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https://ntrs-my.sharepoint.com/personal/djh14_ntrs_com/Documents/Content and Communications Team/Thought leadership/2026 CMA/Landing page/"/>
    </mc:Choice>
  </mc:AlternateContent>
  <xr:revisionPtr revIDLastSave="52" documentId="8_{7CD4BEB4-7F99-452D-B7C3-A75F848C72BA}" xr6:coauthVersionLast="47" xr6:coauthVersionMax="47" xr10:uidLastSave="{6E4B260B-1752-4367-B794-4D5BC99E84D7}"/>
  <bookViews>
    <workbookView xWindow="-108" yWindow="-108" windowWidth="23256" windowHeight="12456" xr2:uid="{ABCE271D-0744-4181-98EE-2BA631730097}"/>
  </bookViews>
  <sheets>
    <sheet name="NTAM 2026 CMA Return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I">#REF!</definedName>
    <definedName name="\P">#REF!</definedName>
    <definedName name="_____________TOP12">#REF!</definedName>
    <definedName name="_____________TOP14">#REF!</definedName>
    <definedName name="_____________TOP15">#REF!</definedName>
    <definedName name="_____________TOP16">#REF!</definedName>
    <definedName name="_____________TOP17">#REF!</definedName>
    <definedName name="_____________TOP18">#REF!</definedName>
    <definedName name="____________TOP12">#REF!</definedName>
    <definedName name="____________TOP14">#REF!</definedName>
    <definedName name="____________TOP15">#REF!</definedName>
    <definedName name="____________TOP16">#REF!</definedName>
    <definedName name="____________TOP17">#REF!</definedName>
    <definedName name="____________TOP18">#REF!</definedName>
    <definedName name="___________TOP12">#REF!</definedName>
    <definedName name="___________TOP14">#REF!</definedName>
    <definedName name="___________TOP15">#REF!</definedName>
    <definedName name="___________TOP16">#REF!</definedName>
    <definedName name="___________TOP17">#REF!</definedName>
    <definedName name="___________TOP18">#REF!</definedName>
    <definedName name="__________TOP12">#REF!</definedName>
    <definedName name="__________TOP14">#REF!</definedName>
    <definedName name="__________TOP15">#REF!</definedName>
    <definedName name="__________TOP16">#REF!</definedName>
    <definedName name="__________TOP17">#REF!</definedName>
    <definedName name="__________TOP18">#REF!</definedName>
    <definedName name="_________TOP12">#REF!</definedName>
    <definedName name="_________TOP14">#REF!</definedName>
    <definedName name="_________TOP15">#REF!</definedName>
    <definedName name="_________TOP16">#REF!</definedName>
    <definedName name="_________TOP17">#REF!</definedName>
    <definedName name="_________TOP18">#REF!</definedName>
    <definedName name="________TOP12">#REF!</definedName>
    <definedName name="________TOP14">#REF!</definedName>
    <definedName name="________TOP15">#REF!</definedName>
    <definedName name="________TOP16">#REF!</definedName>
    <definedName name="________TOP17">#REF!</definedName>
    <definedName name="________TOP18">#REF!</definedName>
    <definedName name="_______TOP12">#REF!</definedName>
    <definedName name="_______TOP14">#REF!</definedName>
    <definedName name="_______TOP15">#REF!</definedName>
    <definedName name="_______TOP16">#REF!</definedName>
    <definedName name="_______TOP17">#REF!</definedName>
    <definedName name="_______TOP18">#REF!</definedName>
    <definedName name="______amt98">#REF!</definedName>
    <definedName name="______amt99">#REF!</definedName>
    <definedName name="______ind95">#REF!</definedName>
    <definedName name="______TOP12">#REF!</definedName>
    <definedName name="______TOP14">#REF!</definedName>
    <definedName name="______TOP15">#REF!</definedName>
    <definedName name="______TOP16">#REF!</definedName>
    <definedName name="______TOP17">#REF!</definedName>
    <definedName name="______TOP18">#REF!</definedName>
    <definedName name="_____amt98">#REF!</definedName>
    <definedName name="_____amt99">#REF!</definedName>
    <definedName name="_____ind94">#REF!</definedName>
    <definedName name="_____ind95">#REF!</definedName>
    <definedName name="_____TOP12">#REF!</definedName>
    <definedName name="_____TOP14">#REF!</definedName>
    <definedName name="_____TOP15">#REF!</definedName>
    <definedName name="_____TOP16">#REF!</definedName>
    <definedName name="_____TOP17">#REF!</definedName>
    <definedName name="_____TOP18">#REF!</definedName>
    <definedName name="____amt98">#REF!</definedName>
    <definedName name="____amt99">#REF!</definedName>
    <definedName name="____ind94">#REF!</definedName>
    <definedName name="____ind95">#REF!</definedName>
    <definedName name="____TOP12">#REF!</definedName>
    <definedName name="____TOP14">#REF!</definedName>
    <definedName name="____TOP15">#REF!</definedName>
    <definedName name="____TOP16">#REF!</definedName>
    <definedName name="____TOP17">#REF!</definedName>
    <definedName name="____TOP18">#REF!</definedName>
    <definedName name="___amt98">#REF!</definedName>
    <definedName name="___amt99">#REF!</definedName>
    <definedName name="___ind94">#REF!</definedName>
    <definedName name="___ind95">#REF!</definedName>
    <definedName name="___TOP12">#REF!</definedName>
    <definedName name="___TOP14">#REF!</definedName>
    <definedName name="___TOP15">#REF!</definedName>
    <definedName name="___TOP16">#REF!</definedName>
    <definedName name="___TOP17">#REF!</definedName>
    <definedName name="___TOP18">#REF!</definedName>
    <definedName name="__amt98">#REF!</definedName>
    <definedName name="__amt99">#REF!</definedName>
    <definedName name="__FDS_HYPERLINK_TOGGLE_STATE__" hidden="1">"ON"</definedName>
    <definedName name="__FDS_UNIQUE_RANGE_ID_GENERATOR_COUNTER" hidden="1">161</definedName>
    <definedName name="__ind94">#REF!</definedName>
    <definedName name="__ind95">#REF!</definedName>
    <definedName name="__TOP12">#REF!</definedName>
    <definedName name="__TOP14">#REF!</definedName>
    <definedName name="__TOP15">#REF!</definedName>
    <definedName name="__TOP16">#REF!</definedName>
    <definedName name="__TOP17">#REF!</definedName>
    <definedName name="__TOP18">#REF!</definedName>
    <definedName name="_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9"}</definedName>
    <definedName name="_1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0"}</definedName>
    <definedName name="_10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0"}</definedName>
    <definedName name="_10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9"}</definedName>
    <definedName name="_10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8"}</definedName>
    <definedName name="_10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7"}</definedName>
    <definedName name="_10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6"}</definedName>
    <definedName name="_10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5"}</definedName>
    <definedName name="_10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4"}</definedName>
    <definedName name="_10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3"}</definedName>
    <definedName name="_10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2"}</definedName>
    <definedName name="_10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1"}</definedName>
    <definedName name="_1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9"}</definedName>
    <definedName name="_11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0"}</definedName>
    <definedName name="_11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9"}</definedName>
    <definedName name="_11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8"}</definedName>
    <definedName name="_11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7"}</definedName>
    <definedName name="_11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6"}</definedName>
    <definedName name="_11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5"}</definedName>
    <definedName name="_11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4"}</definedName>
    <definedName name="_11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definedName>
    <definedName name="_11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definedName>
    <definedName name="_11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definedName>
    <definedName name="_1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8"}</definedName>
    <definedName name="_12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0"}</definedName>
    <definedName name="_12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9"}</definedName>
    <definedName name="_12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8"}</definedName>
    <definedName name="_12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7"}</definedName>
    <definedName name="_12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6"}</definedName>
    <definedName name="_12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5"}</definedName>
    <definedName name="_12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4"}</definedName>
    <definedName name="_12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3"}</definedName>
    <definedName name="_12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2"}</definedName>
    <definedName name="_12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1"}</definedName>
    <definedName name="_1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7"}</definedName>
    <definedName name="_13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0"}</definedName>
    <definedName name="_13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9"}</definedName>
    <definedName name="_13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8"}</definedName>
    <definedName name="_13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7"}</definedName>
    <definedName name="_13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6"}</definedName>
    <definedName name="_13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5"}</definedName>
    <definedName name="_13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4"}</definedName>
    <definedName name="_13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3"}</definedName>
    <definedName name="_13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2"}</definedName>
    <definedName name="_13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1"}</definedName>
    <definedName name="_1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6"}</definedName>
    <definedName name="_14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0"}</definedName>
    <definedName name="_14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9"}</definedName>
    <definedName name="_14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8"}</definedName>
    <definedName name="_14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7"}</definedName>
    <definedName name="_14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6"}</definedName>
    <definedName name="_14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5"}</definedName>
    <definedName name="_14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4"}</definedName>
    <definedName name="_14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3"}</definedName>
    <definedName name="_14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2"}</definedName>
    <definedName name="_14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1"}</definedName>
    <definedName name="_1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5"}</definedName>
    <definedName name="_15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0"}</definedName>
    <definedName name="_15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9"}</definedName>
    <definedName name="_15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8"}</definedName>
    <definedName name="_15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7"}</definedName>
    <definedName name="_15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6"}</definedName>
    <definedName name="_15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5"}</definedName>
    <definedName name="_15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4"}</definedName>
    <definedName name="_15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definedName>
    <definedName name="_15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definedName>
    <definedName name="_15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definedName>
    <definedName name="_1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4"}</definedName>
    <definedName name="_16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0"}</definedName>
    <definedName name="_1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3"}</definedName>
    <definedName name="_1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2"}</definedName>
    <definedName name="_1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1"}</definedName>
    <definedName name="_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8"}</definedName>
    <definedName name="_2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0"}</definedName>
    <definedName name="_2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9"}</definedName>
    <definedName name="_2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8"}</definedName>
    <definedName name="_2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7"}</definedName>
    <definedName name="_2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6"}</definedName>
    <definedName name="_2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5"}</definedName>
    <definedName name="_2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4"}</definedName>
    <definedName name="_2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3"}</definedName>
    <definedName name="_2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2"}</definedName>
    <definedName name="_2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1"}</definedName>
    <definedName name="_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7"}</definedName>
    <definedName name="_3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0"}</definedName>
    <definedName name="_3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9"}</definedName>
    <definedName name="_3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8"}</definedName>
    <definedName name="_3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7"}</definedName>
    <definedName name="_3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6"}</definedName>
    <definedName name="_3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5"}</definedName>
    <definedName name="_3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4"}</definedName>
    <definedName name="_3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definedName>
    <definedName name="_3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definedName>
    <definedName name="_3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definedName>
    <definedName name="_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6"}</definedName>
    <definedName name="_4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0"}</definedName>
    <definedName name="_4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9"}</definedName>
    <definedName name="_4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8"}</definedName>
    <definedName name="_4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7"}</definedName>
    <definedName name="_4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6"}</definedName>
    <definedName name="_4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5"}</definedName>
    <definedName name="_4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4"}</definedName>
    <definedName name="_4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3"}</definedName>
    <definedName name="_4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2"}</definedName>
    <definedName name="_4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1"}</definedName>
    <definedName name="_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5"}</definedName>
    <definedName name="_5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0"}</definedName>
    <definedName name="_5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9"}</definedName>
    <definedName name="_5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8"}</definedName>
    <definedName name="_5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7"}</definedName>
    <definedName name="_5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6"}</definedName>
    <definedName name="_5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5"}</definedName>
    <definedName name="_5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4"}</definedName>
    <definedName name="_5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3"}</definedName>
    <definedName name="_5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2"}</definedName>
    <definedName name="_5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1"}</definedName>
    <definedName name="_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4"}</definedName>
    <definedName name="_6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0"}</definedName>
    <definedName name="_6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9"}</definedName>
    <definedName name="_6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8"}</definedName>
    <definedName name="_6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7"}</definedName>
    <definedName name="_6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6"}</definedName>
    <definedName name="_6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5"}</definedName>
    <definedName name="_6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4"}</definedName>
    <definedName name="_6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3"}</definedName>
    <definedName name="_6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2"}</definedName>
    <definedName name="_6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1"}</definedName>
    <definedName name="_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3"}</definedName>
    <definedName name="_7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0"}</definedName>
    <definedName name="_7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9"}</definedName>
    <definedName name="_7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8"}</definedName>
    <definedName name="_7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7"}</definedName>
    <definedName name="_7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6"}</definedName>
    <definedName name="_7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5"}</definedName>
    <definedName name="_7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4"}</definedName>
    <definedName name="_7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definedName>
    <definedName name="_7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definedName>
    <definedName name="_7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1"}</definedName>
    <definedName name="_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2"}</definedName>
    <definedName name="_8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0"}</definedName>
    <definedName name="_8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9"}</definedName>
    <definedName name="_8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8"}</definedName>
    <definedName name="_8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7"}</definedName>
    <definedName name="_8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6"}</definedName>
    <definedName name="_8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5"}</definedName>
    <definedName name="_8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4"}</definedName>
    <definedName name="_8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3"}</definedName>
    <definedName name="_8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2"}</definedName>
    <definedName name="_8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1"}</definedName>
    <definedName name="_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1"}</definedName>
    <definedName name="_90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30"}</definedName>
    <definedName name="_91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9"}</definedName>
    <definedName name="_92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8"}</definedName>
    <definedName name="_93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7"}</definedName>
    <definedName name="_94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6"}</definedName>
    <definedName name="_95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5"}</definedName>
    <definedName name="_96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4"}</definedName>
    <definedName name="_97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3"}</definedName>
    <definedName name="_98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2"}</definedName>
    <definedName name="_99__FDSAUDITLINK__" hidden="1">{"fdsup://directions/FAT Viewer?action=UPDATE&amp;creator=factset&amp;DYN_ARGS=TRUE&amp;DOC_NAME=FAT:FQL_AUDITING_CLIENT_TEMPLATE.FAT&amp;display_string=Audit&amp;VAR:KEY=ALGVWJCZSB&amp;VAR:QUERY=RkZfRFBTKEFOTiwtMTBBWSxOT1csRlEp&amp;WINDOW=FIRST_POPUP&amp;HEIGHT=450&amp;WIDTH=450&amp;START_MAXIMI","ZED=FALSE&amp;VAR:CALENDAR=US&amp;VAR:SYMBOL=55354G10&amp;VAR:INDEX=21"}</definedName>
    <definedName name="_amt98">#REF!</definedName>
    <definedName name="_amt99">#REF!</definedName>
    <definedName name="_BQ4.1" hidden="1">#REF!</definedName>
    <definedName name="_BQ4.1Annual" hidden="1">#REF!</definedName>
    <definedName name="_BQ4.1Herwegh" hidden="1">#REF!</definedName>
    <definedName name="_BQ4.1Herwegh1" hidden="1">#REF!</definedName>
    <definedName name="_BQ4.2" hidden="1">#REF!</definedName>
    <definedName name="_BQ4.3" hidden="1">#REF!</definedName>
    <definedName name="_BQ4.4" hidden="1">#REF!</definedName>
    <definedName name="_DLX1.USE">#REF!</definedName>
    <definedName name="_DLX2.USE">#REF!</definedName>
    <definedName name="_DLX4.USE">#REF!</definedName>
    <definedName name="_fun1">'[1]MFUND TOOL'!$A$3:$A$58</definedName>
    <definedName name="_ind94">#REF!</definedName>
    <definedName name="_ind95">#REF!</definedName>
    <definedName name="_Key1" hidden="1">#REF!</definedName>
    <definedName name="_Key2" hidden="1">#REF!</definedName>
    <definedName name="_Order1" hidden="1">255</definedName>
    <definedName name="_Order2" hidden="1">255</definedName>
    <definedName name="_Own2">INDEX('[2]All-AA'!$J$618:$U$627, MATCH('[2]All-AA'!XEZ1,'[2]All-AA'!$L$618:$L$627,),1)</definedName>
    <definedName name="_Q1">#REF!</definedName>
    <definedName name="_Q5">#REF!</definedName>
    <definedName name="_Regression_Int">1</definedName>
    <definedName name="_Sort" hidden="1">#REF!</definedName>
    <definedName name="_top1">#REF!</definedName>
    <definedName name="_top100">#REF!</definedName>
    <definedName name="_TOP12">#REF!</definedName>
    <definedName name="_TOP14">#REF!</definedName>
    <definedName name="_TOP15">#REF!</definedName>
    <definedName name="_TOP16">#REF!</definedName>
    <definedName name="_TOP17">#REF!</definedName>
    <definedName name="_TOP18">#REF!</definedName>
    <definedName name="_top2">#REF!</definedName>
    <definedName name="_top3">'[3]OECD MAC'!$J$2</definedName>
    <definedName name="a" hidden="1">#REF!</definedName>
    <definedName name="aa">'[3]Oil Consumption – barrels'!#REF!</definedName>
    <definedName name="aaaa">'[4]Annual Graphs'!#REF!</definedName>
    <definedName name="ABBD">#REF!</definedName>
    <definedName name="abc" hidden="1">39545.6064814815</definedName>
    <definedName name="ABD">[5]Data!#REF!</definedName>
    <definedName name="absppc">[6]model!$Q$119</definedName>
    <definedName name="AccountType">#REF!</definedName>
    <definedName name="AdminUser">"YES"</definedName>
    <definedName name="adsf">OFFSET(#REF!,0,0,COUNTA(#REF!),COUNTA(#REF!))</definedName>
    <definedName name="ALL">#REF!</definedName>
    <definedName name="AllTax_Roll">OFFSET([7]Data!#REF!,0,0,[7]Data!#REF!,1)</definedName>
    <definedName name="AllTax_Week">OFFSET([7]Data!#REF!,0,0,[7]Data!#REF!,1)</definedName>
    <definedName name="Amount">#REF!</definedName>
    <definedName name="Amountf">#REF!</definedName>
    <definedName name="Amt">[8]NU_ISS98!$E$3:$E$615</definedName>
    <definedName name="amt_convert">#REF!</definedName>
    <definedName name="amt_intl">#REF!</definedName>
    <definedName name="amt00">#REF!</definedName>
    <definedName name="angel">[9]Data1!#REF!</definedName>
    <definedName name="angeldate">[9]Data1!#REF!</definedName>
    <definedName name="anscount" hidden="1">1</definedName>
    <definedName name="ApacCountryERRSummary">#REF!</definedName>
    <definedName name="Argentina">#REF!</definedName>
    <definedName name="arggh" hidden="1">{"Page 1",#N/A,FALSE,"Daily calendar";"Backlog",#N/A,FALSE,"Daily calendar"}</definedName>
    <definedName name="array1">#REF!</definedName>
    <definedName name="array2">[10]Sheet1!$T$6:$Y$252</definedName>
    <definedName name="array22">'[11]Cash vs ABX'!$X$1:$Y$106</definedName>
    <definedName name="array33">#REF!</definedName>
    <definedName name="arraybk">'[10]chart 16 bankrupt'!$M$5:$P$378</definedName>
    <definedName name="asdfasdfasdfasdfasdfasdf">INDEX(#REF!,COUNTA(#REF!)-[12]Chart!$U$4+1):INDEX(#REF!,COUNTA(#REF!))</definedName>
    <definedName name="AssetAnal9">[13]VOD!#REF!</definedName>
    <definedName name="Assets">OFFSET(#REF!,1,0,COUNTA(#REF!)-1,1)</definedName>
    <definedName name="austriaCouponO">#REF!</definedName>
    <definedName name="austriaMaturityO">#REF!</definedName>
    <definedName name="austriaOutstandingO">#REF!</definedName>
    <definedName name="AverageERR">'[14]err data'!#REF!</definedName>
    <definedName name="B">#REF!</definedName>
    <definedName name="B_BB_6Y">[15]Data!$J$1862</definedName>
    <definedName name="BARR">#N/A</definedName>
    <definedName name="bbb">[5]Data!#REF!</definedName>
    <definedName name="bbbb">#REF!</definedName>
    <definedName name="bbspread">[5]Data!#REF!</definedName>
    <definedName name="bbyield">[5]Data!#REF!</definedName>
    <definedName name="belgiumCouponO">#REF!</definedName>
    <definedName name="belgiumMaturityO">#REF!</definedName>
    <definedName name="belgiumOutstandingO">#REF!</definedName>
    <definedName name="bidask">#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5" hidden="1">#REF!</definedName>
    <definedName name="BLPH6" hidden="1">#REF!</definedName>
    <definedName name="BLPH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nd_Swap_Date">OFFSET([16]Chart_3!$A$2,COUNTA([16]Chart_3!$A$2:$A$100000)-1,0,-96,1)</definedName>
    <definedName name="Bond_Swap_Worst">OFFSET([16]Chart_3!$B$2,COUNTA([16]Chart_3!$B$2:$B$100000)-1,0,-96,1)</definedName>
    <definedName name="bondandloan">[5]Data!#REF!</definedName>
    <definedName name="bondloanyield">[5]Data!#REF!</definedName>
    <definedName name="bondyield">[5]Data!#REF!</definedName>
    <definedName name="bspread">[5]Data!#REF!</definedName>
    <definedName name="BUY_RECS">#REF!</definedName>
    <definedName name="byield">[5]Data!#REF!</definedName>
    <definedName name="calendar">#REF!</definedName>
    <definedName name="CapStruc10">[13]VOD!#REF!</definedName>
    <definedName name="cash">OFFSET('[17]Agg v Cash'!$G$6,,,COUNT('[17]Agg v Cash'!$G:$G),1)</definedName>
    <definedName name="CCC_B_6Y">[15]Data!$K$1862</definedName>
    <definedName name="cccb">[5]Data!#REF!</definedName>
    <definedName name="cccspread">[5]Data!#REF!</definedName>
    <definedName name="cccyield">[5]Data!#REF!</definedName>
    <definedName name="CFROI">OFFSET(#REF!,1,0,COUNTA(#REF!)-1,1)</definedName>
    <definedName name="cfy_10">OFFSET('[18]Equity (Market and EM)'!$U$3,,-2,COUNT('[18]Equity (Market and EM)'!$U:$U),1)</definedName>
    <definedName name="cfy_5">OFFSET('[18]Equity (Market and EM)'!$T$3,,-1,COUNT('[18]Equity (Market and EM)'!$T:$T),1)</definedName>
    <definedName name="CHART1">[12]Charts!$D$29:$K$45</definedName>
    <definedName name="CHART10">[12]Charts!$D$211:$K$228</definedName>
    <definedName name="chart11">[12]Charts!$D$230:$K$247</definedName>
    <definedName name="CHART12">[12]Charts!$D$250:$K$267</definedName>
    <definedName name="CHART13">[12]Charts!$D$270:$K$287</definedName>
    <definedName name="CHART14">[12]Charts!$D$290:$K$307</definedName>
    <definedName name="CHART15">[12]Charts!$D$310:$K$327</definedName>
    <definedName name="CHART16">[12]Charts!$D$329:$K$346</definedName>
    <definedName name="CHART2">[12]Charts!$D$49:$K$66</definedName>
    <definedName name="CHart3">[5]Data!#REF!</definedName>
    <definedName name="CHART4">[12]Charts!$D$87:$K$104</definedName>
    <definedName name="CHART5">[12]Charts!$D$107:$K$124</definedName>
    <definedName name="CHART6">[12]Charts!$D$127:$K$144</definedName>
    <definedName name="CHART7">[12]Charts!$D$148:$K$165</definedName>
    <definedName name="CHART8">[12]Charts!$D$167:$K$184</definedName>
    <definedName name="CHART9">[12]Charts!$D$190:$K$207</definedName>
    <definedName name="Charts1">#REF!</definedName>
    <definedName name="Charts2">#REF!</definedName>
    <definedName name="Chile1">#REF!</definedName>
    <definedName name="Chile2">#REF!</definedName>
    <definedName name="CHTLABEL">OFFSET([19]IndexStats!$A$29,COUNTA([19]IndexStats!$A$29:$A$450)-35,,35)</definedName>
    <definedName name="CHTYTM">OFFSET([19]IndexStats!$B$29,COUNTA([19]IndexStats!$B$29:$B$450)-35,,35)</definedName>
    <definedName name="CHYSPREAD">OFFSET([19]IndexStats!$C$29,COUNTA([19]IndexStats!$C$29:$C$450)-35,,35)</definedName>
    <definedName name="CIQWBGuid" hidden="1">"48b78b11-9003-4493-9485-49952291df63"</definedName>
    <definedName name="CLEANUP">[20]model!$P$143</definedName>
    <definedName name="CLO">#REF!</definedName>
    <definedName name="CLO_YTD">#REF!</definedName>
    <definedName name="Closed_End">#REF!</definedName>
    <definedName name="CLPercent">INDEX(#REF!,COUNTA(#REF!)-[12]Chart!$K$4+1):INDEX(#REF!,COUNTA(#REF!))</definedName>
    <definedName name="CLpercentYR">INDEX(#REF!,COUNTA(#REF!)-[12]Chart!$U$4+1):INDEX(#REF!,COUNTA(#REF!))</definedName>
    <definedName name="CLQTR">#REF!</definedName>
    <definedName name="CLVolMN">#REF!</definedName>
    <definedName name="CLVolume">INDEX(#REF!,COUNTA(#REF!)-[12]Chart!$K$4+1):INDEX(#REF!,COUNTA(#REF!))</definedName>
    <definedName name="CLVolumeYR">INDEX(#REF!,COUNTA(#REF!)-[12]Chart!$U$4+1):INDEX(#REF!,COUNTA(#REF!))</definedName>
    <definedName name="coa">#REF!</definedName>
    <definedName name="CommPaperTBill">OFFSET('[20]FINANCIAL STRESS INDICATORS'!$AD$4,,,COUNT('[20]FINANCIAL STRESS INDICATORS'!$AD:$AD),1)</definedName>
    <definedName name="CommPaperTBillAxis">OFFSET('[20]FINANCIAL STRESS INDICATORS'!$AC$4,,,COUNT('[20]FINANCIAL STRESS INDICATORS'!$AC:$AC),1)</definedName>
    <definedName name="Company">#REF!</definedName>
    <definedName name="CON">#REF!</definedName>
    <definedName name="conamt01">#REF!</definedName>
    <definedName name="CONAMT03">#REF!</definedName>
    <definedName name="concou94">#REF!</definedName>
    <definedName name="concount00">#REF!</definedName>
    <definedName name="concount95">#REF!</definedName>
    <definedName name="concount96">#REF!</definedName>
    <definedName name="concount97">#REF!</definedName>
    <definedName name="concount98">#REF!</definedName>
    <definedName name="concount99">#REF!</definedName>
    <definedName name="conind00">#REF!</definedName>
    <definedName name="conind01">#REF!</definedName>
    <definedName name="CONIND03">#REF!</definedName>
    <definedName name="conind94">#REF!</definedName>
    <definedName name="conind95">#REF!</definedName>
    <definedName name="conind96">#REF!</definedName>
    <definedName name="conind97">#REF!</definedName>
    <definedName name="conind98">#REF!</definedName>
    <definedName name="conind99">#REF!</definedName>
    <definedName name="CONREA03">#REF!</definedName>
    <definedName name="conreg95">#REF!</definedName>
    <definedName name="consec00">#REF!</definedName>
    <definedName name="consec94">#REF!</definedName>
    <definedName name="consec95">#REF!</definedName>
    <definedName name="consec96">#REF!</definedName>
    <definedName name="consec97">#REF!</definedName>
    <definedName name="consec98">#REF!</definedName>
    <definedName name="consec99">#REF!</definedName>
    <definedName name="consol_rating">[21]Priced!$Z$4:$Z$119</definedName>
    <definedName name="count">[5]Data!#REF!</definedName>
    <definedName name="count00">#REF!</definedName>
    <definedName name="count1">#REF!</definedName>
    <definedName name="count4">#REF!</definedName>
    <definedName name="count5">#REF!</definedName>
    <definedName name="count6">#REF!</definedName>
    <definedName name="count94">#REF!</definedName>
    <definedName name="count95">#REF!</definedName>
    <definedName name="count98">#REF!</definedName>
    <definedName name="count99">#REF!</definedName>
    <definedName name="countage">#REF!</definedName>
    <definedName name="CountryCell">#REF!</definedName>
    <definedName name="COUP1">[20]model!$M$211</definedName>
    <definedName name="COUP10">[20]model!$M$220</definedName>
    <definedName name="COUP11">[20]model!$M$221</definedName>
    <definedName name="COUP2">[20]model!$M$212</definedName>
    <definedName name="COUP3">[20]model!$M$213</definedName>
    <definedName name="COUP4">[20]model!$M$214</definedName>
    <definedName name="COUP5">[20]model!$M$215</definedName>
    <definedName name="COUP6">[20]model!$M$216</definedName>
    <definedName name="COUP7">[20]model!$M$217</definedName>
    <definedName name="COUP8">[20]model!$M$218</definedName>
    <definedName name="COUP9">[20]model!$M$219</definedName>
    <definedName name="Coupon">'[22]Telco Issuance'!$F$2:$F$299</definedName>
    <definedName name="CPTIER">#REF!,#REF!,#REF!,#REF!</definedName>
    <definedName name="Cred_Stat_Rows">'[23]Clean Complete Data Set'!$F$850:$F$938</definedName>
    <definedName name="Cred_Stats">'[23]Clean Complete Data Set'!$F$850:$I$938</definedName>
    <definedName name="_xlnm.Criteria">[24]IL!#REF!</definedName>
    <definedName name="CTZCouponO">#REF!</definedName>
    <definedName name="CTZMaturityO">#REF!</definedName>
    <definedName name="CTZOutstandingO">#REF!</definedName>
    <definedName name="Current_Year_Start">[23]Dates!$C$2</definedName>
    <definedName name="CurrentMonth">'[14]err data'!#REF!</definedName>
    <definedName name="CUTOFF">[20]model!$L$125</definedName>
    <definedName name="d">#REF!</definedName>
    <definedName name="D_NET">5</definedName>
    <definedName name="dasdfasdfasdf">INDEX(#REF!,COUNTA(#REF!)-[12]Chart!$K$4+1):INDEX(#REF!,COUNTA(#REF!))</definedName>
    <definedName name="Data2">[13]VOD!#REF!</definedName>
    <definedName name="DataDump">#REF!</definedName>
    <definedName name="dataorder">#REF!</definedName>
    <definedName name="DataVariableCell">#REF!</definedName>
    <definedName name="Date">OFFSET(#REF!,,,COUNT(#REF!),1)</definedName>
    <definedName name="Date_loan">#REF!</definedName>
    <definedName name="dateformat">#REF!</definedName>
    <definedName name="Daterange">INDEX(#REF!,COUNTA(#REF!)-[12]Chart!$K$4+1):INDEX(#REF!,COUNTA(#REF!))</definedName>
    <definedName name="Daterangebonds">INDEX(#REF!,COUNTA(#REF!)-[12]Chart!$K$4+1):INDEX(#REF!,COUNTA(#REF!))</definedName>
    <definedName name="DaterangebondsYR">INDEX(#REF!,COUNTA(#REF!)-[12]Chart!$U$4+1):INDEX(#REF!,COUNTA(#REF!))</definedName>
    <definedName name="DaterangeCL">INDEX(#REF!,COUNTA(#REF!)-[12]Chart!$K$4+1):INDEX(#REF!,COUNTA(#REF!))</definedName>
    <definedName name="DaterangeCLYR">INDEX(#REF!,COUNTA(#REF!)-[12]Chart!$U$4+1):INDEX(#REF!,COUNTA(#REF!))</definedName>
    <definedName name="DATERANGEEURO">INDEX(#REF!,COUNTA(#REF!)-[12]Chart!$K$4+1):INDEX(#REF!,COUNTA(#REF!))</definedName>
    <definedName name="DATERANGEEURO_YR">INDEX(#REF!,COUNTA(#REF!)-[12]Chart!$U$4+1):INDEX(#REF!,COUNTA(#REF!))</definedName>
    <definedName name="DaterangeMA">INDEX(#REF!,COUNTA(#REF!)-[12]Chart!$K$4+1):INDEX(#REF!,COUNTA(#REF!))</definedName>
    <definedName name="DateRangeMAYR">INDEX(#REF!,COUNTA(#REF!)-[12]Chart!$U$4+1):INDEX(#REF!,COUNTA(#REF!))</definedName>
    <definedName name="DaterangeMM">INDEX(#REF!,COUNTA(#REF!)-[12]Chart!$K$4+1):INDEX(#REF!,COUNTA(#REF!))</definedName>
    <definedName name="DaterangeMMYR">INDEX(#REF!,COUNTA(#REF!)-[12]Chart!$U$4+1):INDEX(#REF!,COUNTA(#REF!))</definedName>
    <definedName name="DateRangeSLTL">INDEX(#REF!,COUNTA(#REF!)-[12]Chart!$K$4+1):INDEX(#REF!,COUNTA(#REF!))</definedName>
    <definedName name="DATERANGESLTL_YR">INDEX(#REF!,COUNTA(#REF!)-[12]Chart!$U$4+1):INDEX(#REF!,COUNTA(#REF!))</definedName>
    <definedName name="DaterangeSP">INDEX(#REF!,COUNTA(#REF!)-[12]Chart!$K$4+1):INDEX(#REF!,COUNTA(#REF!))</definedName>
    <definedName name="daterangeSPYR">INDEX(#REF!,COUNTA(#REF!)-[12]Chart!$U$4+1):INDEX(#REF!,COUNTA(#REF!))</definedName>
    <definedName name="DaterangeYR">INDEX(#REF!,COUNTA(#REF!)-[12]Chart!$U$4+1):INDEX(#REF!,COUNTA(#REF!))</definedName>
    <definedName name="Dates">OFFSET([7]Data!#REF!,0,0,[7]Data!#REF!,1)</definedName>
    <definedName name="David_BQ4.1" hidden="1">#REF!</definedName>
    <definedName name="David_BQ4.2" hidden="1">#REF!</definedName>
    <definedName name="Davidp" hidden="1">#REF!</definedName>
    <definedName name="dd">#REF!</definedName>
    <definedName name="Debt">#REF!</definedName>
    <definedName name="Debt___MM">#REF!</definedName>
    <definedName name="Debt03">#REF!</definedName>
    <definedName name="Debt2">#REF!</definedName>
    <definedName name="Default_rate">#REF!</definedName>
    <definedName name="Default_rate_loan">#REF!</definedName>
    <definedName name="del_me">#REF!</definedName>
    <definedName name="delta">[25]TLCDX!$A$1</definedName>
    <definedName name="DEM">'[26]Telecom Division'!$B$3</definedName>
    <definedName name="dfg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sd" hidden="1">#REF!</definedName>
    <definedName name="DIRTY">4</definedName>
    <definedName name="disc">#REF!</definedName>
    <definedName name="DiscountStart">#REF!</definedName>
    <definedName name="distressed_50">'[27]Data 2'!#REF!</definedName>
    <definedName name="distressed_70">'[27]Data 2'!#REF!</definedName>
    <definedName name="Distressed_debt">#REF!</definedName>
    <definedName name="Distressed_debt_loan">#REF!</definedName>
    <definedName name="distressedratio_label">'[28]chart data'!#REF!</definedName>
    <definedName name="DL">#REF!</definedName>
    <definedName name="DLX1.INC1">'[28]fr&amp;jp_realgdp'!$A$1:$H$2</definedName>
    <definedName name="DLX1.USE">#REF!</definedName>
    <definedName name="DLX15.USE">#REF!</definedName>
    <definedName name="DLX16.USE">#REF!</definedName>
    <definedName name="DLX17.USE">#REF!</definedName>
    <definedName name="DLX19.USE">#REF!</definedName>
    <definedName name="DLX2.USE">#REF!</definedName>
    <definedName name="DLX3.USE">#REF!</definedName>
    <definedName name="DLX4.USE">#REF!</definedName>
    <definedName name="DLX5.USE">#REF!</definedName>
    <definedName name="DLX8.USE">#REF!</definedName>
    <definedName name="DLX9.USE">#REF!</definedName>
    <definedName name="Domestic">#REF!</definedName>
    <definedName name="Domestic_Foreign">#REF!</definedName>
    <definedName name="dtLong">#REF!</definedName>
    <definedName name="DumpHere">#REF!</definedName>
    <definedName name="dynamic">OFFSET([29]data!$A$1,,,COUNTA([29]data!$A$1:$A$65536),COUNTA([29]data!$A$1:$IV$1))</definedName>
    <definedName name="DynamicPipe">OFFSET('[30]Pipeline Paste'!$A$1,,,COUNTA('[30]Pipeline Paste'!$A$1:$A$65536),COUNTA('[30]Pipeline Paste'!$A$1:$IV$1))</definedName>
    <definedName name="ed">OFFSET('[18]Hedge Sectors'!$V$2,,,COUNT('[18]Hedge Sectors'!$V:$V),1)</definedName>
    <definedName name="Edge_Report_Spec_CompaniesOutputSheetHeader">#REF!</definedName>
    <definedName name="Edge_Report_Spec_DataOutputSheetHeader">#REF!</definedName>
    <definedName name="Edge_Report_Spec_FirstHeaderCell">#REF!</definedName>
    <definedName name="Edge_Report_Spec_LastHeaderCell">#REF!</definedName>
    <definedName name="eh">OFFSET('[18]Hedge Sectors'!$S$2,,,COUNT('[18]Hedge Sectors'!$S:$S),1)</definedName>
    <definedName name="em">OFFSET('[18]Equity (Market and EM)'!$AD$2,,,COUNT('[18]Equity (Market and EM)'!$AD:$AD),1)</definedName>
    <definedName name="em_mkt">OFFSET('[18]Equity (Market and EM)'!$AE$2,,,COUNT('[18]Equity (Market and EM)'!$AE:$AE),1)</definedName>
    <definedName name="end">'[31]Chart 1'!$D$1</definedName>
    <definedName name="enddate">#REF!</definedName>
    <definedName name="endDatePosition">#REF!</definedName>
    <definedName name="Equity">#REF!</definedName>
    <definedName name="Equity_Roll">OFFSET([7]Data!#REF!,0,0,[7]Data!#REF!,1)</definedName>
    <definedName name="Equity_Week">OFFSET([7]Data!#REF!,0,0,[7]Data!#REF!,1)</definedName>
    <definedName name="EquityIndicesAxis">OFFSET('[20]FINANCIAL STRESS INDICATORS'!$DJ$4,,,COUNT('[20]FINANCIAL STRESS INDICATORS'!$DJ:$DJ),1)</definedName>
    <definedName name="EURIBORoisSPREAD">OFFSET('[20]FINANCIAL STRESS INDICATORS'!$CW$4,,,COUNT('[20]FINANCIAL STRESS INDICATORS'!$CW:$CW),1)</definedName>
    <definedName name="Euro">#REF!</definedName>
    <definedName name="Euro_USD">#REF!</definedName>
    <definedName name="EuroDynamic">OFFSET(#REF!,0,0,COUNTA(#REF!)-1,COUNTA(#REF!)+1)</definedName>
    <definedName name="EUROIVOLUME">INDEX(#REF!,COUNTA(#REF!)-[12]Chart!$K$4+1):INDEX(#REF!,COUNTA(#REF!))</definedName>
    <definedName name="EUROIVOLUME_YR">INDEX(#REF!,COUNTA(#REF!)-[12]Chart!$K$4+1):INDEX(#REF!,COUNTA(#REF!))</definedName>
    <definedName name="EUROPRVOLUME">INDEX(#REF!,COUNTA(#REF!)-[12]Chart!$K$4+1):INDEX(#REF!,COUNTA(#REF!))</definedName>
    <definedName name="EUROPRVOLUME_YR">INDEX(#REF!,COUNTA(#REF!)-[12]Chart!$K$4+1):INDEX(#REF!,COUNTA(#REF!))</definedName>
    <definedName name="EUROQTR">#REF!</definedName>
    <definedName name="EUROVOL">#REF!</definedName>
    <definedName name="EUROVOLUMEMN">#REF!</definedName>
    <definedName name="EUROVOLYR">#REF!</definedName>
    <definedName name="EURusdAxis">OFFSET('[20]FINANCIAL STRESS INDICATORS'!$AM$369,,,COUNT('[20]FINANCIAL STRESS INDICATORS'!$AM:$AM),1)</definedName>
    <definedName name="EURusdBasisSwap">OFFSET('[20]FINANCIAL STRESS INDICATORS'!$AN$369,,,COUNT('[20]FINANCIAL STRESS INDICATORS'!$AN:$AN),1)</definedName>
    <definedName name="EV">#REF!</definedName>
    <definedName name="_xlnm.Extract">[24]IL!#REF!</definedName>
    <definedName name="Extrst">INDEX('[32]ExTst-AA - W'!$J$709:$U$718, MATCH('[32]ExTst-AA - W'!XEZ1,'[32]ExTst-AA - W'!$L$709:$L$718,),1)</definedName>
    <definedName name="F_NET">6</definedName>
    <definedName name="fallennumber">#REF!</definedName>
    <definedName name="fallenvolume">#REF!</definedName>
    <definedName name="FF" hidden="1">41863.5200925926</definedName>
    <definedName name="FFFF">[5]Data!#REF!</definedName>
    <definedName name="FI">OFFSET('[17]Agg v Cash'!$H$6,,,COUNT('[17]Agg v Cash'!$H:$H),1)</definedName>
    <definedName name="FIGG">#REF!</definedName>
    <definedName name="FilingStatus">'[33]Data - Do Not Delete'!#REF!</definedName>
    <definedName name="FilingStatus2">'[33]Data - Do Not Delete'!#REF!</definedName>
    <definedName name="FillMatrix">#REF!</definedName>
    <definedName name="finlandCouponO">#REF!</definedName>
    <definedName name="finlandMaturityO">#REF!</definedName>
    <definedName name="finlandOutstandingO">#REF!</definedName>
    <definedName name="Five">OFFSET(#REF!,,,COUNT(#REF!),1)</definedName>
    <definedName name="fl">#REF!</definedName>
    <definedName name="Flows_Tag">#REF!</definedName>
    <definedName name="franceCouponO">#REF!</definedName>
    <definedName name="FranceGermany">OFFSET('[20]FINANCIAL STRESS INDICATORS'!$CD$4,,,COUNT('[20]FINANCIAL STRESS INDICATORS'!$CD:$CD),1)</definedName>
    <definedName name="franceMaturityO">#REF!</definedName>
    <definedName name="franceOutstandingO">#REF!</definedName>
    <definedName name="frequency">#REF!</definedName>
    <definedName name="frequencyconversion">#REF!</definedName>
    <definedName name="fs">#REF!</definedName>
    <definedName name="Fund">'[34]MFUND TOOL'!$A$3:$A$78</definedName>
    <definedName name="FundAnnual">'[35]MFUND TOOL-Annual'!$A$3:$A$58</definedName>
    <definedName name="G">#REF!</definedName>
    <definedName name="GBL_IDX">#REF!</definedName>
    <definedName name="GEMFKSK">#REF!</definedName>
    <definedName name="Generation">#REF!</definedName>
    <definedName name="germanyCouponO">#REF!</definedName>
    <definedName name="germanyMaturityO">#REF!</definedName>
    <definedName name="germanyOutstandingO">#REF!</definedName>
    <definedName name="GGG">[5]Data!#REF!</definedName>
    <definedName name="gghjh">#REF!</definedName>
    <definedName name="gh">INDEX(#REF!,COUNTA(#REF!)-[12]Chart!$U$4+1):INDEX(#REF!,COUNTA(#REF!))</definedName>
    <definedName name="gli">OFFSET('[18]Real Assets'!$AH$2,,,COUNT('[18]Real Assets'!$AH:$AH),1)</definedName>
    <definedName name="gli_mkt">OFFSET('[18]Real Assets'!$AI$2,,,COUNT('[18]Real Assets'!$AI:$AI),1)</definedName>
    <definedName name="gli_trm">OFFSET('[18]Real Assets'!$AJ$2,,,COUNT('[18]Real Assets'!$AJ:$AJ),1)</definedName>
    <definedName name="GovLaw_Array">#REF!</definedName>
    <definedName name="gre">OFFSET('[18]Real Assets'!$Z$2,,,COUNT('[18]Real Assets'!$Z:$Z),1)</definedName>
    <definedName name="gre_cdt">OFFSET('[18]Real Assets'!$AC$2,,,COUNT('[18]Real Assets'!$AC:$AC),1)</definedName>
    <definedName name="gre_mkt">OFFSET('[18]Real Assets'!$AA$2,,,COUNT('[18]Real Assets'!$AA:$AA),1)</definedName>
    <definedName name="gre_term">OFFSET('[18]Real Assets'!$AB$2,,,COUNT('[18]Real Assets'!$AB:$AB),1)</definedName>
    <definedName name="greeceCouponO">#REF!</definedName>
    <definedName name="greeceMaturityO">#REF!</definedName>
    <definedName name="greeceOutstandingO">#REF!</definedName>
    <definedName name="h15a2p2">#REF!,#REF!</definedName>
    <definedName name="hard">OFFSET([18]EMD!$Y$2,,,COUNT([18]EMD!$Y:$Y),1)</definedName>
    <definedName name="hard_cdt">OFFSET([18]EMD!$Z$2,,,COUNT([18]EMD!$Z:$Z),1)</definedName>
    <definedName name="hard_trm">OFFSET([18]EMD!$AA$2,,,COUNT([18]EMD!$AA:$AA),1)</definedName>
    <definedName name="hf_alph">OFFSET('[36]Alt 2 supplement'!$T$193,,,COUNT('[36]Alt 2 supplement'!$T$193:$T$2000),1)</definedName>
    <definedName name="hf_cdt">OFFSET('[36]Alt 2 supplement'!$X$159,,,COUNT('[36]Alt 2 supplement'!$X:$X),1)</definedName>
    <definedName name="hf_cdt2">OFFSET('[36]Alt 2 supplement'!$X$193,,,COUNT('[36]Alt 2 supplement'!$X$193:$X$2000),1)</definedName>
    <definedName name="hf_cust">OFFSET('[36]Alt 2 supplement'!$S$193,,,COUNT('[36]Alt 2 supplement'!$S$193:$S$2000),1)</definedName>
    <definedName name="hf_em">OFFSET('[36]Alt 2 supplement'!$V$159,,,COUNT('[36]Alt 2 supplement'!$V:$V),1)</definedName>
    <definedName name="hf_em2">OFFSET('[36]Alt 2 supplement'!$V$193,,,COUNT('[36]Alt 2 supplement'!$V$193:$V$2000),1)</definedName>
    <definedName name="hf_index">OFFSET('[36]Alt 2 supplement'!$R$159,,,COUNT('[36]Alt 2 supplement'!$R:$R),1)</definedName>
    <definedName name="hf_index2">OFFSET('[36]Alt 2 supplement'!$R$193,,,COUNT('[36]Alt 2 supplement'!$R$193:$R$2000),1)</definedName>
    <definedName name="hf_Lmkt">OFFSET('[36]Alt 2 supplement'!$Y$159,,,COUNT('[36]Alt 2 supplement'!$Y:$Y),1)</definedName>
    <definedName name="hf_Lmkt2">OFFSET('[36]Alt 2 supplement'!$Y$193,,,COUNT('[36]Alt 2 supplement'!$Y$193:$Y$2000),1)</definedName>
    <definedName name="hf_mkt">OFFSET('[36]Alt 2 supplement'!$U$159,,,COUNT('[36]Alt 2 supplement'!$U:$U),1)</definedName>
    <definedName name="hf_mkt2">OFFSET('[36]Alt 2 supplement'!$U$193,,,COUNT('[36]Alt 2 supplement'!$U$193:$U$2000),1)</definedName>
    <definedName name="hf_trm">OFFSET('[36]Alt 2 supplement'!$W$159,,,COUNT('[36]Alt 2 supplement'!$W:$W),1)</definedName>
    <definedName name="hf_trm2">OFFSET('[36]Alt 2 supplement'!$W$193,,,COUNT('[36]Alt 2 supplement'!$W$193:$W$2000),1)</definedName>
    <definedName name="hfs_cdt">OFFSET('[18]Hedge Sectors'!$Z$2,,,COUNT('[18]Hedge Sectors'!$Z:$Z),1)</definedName>
    <definedName name="hfs_em">OFFSET('[18]Hedge Sectors'!$X$2,,,COUNT('[18]Hedge Sectors'!$X:$X),1)</definedName>
    <definedName name="hfs_Lmkt">OFFSET('[18]Hedge Sectors'!$AA$2,,,COUNT('[18]Hedge Sectors'!$AA:$AA),1)</definedName>
    <definedName name="hfs_mkt">OFFSET('[18]Hedge Sectors'!$W$2,,,COUNT('[18]Hedge Sectors'!$W:$W),1)</definedName>
    <definedName name="hfs_trm">OFFSET('[18]Hedge Sectors'!$Y$2,,,COUNT('[18]Hedge Sectors'!$Y:$Y),1)</definedName>
    <definedName name="highyieldloan">[5]Data!#REF!</definedName>
    <definedName name="HOLD_RECS">#REF!</definedName>
    <definedName name="Holt_Report_Spec_CompaniesOutputSheetHeader">#REF!</definedName>
    <definedName name="Holt_Report_Spec_DataOutputSheetHeader">#REF!</definedName>
    <definedName name="Holt_Report_Spec_FirstHeaderCell">#REF!</definedName>
    <definedName name="Holt_Report_Spec_LastHeaderCell">#REF!</definedName>
    <definedName name="HoltReportSpecCell">#REF!</definedName>
    <definedName name="HoltReportVersionCell">#REF!</definedName>
    <definedName name="HOLTxl_Include_Full_Name_in_Headers">#REF!</definedName>
    <definedName name="HOLTxl_Start_Report_Cell">#REF!</definedName>
    <definedName name="HTML_CodePage" hidden="1">1252</definedName>
    <definedName name="HTML_Control" hidden="1">{"'1992'!$A$1:$G$8"}</definedName>
    <definedName name="HTML_Description" hidden="1">""</definedName>
    <definedName name="HTML_Email" hidden="1">""</definedName>
    <definedName name="HTML_Header" hidden="1">"1992"</definedName>
    <definedName name="HTML_LastUpdate" hidden="1">"25-Nov-98"</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P:\INFS\Privatization\1992.htm"</definedName>
    <definedName name="HTML_Title" hidden="1">"ByYear"</definedName>
    <definedName name="hy">OFFSET('[18]High Yield (Credit)'!$R$2,,,COUNT('[18]High Yield (Credit)'!$R:$R),1)</definedName>
    <definedName name="HY_CurrYr">#REF!</definedName>
    <definedName name="HY_LL_6Y">[15]Data!$M$1862</definedName>
    <definedName name="hy_mkt">OFFSET('[18]High Yield (Credit)'!$S$2,,,COUNT('[18]High Yield (Credit)'!$S:$S),1)</definedName>
    <definedName name="HY_Roll">OFFSET([7]Data!#REF!,0,0,[7]Data!#REF!,1)</definedName>
    <definedName name="hy_trm">OFFSET('[18]High Yield (Credit)'!$T$2,,,COUNT('[18]High Yield (Credit)'!$T:$T),1)</definedName>
    <definedName name="HY_Week">OFFSET([7]Data!#REF!,0,0,[7]Data!#REF!,1)</definedName>
    <definedName name="hyallytd">OFFSET(#REF!,0,0,#REF!,1)</definedName>
    <definedName name="hyallytd_Y_1">OFFSET(#REF!,0,0,#REF!,1)</definedName>
    <definedName name="hyallytd_Y_2">OFFSET(#REF!,0,0,#REF!,1)</definedName>
    <definedName name="hyBBytd">OFFSET(#REF!,0,0,#REF!,1)</definedName>
    <definedName name="hyBBytd_Y_1">OFFSET(#REF!,0,0,#REF!,1)</definedName>
    <definedName name="hyBBytd_Y_2">OFFSET(#REF!,0,0,#REF!,1)</definedName>
    <definedName name="hycccytd">OFFSET('[37]HY CCC'!$P$6,0,0,#REF!,1)</definedName>
    <definedName name="hycccytd_Y_1">OFFSET('[37]HY CCC'!$Q$6,0,0,#REF!,1)</definedName>
    <definedName name="hycccytd_Y_2">OFFSET('[37]HY CCC'!$R$6,0,0,#REF!,1)</definedName>
    <definedName name="hyg">OFFSET('[18]High Yield (Credit)'!$Y$2,,,COUNT('[18]High Yield (Credit)'!$Y:$Y),1)</definedName>
    <definedName name="hyg_mkt">OFFSET('[18]High Yield (Credit)'!$Z$2,,,COUNT('[18]High Yield (Credit)'!$Z:$Z),1)</definedName>
    <definedName name="hyg_trm">OFFSET('[18]High Yield (Credit)'!$AA$2,,,COUNT('[18]High Yield (Credit)'!$AA:$AA),1)</definedName>
    <definedName name="hyOAS">OFFSET('[20]FINANCIAL STRESS INDICATORS'!$AY$4,,,COUNT('[20]FINANCIAL STRESS INDICATORS'!$AY:$AY),1)</definedName>
    <definedName name="HYQTR">#REF!</definedName>
    <definedName name="HYVolMN">#REF!</definedName>
    <definedName name="HYVolumeYR">#REF!</definedName>
    <definedName name="ig">OFFSET('[18]Inv Grade'!$R$2,,,COUNT('[18]Inv Grade'!$R:$R),1)</definedName>
    <definedName name="ig_cdt">OFFSET('[18]Inv Grade'!$T$2,,,COUNT('[18]Inv Grade'!$T:$T),1)</definedName>
    <definedName name="ig_trm">OFFSET('[18]Inv Grade'!$S$2,,,COUNT('[18]Inv Grade'!$S:$S),1)</definedName>
    <definedName name="igAllYtd">OFFSET(#REF!,0,0,#REF!,1)</definedName>
    <definedName name="igAllYtd_Y_1">OFFSET(#REF!,0,0,#REF!,1)</definedName>
    <definedName name="igAllYtd_Y_2">OFFSET(#REF!,0,0,#REF!,1)</definedName>
    <definedName name="igfinYTD">OFFSET(#REF!,0,0,#REF!,1)</definedName>
    <definedName name="igfinYTD_Y_1">OFFSET(#REF!,0,0,#REF!,1)</definedName>
    <definedName name="igfinYTD_Y_2">OFFSET(#REF!,0,0,#REF!,1)</definedName>
    <definedName name="igg">OFFSET('[18]Inv Grade'!$Y$2,,,COUNT('[18]Inv Grade'!$Y:$Y),1)</definedName>
    <definedName name="igg_cdt">OFFSET('[18]Inv Grade'!$AA$2,,,COUNT('[18]Inv Grade'!$AA:$AA),1)</definedName>
    <definedName name="igg_trm">OFFSET('[18]Inv Grade'!$Z$2,,,COUNT('[18]Inv Grade'!$Z:$Z),1)</definedName>
    <definedName name="igi">OFFSET('[18]Inv Grade'!$AF$2,,,COUNT('[18]Inv Grade'!$AF:$AF),1)</definedName>
    <definedName name="igi_cdt">OFFSET('[18]Inv Grade'!$AH$2,,,COUNT('[18]Inv Grade'!$AH:$AH),1)</definedName>
    <definedName name="igi_trm">OFFSET('[18]Inv Grade'!$AG$2,,,COUNT('[18]Inv Grade'!$AG:$AG),1)</definedName>
    <definedName name="igIndustrialYTD">OFFSET(#REF!,0,0,#REF!,1)</definedName>
    <definedName name="igIndustrialYTD_Y_1">OFFSET(#REF!,0,0,#REF!,1)</definedName>
    <definedName name="igIndustrialYTD_Y_2">OFFSET(#REF!,0,0,#REF!,1)</definedName>
    <definedName name="igOAS">OFFSET('[20]FINANCIAL STRESS INDICATORS'!$AV$4,,,COUNT('[20]FINANCIAL STRESS INDICATORS'!$AV:$AV),1)</definedName>
    <definedName name="Img_ML_1t5s6u1f" hidden="1">"IMG_10"</definedName>
    <definedName name="Img_ML_1y7a6c1t" hidden="1">"IMG_10"</definedName>
    <definedName name="Img_ML_2e1r5p2m" hidden="1">"IMG_18"</definedName>
    <definedName name="Img_ML_2j3u6k8a" hidden="1">"IMG_10"</definedName>
    <definedName name="Img_ML_2v6s9i5c" hidden="1">"IMG_12"</definedName>
    <definedName name="Img_ML_2x1b8j5c" hidden="1">"IMG_12"</definedName>
    <definedName name="Img_ML_3b3j3x9k" hidden="1">"IMG_10"</definedName>
    <definedName name="Img_ML_3c6e9c4g" hidden="1">"IMG_12"</definedName>
    <definedName name="Img_ML_3e2q4k7i" hidden="1">"IMG_10"</definedName>
    <definedName name="Img_ML_3h2n3p4v" hidden="1">"IMG_18"</definedName>
    <definedName name="Img_ML_3p5d9q5j" hidden="1">"IMG_10"</definedName>
    <definedName name="Img_ML_3y1j4m2m" hidden="1">"IMG_10"</definedName>
    <definedName name="Img_ML_4m3p5r8j" hidden="1">"IMG_12"</definedName>
    <definedName name="Img_ML_5e7s6t2u" hidden="1">"IMG_18"</definedName>
    <definedName name="Img_ML_5f9d1i5x" hidden="1">"IMG_18"</definedName>
    <definedName name="Img_ML_5h6q3g8u" hidden="1">"IMG_10"</definedName>
    <definedName name="Img_ML_5k8u7s9i" hidden="1">"IMG_18"</definedName>
    <definedName name="Img_ML_6f2p1m9g" hidden="1">"IMG_10"</definedName>
    <definedName name="Img_ML_6k9c9p4d" hidden="1">"IMG_18"</definedName>
    <definedName name="Img_ML_6r9u1n9k" hidden="1">"IMG_10"</definedName>
    <definedName name="Img_ML_6y9f7y3n" hidden="1">"IMG_10"</definedName>
    <definedName name="Img_ML_7m5m4k3b" hidden="1">"IMG_10"</definedName>
    <definedName name="Img_ML_7n6h3t1t" hidden="1">"IMG_10"</definedName>
    <definedName name="Img_ML_8b9j5t1p" hidden="1">"IMG_10"</definedName>
    <definedName name="Img_ML_8h3m3i1m" hidden="1">"IMG_12"</definedName>
    <definedName name="Img_ML_8j3w6p4c" hidden="1">"IMG_10"</definedName>
    <definedName name="Img_ML_8r1k8t4y" hidden="1">"IMG_10"</definedName>
    <definedName name="Img_ML_8s3q3c1i" hidden="1">"IMG_12"</definedName>
    <definedName name="Img_ML_9n1s4m5f" hidden="1">"IMG_12"</definedName>
    <definedName name="Imputed">OFFSET('[38]Default Stats'!$N$2,COUNTA('[38]Default Stats'!$N$2:$N$80010)-1,0,-47,1)</definedName>
    <definedName name="Index">#REF!</definedName>
    <definedName name="INIT">#REF!</definedName>
    <definedName name="intamt01">#REF!</definedName>
    <definedName name="intcoun01">#REF!</definedName>
    <definedName name="intcount00">#REF!</definedName>
    <definedName name="intcount94">#REF!</definedName>
    <definedName name="intcount95">#REF!</definedName>
    <definedName name="intcount96">#REF!</definedName>
    <definedName name="intcount97">#REF!</definedName>
    <definedName name="intcount98">#REF!</definedName>
    <definedName name="intcount99">#REF!</definedName>
    <definedName name="INTDOLAMT03">#REF!</definedName>
    <definedName name="INTDOLCOU03">#REF!</definedName>
    <definedName name="INTDOLREA03">#REF!</definedName>
    <definedName name="INTDOLREG03">#REF!</definedName>
    <definedName name="INTDOLSEC03">#REF!</definedName>
    <definedName name="IntDump">#REF!</definedName>
    <definedName name="INTEREST">2</definedName>
    <definedName name="intind00">#REF!</definedName>
    <definedName name="intind94">#REF!</definedName>
    <definedName name="intind95">#REF!</definedName>
    <definedName name="intind96">#REF!</definedName>
    <definedName name="intind97">#REF!</definedName>
    <definedName name="intind98">#REF!</definedName>
    <definedName name="intind99">#REF!</definedName>
    <definedName name="intreg00">#REF!</definedName>
    <definedName name="intreg01">#REF!</definedName>
    <definedName name="intreg94">#REF!</definedName>
    <definedName name="intreg95">#REF!</definedName>
    <definedName name="intreg96">#REF!</definedName>
    <definedName name="intreg97">#REF!</definedName>
    <definedName name="intreg98">#REF!</definedName>
    <definedName name="intreg99">#REF!</definedName>
    <definedName name="intsec00">#REF!</definedName>
    <definedName name="intsec01">#REF!</definedName>
    <definedName name="intsec94">#REF!</definedName>
    <definedName name="intsec95">#REF!</definedName>
    <definedName name="intsec96">#REF!</definedName>
    <definedName name="intsec97">#REF!</definedName>
    <definedName name="intsec98">#REF!</definedName>
    <definedName name="intsec99">#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ACT_OR_EST_REUT" hidden="1">"c5465"</definedName>
    <definedName name="IQ_EBIT_EST_REUT" hidden="1">"c5333"</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STDDEV_EST_REUT" hidden="1">"c5338"</definedName>
    <definedName name="IQ_EBITDA_ACT_OR_EST_REUT" hidden="1">"c5462"</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_ACT_OR_EST_REUT" hidden="1">"c5460"</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_PERCENT_REUT" hidden="1">"c5459"</definedName>
    <definedName name="IQ_EST_FFO_DIFF_REUT" hidden="1">"c3890"</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HIGH_REC_REUT" hidden="1">"c3870"</definedName>
    <definedName name="IQ_EST_NUM_HIGHEST_REC_REUT" hidden="1">"c3869"</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XPENSE_CODE_" hidden="1">"hexion"</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EST_REUT" hidden="1">"c3837"</definedName>
    <definedName name="IQ_FFO_HIGH_EST_CIQ" hidden="1">"c4977"</definedName>
    <definedName name="IQ_FFO_HIGH_EST_REUT" hidden="1">"c3839"</definedName>
    <definedName name="IQ_FFO_LOW_EST_CIQ" hidden="1">"c4978"</definedName>
    <definedName name="IQ_FFO_LOW_EST_REUT" hidden="1">"c3840"</definedName>
    <definedName name="IQ_FFO_MEDIAN_EST_CIQ" hidden="1">"c4979"</definedName>
    <definedName name="IQ_FFO_MEDIAN_EST_REUT" hidden="1">"c3838"</definedName>
    <definedName name="IQ_FFO_NUM_EST_CIQ" hidden="1">"c4980"</definedName>
    <definedName name="IQ_FFO_NUM_EST_REUT" hidden="1">"c3841"</definedName>
    <definedName name="IQ_FFO_STDDEV_EST_CIQ" hidden="1">"c4981"</definedName>
    <definedName name="IQ_FFO_STDDEV_EST_REUT" hidden="1">"c3842"</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0035.7028819444</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5"</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TARGET_BOTTOM_UP_REUT" hidden="1">"c5494"</definedName>
    <definedName name="IQ_PRICE_TARGET_REUT" hidden="1">"c3631"</definedName>
    <definedName name="IQ_PRIMARY_EPS_TYPE_REUT" hidden="1">"c548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ACT_OR_EST_REUT" hidden="1">"c5461"</definedName>
    <definedName name="IQ_REVENUE_EST_BOTTOM_UP_REUT" hidden="1">"c5496"</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EVISION_DATE" hidden="1">39545.6064814815</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QRCompaniesI12" hidden="1">[39]Companies!$J$12:$M$12</definedName>
    <definedName name="IQRCompaniesI13" hidden="1">[39]Companies!$J$13:$N$13</definedName>
    <definedName name="IQRCompaniesI14" hidden="1">[39]Companies!$J$14</definedName>
    <definedName name="IQRCompaniesI15" hidden="1">[39]Companies!$J$15:$N$15</definedName>
    <definedName name="IQRCompaniesI16" hidden="1">[39]Companies!$J$16</definedName>
    <definedName name="IQRCompaniesI17" hidden="1">[39]Companies!$J$17:$N$17</definedName>
    <definedName name="IQRCompaniesI18" hidden="1">[39]Companies!$J$18</definedName>
    <definedName name="IQRCompaniesI19" hidden="1">[39]Companies!$J$19</definedName>
    <definedName name="IQRCompaniesI20" hidden="1">[39]Companies!$J$20</definedName>
    <definedName name="IQRCompaniesI21" hidden="1">[39]Companies!$J$21</definedName>
    <definedName name="IQRCompaniesI22" hidden="1">[39]Companies!$J$22</definedName>
    <definedName name="IQRCompaniesI23" hidden="1">[39]Companies!$J$23:$K$23</definedName>
    <definedName name="IQRCompaniesI24" hidden="1">[39]Companies!$J$24:$N$24</definedName>
    <definedName name="IQRCompaniesI25" hidden="1">[39]Companies!$J$25:$K$25</definedName>
    <definedName name="IQRCompaniesI26" hidden="1">[39]Companies!$J$26</definedName>
    <definedName name="IQRCompaniesI27" hidden="1">[39]Companies!$J$27:$L$27</definedName>
    <definedName name="IQRCompaniesI28" hidden="1">[39]Companies!$J$28:$K$28</definedName>
    <definedName name="IQRCompaniesI29" hidden="1">[39]Companies!$J$29:$K$29</definedName>
    <definedName name="IQRCompaniesI30" hidden="1">[39]Companies!$J$30:$K$30</definedName>
    <definedName name="IQRCompaniesI31" hidden="1">[39]Companies!$J$31:$K$31</definedName>
    <definedName name="IQRCompaniesI32" hidden="1">[39]Companies!$J$32:$N$32</definedName>
    <definedName name="IQRCompaniesI33" hidden="1">[39]Companies!$J$33:$N$33</definedName>
    <definedName name="IQRCompaniesI34" hidden="1">[39]Companies!$J$34:$M$34</definedName>
    <definedName name="IQRCompaniesI35" hidden="1">[39]Companies!$J$35</definedName>
    <definedName name="IQRCompaniesI36" hidden="1">[39]Companies!$J$36</definedName>
    <definedName name="IQRCompaniesI37" hidden="1">[39]Companies!$J$37:$N$37</definedName>
    <definedName name="IQRCompaniesI38" hidden="1">[39]Companies!$J$38:$K$38</definedName>
    <definedName name="IQRCompaniesO12" hidden="1">[39]Companies!$P$12:$S$12</definedName>
    <definedName name="IQRCompaniesO13" hidden="1">[39]Companies!$P$13:$T$13</definedName>
    <definedName name="IQRCompaniesO14" hidden="1">[39]Companies!$P$14</definedName>
    <definedName name="IQRCompaniesO15" hidden="1">[39]Companies!$P$15:$T$15</definedName>
    <definedName name="IQRCompaniesO16" hidden="1">[39]Companies!$P$16</definedName>
    <definedName name="IQRCompaniesO17" hidden="1">[39]Companies!$P$17:$T$17</definedName>
    <definedName name="IQRCompaniesO18" hidden="1">[39]Companies!$P$18</definedName>
    <definedName name="IQRCompaniesO19" hidden="1">[39]Companies!$P$19</definedName>
    <definedName name="IQRCompaniesO20" hidden="1">[39]Companies!$P$20</definedName>
    <definedName name="IQRCompaniesO21" hidden="1">[39]Companies!$P$21</definedName>
    <definedName name="IQRCompaniesO22" hidden="1">[39]Companies!$P$22</definedName>
    <definedName name="IQRCompaniesO23" hidden="1">[39]Companies!$P$23:$Q$23</definedName>
    <definedName name="IQRCompaniesO24" hidden="1">[39]Companies!$P$24:$T$24</definedName>
    <definedName name="IQRCompaniesO25" hidden="1">[39]Companies!$P$25:$Q$25</definedName>
    <definedName name="IQRCompaniesO26" hidden="1">[39]Companies!$P$26</definedName>
    <definedName name="IQRCompaniesO27" hidden="1">[39]Companies!$P$27:$R$27</definedName>
    <definedName name="IQRCompaniesO28" hidden="1">[39]Companies!$P$28:$Q$28</definedName>
    <definedName name="IQRCompaniesO29" hidden="1">[39]Companies!$P$29:$Q$29</definedName>
    <definedName name="IQRCompaniesO30" hidden="1">[39]Companies!$P$30:$Q$30</definedName>
    <definedName name="IQRCompaniesO31" hidden="1">[39]Companies!$P$31:$Q$31</definedName>
    <definedName name="IQRCompaniesO32" hidden="1">[39]Companies!$P$32:$T$32</definedName>
    <definedName name="IQRCompaniesO33" hidden="1">[39]Companies!$P$33:$T$33</definedName>
    <definedName name="IQRCompaniesO34" hidden="1">[39]Companies!$P$34:$S$34</definedName>
    <definedName name="IQRCompaniesO35" hidden="1">[39]Companies!$P$35</definedName>
    <definedName name="IQRCompaniesO36" hidden="1">[39]Companies!$P$36</definedName>
    <definedName name="IQRCompaniesO37" hidden="1">[39]Companies!$P$37:$T$37</definedName>
    <definedName name="IQRCompaniesO38" hidden="1">[39]Companies!$P$38:$Q$38</definedName>
    <definedName name="IQRH12" hidden="1">"$I$12:$M$12"</definedName>
    <definedName name="IQRH13" hidden="1">"$I$13:$M$13"</definedName>
    <definedName name="IQRH14" hidden="1">"$I$14:$L$14"</definedName>
    <definedName name="IQRH15" hidden="1">"$I$15:$K$15"</definedName>
    <definedName name="IQRH16" hidden="1">"$I$16:$M$16"</definedName>
    <definedName name="IQRH17" hidden="1">"$I$17:$M$17"</definedName>
    <definedName name="IQRH18" hidden="1">"$I$18:$M$18"</definedName>
    <definedName name="IQRH19" hidden="1">"$I$19:$M$19"</definedName>
    <definedName name="IQRN12" hidden="1">"$O$12:$S$12"</definedName>
    <definedName name="IQRN13" hidden="1">"$O$13:$S$13"</definedName>
    <definedName name="IQRN14" hidden="1">"$O$14:$R$14"</definedName>
    <definedName name="IQRN15" hidden="1">"$O$15:$Q$15"</definedName>
    <definedName name="IQRN16" hidden="1">"$O$16:$S$16"</definedName>
    <definedName name="IQRN17" hidden="1">"$O$17:$S$17"</definedName>
    <definedName name="IQRN18" hidden="1">"$O$18:$S$18"</definedName>
    <definedName name="IQRN19" hidden="1">"$O$19:$S$19"</definedName>
    <definedName name="IQRPeopleI12" hidden="1">[39]People!$J$12:$N$12</definedName>
    <definedName name="IQRPeopleI13" hidden="1">[39]People!$J$13:$N$13</definedName>
    <definedName name="IQRPeopleI14" hidden="1">[39]People!$J$14:$M$14</definedName>
    <definedName name="IQRPeopleI15" hidden="1">[39]People!$J$15:$L$15</definedName>
    <definedName name="IQRPeopleO12" hidden="1">[39]People!$P$12:$T$12</definedName>
    <definedName name="IQRPeopleO13" hidden="1">[39]People!$P$13:$T$13</definedName>
    <definedName name="IQRPeopleO14" hidden="1">[39]People!$P$14:$S$14</definedName>
    <definedName name="IQRPeopleO15" hidden="1">[39]People!$P$15:$R$15</definedName>
    <definedName name="irelandCouponO">#REF!</definedName>
    <definedName name="irelandMaturityO">#REF!</definedName>
    <definedName name="irelandOUtstandingO">#REF!</definedName>
    <definedName name="Issue_Date">#REF!</definedName>
    <definedName name="ISSUER">[6]model!$K$116</definedName>
    <definedName name="italyCouponO">#REF!</definedName>
    <definedName name="ItalyGermany">OFFSET('[20]FINANCIAL STRESS INDICATORS'!$CK$4,,,COUNT('[20]FINANCIAL STRESS INDICATORS'!$CK:$CK),1)</definedName>
    <definedName name="italyMaturityO">#REF!</definedName>
    <definedName name="italyOutstandingO">#REF!</definedName>
    <definedName name="ivolumeMM">INDEX(#REF!,COUNTA(#REF!)-[12]Chart!$K$4+1):INDEX(#REF!,COUNTA(#REF!))</definedName>
    <definedName name="IvolumeMMYR">INDEX(#REF!,COUNTA(#REF!)-[12]Chart!$U$4+1):INDEX(#REF!,COUNTA(#REF!))</definedName>
    <definedName name="IvolumeSP">INDEX(#REF!,COUNTA(#REF!)-[12]Chart!$K$4+1):INDEX(#REF!,COUNTA(#REF!))</definedName>
    <definedName name="ivolumeSPYR">INDEX(#REF!,COUNTA(#REF!)-[12]Chart!$U$4+1):INDEX(#REF!,COUNTA(#REF!))</definedName>
    <definedName name="jhgjkl">'[40]&lt;EuroCF&gt;'!$B$22</definedName>
    <definedName name="k">INDEX(#REF!,COUNTA(#REF!)-[12]Chart!$K$4+1):INDEX(#REF!,COUNTA(#REF!))</definedName>
    <definedName name="kj" hidden="1">#REF!</definedName>
    <definedName name="KP_Sponsor_Present">#REF!</definedName>
    <definedName name="l">#REF!</definedName>
    <definedName name="l3m">#REF!</definedName>
    <definedName name="Label">#REF!</definedName>
    <definedName name="Labels">'[14]err data'!#REF!</definedName>
    <definedName name="lastmonth">[5]Data!#REF!</definedName>
    <definedName name="lastweek">[5]Data!#REF!</definedName>
    <definedName name="lcl">OFFSET([18]EMD!$R$2,,,COUNT([18]EMD!$R:$R),1)</definedName>
    <definedName name="lcl_cdt">OFFSET([18]EMD!$S$2,,,COUNT([18]EMD!$S:$S),1)</definedName>
    <definedName name="lcl_term">OFFSET([18]EMD!$T$2,,,COUNT([18]EMD!$T:$T),1)</definedName>
    <definedName name="ld">#REF!</definedName>
    <definedName name="LEAP">#REF!</definedName>
    <definedName name="Lens_Report_Spec_FirstHeaderCell">#REF!</definedName>
    <definedName name="LENS_TEMPLATE">"HOLT Lens Excel"</definedName>
    <definedName name="LF_NLF">[15]Data!#REF!</definedName>
    <definedName name="LF_NLF_6Y">[15]Data!#REF!</definedName>
    <definedName name="LF_NLF_Avg">[15]Data!#REF!</definedName>
    <definedName name="libornolibor">[5]Data!#REF!</definedName>
    <definedName name="LIBOROISSpread">OFFSET('[20]FINANCIAL STRESS INDICATORS'!$W$4,,,COUNT('[20]FINANCIAL STRESS INDICATORS'!$W:$W),1)</definedName>
    <definedName name="liboryield">[5]Data!#REF!</definedName>
    <definedName name="limcount" hidden="1">1</definedName>
    <definedName name="llytdiss">OFFSET(#REF!,0,0,#REF!,1)</definedName>
    <definedName name="Lmkt1">OFFSET('[18]Private Equity'!$V$2,,,COUNT('[18]Private Equity'!$V:$V),1)</definedName>
    <definedName name="Lmkt2">OFFSET('[18]Private Equity'!$W$2,,,COUNT('[18]Private Equity'!$W:$W),1)</definedName>
    <definedName name="Lmkt3">OFFSET('[18]Private Equity'!$X$2,,,COUNT('[18]Private Equity'!$X:$X),1)</definedName>
    <definedName name="Lmkt4">OFFSET('[18]Private Equity'!$Y$2,,,COUNT('[18]Private Equity'!$Y:$Y),1)</definedName>
    <definedName name="Lmkt5">OFFSET('[36]2023 Alts 2 Chart Data'!$Q$2,,,COUNT('[36]2023 Alts 2 Chart Data'!$Q:$Q),1)</definedName>
    <definedName name="ln_fy1">OFFSET('[18]US Treasury (Term)'!$V$2,,,COUNT('[18]US Treasury (Term)'!$V:$V),1)</definedName>
    <definedName name="ln_fy2">OFFSET('[18]US Treasury (Term)'!$W$2,,,COUNT('[18]US Treasury (Term)'!$W:$W),1)</definedName>
    <definedName name="ln_fy3">OFFSET('[18]US Treasury (Term)'!$X$2,,,COUNT('[18]US Treasury (Term)'!$X:$X),1)</definedName>
    <definedName name="ln_fy4">OFFSET('[18]US Treasury (Term)'!$Y$2,,,COUNT('[18]US Treasury (Term)'!$Y:$Y),1)</definedName>
    <definedName name="ln_fy5">OFFSET('[18]US Treasury (Term)'!$Z$2,,,COUNT('[18]US Treasury (Term)'!$Z:$Z),1)</definedName>
    <definedName name="ln_USint">OFFSET('[18]US Treasury (Term)'!$U$2,,,COUNT('[18]US Treasury (Term)'!$U:$U),1)</definedName>
    <definedName name="ln_YTD">OFFSET(#REF!,0,0,#REF!,1)</definedName>
    <definedName name="ln_YTD_Y_1">OFFSET(#REF!,0,0,#REF!,1)</definedName>
    <definedName name="ln_YTD_Y_2">OFFSET(#REF!,0,0,#REF!,1)</definedName>
    <definedName name="LO_BL_6Y">[15]Data!$N$1862</definedName>
    <definedName name="Loan_STM">[15]Data!#REF!</definedName>
    <definedName name="Loan_STM_6Y">[15]Data!#REF!</definedName>
    <definedName name="Loan_STM_Avg">[15]Data!#REF!</definedName>
    <definedName name="Loan_YTM_6Y">[15]Data!$B$1862</definedName>
    <definedName name="Loanonly_BL">[15]Data!#REF!</definedName>
    <definedName name="Loanonly_BL_6Y">[15]Data!#REF!</definedName>
    <definedName name="Loanonly_BL_Avg">[15]Data!#REF!</definedName>
    <definedName name="LoanOnlyBondLoan">[15]Data!$N$1861</definedName>
    <definedName name="loanspread">[5]Data!#REF!</definedName>
    <definedName name="loanvolume">INDEX(#REF!,COUNTA(#REF!)-[12]Chart!$K$4+1):INDEX(#REF!,COUNTA(#REF!))</definedName>
    <definedName name="loanyield">[5]Data!#REF!</definedName>
    <definedName name="lod">#REF!</definedName>
    <definedName name="long">#REF!</definedName>
    <definedName name="LongShort">#REF!</definedName>
    <definedName name="LTM_up_down_iss">#REF!</definedName>
    <definedName name="LTM_up_down_par">#REF!</definedName>
    <definedName name="LTMAmount">OFFSET('[38]Default Stats'!$B$2,COUNTA('[38]Default Stats'!$B$2:$B$80008)-1,0,-47,1)</definedName>
    <definedName name="LTMCount">OFFSET('[38]Default Stats'!$C$2,COUNTA('[38]Default Stats'!$C$2:$C$80008)-1,0,-47,1)</definedName>
    <definedName name="m">OFFSET('[18]Hedge Sectors'!$U$2,,,COUNT('[18]Hedge Sectors'!$U:$U),1)</definedName>
    <definedName name="m.">#REF!</definedName>
    <definedName name="MAIVolume">INDEX(#REF!,COUNTA(#REF!)-[12]Chart!$K$4+1):INDEX(#REF!,COUNTA(#REF!))</definedName>
    <definedName name="MAIVolumeYR">INDEX(#REF!,COUNTA(#REF!)-[12]Chart!$K$4+1):INDEX(#REF!,COUNTA(#REF!))</definedName>
    <definedName name="MAPRVol">INDEX(#REF!,COUNTA(#REF!)-[12]Chart!$K$4+1):INDEX(#REF!,COUNTA(#REF!))</definedName>
    <definedName name="MAPRVolYR">INDEX(#REF!,COUNTA(#REF!)-[12]Chart!$K$4+1):INDEX(#REF!,COUNTA(#REF!))</definedName>
    <definedName name="MAQTR">#REF!</definedName>
    <definedName name="Market_Decline">'[41]Capital Draw'!$H$20</definedName>
    <definedName name="Marketcond">[13]VOD!#REF!</definedName>
    <definedName name="Marketcond4">[13]VOD!#REF!</definedName>
    <definedName name="Maturity">'[22]Telco Issuance'!$G$2:$G$299</definedName>
    <definedName name="MCSIWorld3M">OFFSET('[20]FINANCIAL STRESS INDICATORS'!$DD$4,,,COUNT('[20]FINANCIAL STRESS INDICATORS'!$DD:$DD),1)</definedName>
    <definedName name="Mexico1">#REF!</definedName>
    <definedName name="Mexico2">#REF!</definedName>
    <definedName name="mijami">#REF!</definedName>
    <definedName name="MM_CrStat_EndDate">#REF!</definedName>
    <definedName name="MM_CrStat_StartDate">#REF!</definedName>
    <definedName name="MMIaxis">OFFSET('[20]FINANCIAL STRESS INDICATORS'!$V$4,,,COUNT('[20]FINANCIAL STRESS INDICATORS'!$V:$V),1)</definedName>
    <definedName name="MMQTR">#REF!</definedName>
    <definedName name="MMVolMN">#REF!</definedName>
    <definedName name="MMVolumeYR">#REF!</definedName>
    <definedName name="Money_Roll">OFFSET([7]Data!#REF!,0,0,[7]Data!#REF!,1)</definedName>
    <definedName name="Money_Week">OFFSET([7]Data!#REF!,0,0,[7]Data!#REF!,1)</definedName>
    <definedName name="month">#REF!</definedName>
    <definedName name="Month_Down">'[42]2002'!$Z$3:$Z$65536</definedName>
    <definedName name="Monthf">#REF!</definedName>
    <definedName name="MSCIWorldFin3M">OFFSET('[20]FINANCIAL STRESS INDICATORS'!$DK$4,,,COUNT('[20]FINANCIAL STRESS INDICATORS'!$DK:$DK),1)</definedName>
    <definedName name="muni">OFFSET([18]Muni!$R$2,,,COUNT([18]Muni!$R:$R),1)</definedName>
    <definedName name="muni_int">OFFSET([18]Muni!$Y$2,,,COUNT([18]Muni!$Y:$Y),1)</definedName>
    <definedName name="Mutua">#REF!</definedName>
    <definedName name="nacode">#REF!</definedName>
    <definedName name="namename" hidden="1">#REF!</definedName>
    <definedName name="netherlandsCouponO">#REF!</definedName>
    <definedName name="netherlandsMaturityO">#REF!</definedName>
    <definedName name="netherlandsOutstandingO">#REF!</definedName>
    <definedName name="NetMeas">[13]VOD!#REF!</definedName>
    <definedName name="NetStat">[13]VOD!#REF!</definedName>
    <definedName name="New">#REF!</definedName>
    <definedName name="nmBlankRow">'[42]IFC per capita GDP'!$A$16:$IV$16</definedName>
    <definedName name="nmColumnHeader">'[42]IFC per capita GDP'!$A$1:$IV$1</definedName>
    <definedName name="nmData">'[42]IFC per capita GDP'!$B$2:$E$15</definedName>
    <definedName name="Nme">OFFSET('[17]Agg v Cash'!$A$5,,,COUNT('[17]Agg v Cash'!$A:$A),1)</definedName>
    <definedName name="nmIndexTable">'[42]IFC per capita GDP'!$A$17:$IV$17</definedName>
    <definedName name="nmRowHeader">'[42]IFC per capita GDP'!$A$2:$A$15</definedName>
    <definedName name="NO_POSITION_BUYS">#REF!</definedName>
    <definedName name="noliboryield">[5]Data!#REF!</definedName>
    <definedName name="None">OFFSET(#REF!,,,COUNT(#REF!),1)</definedName>
    <definedName name="NONLEAP">#REF!</definedName>
    <definedName name="noObs">#REF!</definedName>
    <definedName name="nr">OFFSET('[18]Real Assets'!$R$2,,,COUNT('[18]Real Assets'!$R:$R),1)</definedName>
    <definedName name="nr_em">OFFSET('[18]Real Assets'!$T$2,,,COUNT('[18]Real Assets'!$T:$T),1)</definedName>
    <definedName name="nr_mkt">OFFSET('[18]Real Assets'!$S$2,,,COUNT('[18]Real Assets'!$S:$S),1)</definedName>
    <definedName name="NUMBERQTR">#REF!</definedName>
    <definedName name="NumOfMonths">'[14]err data'!#REF!</definedName>
    <definedName name="o">#REF!</definedName>
    <definedName name="OASaxis">OFFSET('[20]FINANCIAL STRESS INDICATORS'!$AX$4,,,COUNT('[20]FINANCIAL STRESS INDICATORS'!$AX:$AX),1)</definedName>
    <definedName name="Offer">#REF!</definedName>
    <definedName name="Offer_Rating">#REF!</definedName>
    <definedName name="offer00">#REF!</definedName>
    <definedName name="Offer1">#REF!</definedName>
    <definedName name="Offer2">#REF!</definedName>
    <definedName name="Offer97">#REF!</definedName>
    <definedName name="offer99">#REF!</definedName>
    <definedName name="Old">'[43]HEL Prepay'!$AH$20:$AH$53</definedName>
    <definedName name="One">OFFSET(#REF!,,,COUNT(#REF!),1)</definedName>
    <definedName name="OneMonthERR">'[14]err data'!#REF!</definedName>
    <definedName name="onlyloanyield">[5]Data!#REF!</definedName>
    <definedName name="Opdata2">[13]VOD!#REF!</definedName>
    <definedName name="Other1">#REF!</definedName>
    <definedName name="ount1">#REF!</definedName>
    <definedName name="out">#REF!</definedName>
    <definedName name="OvernightAxis">OFFSET('[20]FINANCIAL STRESS INDICATORS'!$AR$4,,,COUNT('[20]FINANCIAL STRESS INDICATORS'!$AR:$AR),1)</definedName>
    <definedName name="OvernightBankDepositsECB">OFFSET('[20]FINANCIAL STRESS INDICATORS'!$AS$4,,,COUNT('[20]FINANCIAL STRESS INDICATORS'!$AS:$AS),1)</definedName>
    <definedName name="Own">INDEX('[44]All-AA'!$J$618:$U$627, MATCH('[44]All-AA'!XEZ1,'[44]All-AA'!$L$618:$L$627,),1)</definedName>
    <definedName name="OwnA1">INDEX(#REF!, MATCH(#REF!,#REF!,),1)</definedName>
    <definedName name="OwnA2">INDEX(#REF!, MATCH(#REF!,#REF!,),1)</definedName>
    <definedName name="OwnA3">INDEX(#REF!, MATCH(#REF!,#REF!,),1)</definedName>
    <definedName name="OwnAnnual">INDEX('[2]All-AA'!$J$618:$U$627, MATCH('[2]All-AA'!XEZ1,'[2]All-AA'!$L$618:$L$627,),1)</definedName>
    <definedName name="OwnCRT">INDEX(#REF!, MATCH(#REF!,#REF!,),1)</definedName>
    <definedName name="OwnDavid">INDEX('[45]D -AA'!$J$659:$U$668, MATCH('[45]D -AA'!XEZ1,'[45]D -AA'!$L$659:$L$668,),1)</definedName>
    <definedName name="Owninvest">INDEX('[35]Invest-AA'!$J$648:$U$653, MATCH('[35]Invest-AA'!XEZ1,'[35]Invest-AA'!$L$648:$L$653,),1)</definedName>
    <definedName name="owninvest2">INDEX('[32]Invest-AA - W'!$J$709:$U$718, MATCH('[32]Invest-AA - W'!XEZ1,'[32]Invest-AA - W'!$L$709:$L$718,),1)</definedName>
    <definedName name="owninvestXtst">INDEX('[32]Invest x Ex Tst-AA - W'!$J$709:$U$718, MATCH('[32]Invest x Ex Tst-AA - W'!XEZ1,'[32]Invest x Ex Tst-AA - W'!$L$709:$L$718,),1)</definedName>
    <definedName name="OwnIRA">INDEX(#REF!, MATCH(#REF!,#REF!,),1)</definedName>
    <definedName name="OwnKids">INDEX(#REF!, MATCH(#REF!,#REF!,),1)</definedName>
    <definedName name="OwnTom">INDEX(#REF!, MATCH(#REF!,#REF!,),1)</definedName>
    <definedName name="OwnWilson">INDEX('[32]All-AA - W'!$J$709:$U$718, MATCH('[32]All-AA - W'!XEZ1,'[32]All-AA - W'!$L$709:$L$718,),1)</definedName>
    <definedName name="p" hidden="1">#REF!</definedName>
    <definedName name="Page1">#REF!</definedName>
    <definedName name="Page10">[46]EOP!$A$47:$M$88</definedName>
    <definedName name="Page12">#REF!</definedName>
    <definedName name="Page13">[46]NCO!$A$53:$M$102</definedName>
    <definedName name="Page14">[46]LCO!$A$2:$K$38</definedName>
    <definedName name="Page15">'[46]30+'!$A$1:$M$46</definedName>
    <definedName name="Page16">'[46]30+'!$A$47:$M$91</definedName>
    <definedName name="Page17">[46]Accts!$A$1:$M$38</definedName>
    <definedName name="Page18">#REF!</definedName>
    <definedName name="Page19">#REF!</definedName>
    <definedName name="Page2">#REF!</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30">'[4]Annual Graphs'!$A$166:$M$206</definedName>
    <definedName name="Page31">'[4]Annual Graphs'!$A$211:$M$249</definedName>
    <definedName name="Page32">'[47]Annual Graphs'!#REF!</definedName>
    <definedName name="Page33">[4]RAM!$A$1:$N$80</definedName>
    <definedName name="Page4">[4]Ratio!$A$1:$M$39</definedName>
    <definedName name="Page5">#REF!</definedName>
    <definedName name="Page7">[46]Ranking!$A$1:$Q$39</definedName>
    <definedName name="Page9">[46]EOP!$A$1:$M$45</definedName>
    <definedName name="pe">OFFSET('[18]Private Equity'!$T$2,,,COUNT('[18]Private Equity'!$T:$T),1)</definedName>
    <definedName name="pe_mkt">OFFSET('[18]Private Equity'!$U$2,,,COUNT('[18]Private Equity'!$U:$U),1)</definedName>
    <definedName name="perpmultiple">[48]WWCA!$C$74</definedName>
    <definedName name="POOL">[20]model!$K$132</definedName>
    <definedName name="PortfolioHeaderCell">#REF!</definedName>
    <definedName name="PortfolioListStartCell">#REF!</definedName>
    <definedName name="portugalCouponO">#REF!</definedName>
    <definedName name="portugalMaturityO">#REF!</definedName>
    <definedName name="portugalOutstandingO">#REF!</definedName>
    <definedName name="PPE_Table">#REF!</definedName>
    <definedName name="Prelim_Final">#REF!</definedName>
    <definedName name="premium">[49]data!#REF!</definedName>
    <definedName name="PrePay">#REF!</definedName>
    <definedName name="PrePayInt">#REF!</definedName>
    <definedName name="PrePayPrin">#REF!</definedName>
    <definedName name="Previous_Mo_End">[23]Dates!$C$4</definedName>
    <definedName name="Previous_Mo_Start">[23]Dates!$C$3</definedName>
    <definedName name="PRINCIPAL">1</definedName>
    <definedName name="PrinDump">#REF!</definedName>
    <definedName name="_xlnm.Print_Area">#REF!</definedName>
    <definedName name="Print_Area_MI">#REF!</definedName>
    <definedName name="Print1">#REF!</definedName>
    <definedName name="ProdPerCap">[13]VOD!#REF!</definedName>
    <definedName name="profitshare">22.454%</definedName>
    <definedName name="Prude">#REF!</definedName>
    <definedName name="PRvolume">INDEX(#REF!,COUNTA(#REF!)-[12]Chart!$K$4+1):INDEX(#REF!,COUNTA(#REF!))</definedName>
    <definedName name="PRvolumeMM">INDEX(#REF!,COUNTA(#REF!)-[12]Chart!$K$4+1):INDEX(#REF!,COUNTA(#REF!))</definedName>
    <definedName name="PRVolumeMMYR">INDEX(#REF!,COUNTA(#REF!)-[12]Chart!$U$4+1):INDEX(#REF!,COUNTA(#REF!))</definedName>
    <definedName name="PRvolumeSP">INDEX(#REF!,COUNTA(#REF!)-[12]Chart!$K$4+1):INDEX(#REF!,COUNTA(#REF!))</definedName>
    <definedName name="PRVolumeSPYR">INDEX(#REF!,COUNTA(#REF!)-[12]Chart!$U$4+1):INDEX(#REF!,COUNTA(#REF!))</definedName>
    <definedName name="PRvolumeYR">INDEX(#REF!,COUNTA(#REF!)-[12]Chart!$U$4+1):INDEX(#REF!,COUNTA(#REF!))</definedName>
    <definedName name="q">#REF!</definedName>
    <definedName name="q1111_">#REF!</definedName>
    <definedName name="QPerof">#REF!</definedName>
    <definedName name="qqq">#REF!</definedName>
    <definedName name="Qtr">[8]NU_ISS98!$B$3:$B$615</definedName>
    <definedName name="Qual">'[22]Telco Issuance'!$I$2:$I$299</definedName>
    <definedName name="Quarter">#REF!</definedName>
    <definedName name="Quarterf">#REF!</definedName>
    <definedName name="quarterly">#REF! ,#REF!</definedName>
    <definedName name="Rates">#REF!</definedName>
    <definedName name="Rating">#REF!</definedName>
    <definedName name="ratio">#REF!</definedName>
    <definedName name="ratio_one">#REF!</definedName>
    <definedName name="ratnum">#REF!</definedName>
    <definedName name="RDBDataVariableCell">#REF!</definedName>
    <definedName name="RDBReportSpecCell">#REF!</definedName>
    <definedName name="RDBReportVersionCell">#REF!</definedName>
    <definedName name="Recent_Econ">[23]Dates!$C$9</definedName>
    <definedName name="Recent_ESSC">[23]Dates!$C$8</definedName>
    <definedName name="Recent_Friday">[23]Dates!$C$5</definedName>
    <definedName name="Recent_IPC">[23]Dates!$C$7</definedName>
    <definedName name="Recent_Quarter">[50]Dates!$C$6</definedName>
    <definedName name="Recovery">'[51]raw data'!$K$2:$K$169</definedName>
    <definedName name="Region">[52]List!$J$4:$J$456</definedName>
    <definedName name="Region_intl">#REF!</definedName>
    <definedName name="region2">'[53]2015'!$AJ$4:$AJ$65536</definedName>
    <definedName name="REINVRT">[20]model!$P$163</definedName>
    <definedName name="RepriceDYN">OFFSET(#REF!,0,0,COUNTA(#REF!),COUNTA(#REF!))</definedName>
    <definedName name="risingnumber">#REF!</definedName>
    <definedName name="risingvolume">#REF!</definedName>
    <definedName name="RiskScore">[54]RiskScore!$A$1</definedName>
    <definedName name="RMT_BackTestPeriod">#REF!</definedName>
    <definedName name="RMT_databridge_HideLive">"off"</definedName>
    <definedName name="RMT_databridge_LiveDataColor">0</definedName>
    <definedName name="RMT_databridge_UserLiveDataColor">" "</definedName>
    <definedName name="RMT_databridge_UserWIPDataColor">" "</definedName>
    <definedName name="RMT_databridge_UseWIP">"off"</definedName>
    <definedName name="RMT_databridge_WIPDataColor">1</definedName>
    <definedName name="RMT_IsBackTestTemplate">"N"</definedName>
    <definedName name="rng_china_Us">#REF!</definedName>
    <definedName name="rng_eurozone">#REF!</definedName>
    <definedName name="rng_japan">#REF!</definedName>
    <definedName name="rng_UK">#REF!</definedName>
    <definedName name="rv">OFFSET('[18]Hedge Sectors'!$T$2,,,COUNT('[18]Hedge Sectors'!$T:$T),1)</definedName>
    <definedName name="s">#REF!</definedName>
    <definedName name="sal">#REF!</definedName>
    <definedName name="sasd" hidden="1">#REF!</definedName>
    <definedName name="SCENARIO">[20]model!$L$18</definedName>
    <definedName name="sd">INDEX(#REF!,COUNTA(#REF!)-[12]Chart!$U$4+1):INDEX(#REF!,COUNTA(#REF!))</definedName>
    <definedName name="sdf">INDEX(#REF!,COUNTA(#REF!)-[12]Chart!$K$4+1):INDEX(#REF!,COUNTA(#REF!))</definedName>
    <definedName name="secondinstl">[5]Data!#REF!</definedName>
    <definedName name="secondyield">[5]Data!#REF!</definedName>
    <definedName name="sect94">#REF!</definedName>
    <definedName name="sect95">#REF!</definedName>
    <definedName name="sector">#REF!</definedName>
    <definedName name="sector_convert">#REF!</definedName>
    <definedName name="Sector_intl">#REF!</definedName>
    <definedName name="sector00">#REF!</definedName>
    <definedName name="Sector03">#REF!</definedName>
    <definedName name="Sector1">#REF!</definedName>
    <definedName name="Sector2">#REF!</definedName>
    <definedName name="sector4">#REF!</definedName>
    <definedName name="sector5">#REF!</definedName>
    <definedName name="sector98">#REF!</definedName>
    <definedName name="sector99">#REF!</definedName>
    <definedName name="Securedvolume">INDEX(#REF!,COUNTA(#REF!)-[12]Chart!$K$4+1):INDEX(#REF!,COUNTA(#REF!))</definedName>
    <definedName name="securedvolumeYR">INDEX(#REF!,COUNTA(#REF!)-[12]Chart!$U$4+1):INDEX(#REF!,COUNTA(#REF!))</definedName>
    <definedName name="Security">'[22]Telco Issuance'!$E$2:$E$299</definedName>
    <definedName name="Security_Type">#REF!</definedName>
    <definedName name="selectedchart">#N/A</definedName>
    <definedName name="SELL_RECS">#REF!</definedName>
    <definedName name="sencount" hidden="1">1</definedName>
    <definedName name="Seniority">'[51]raw data'!$P$2:$P$169</definedName>
    <definedName name="SERVFEE">[20]model!$P$127</definedName>
    <definedName name="service">#REF!</definedName>
    <definedName name="short">#REF!</definedName>
    <definedName name="Short_Flow_Data">#REF!</definedName>
    <definedName name="SL_LILI_6Y">[15]Data!$L$1862</definedName>
    <definedName name="SLTLPERCENT">INDEX(#REF!,COUNTA(#REF!)-[12]Chart!$K$4+1):INDEX(#REF!,COUNTA(#REF!))</definedName>
    <definedName name="SLTLPERCENT_YR">INDEX(#REF!,COUNTA(#REF!)-[12]Chart!$U$4+1):INDEX(#REF!,COUNTA(#REF!))</definedName>
    <definedName name="SLTLQTR">#REF!</definedName>
    <definedName name="SLTLVOL">INDEX(#REF!,COUNTA(#REF!)-[12]Chart!$K$4+1):INDEX(#REF!,COUNTA(#REF!))</definedName>
    <definedName name="SLTLVOLUME_YR">INDEX(#REF!,COUNTA(#REF!)-[12]Chart!$U$4+1):INDEX(#REF!,COUNTA(#REF!))</definedName>
    <definedName name="SLTLVOLUMEMN">#REF!</definedName>
    <definedName name="SLTLVOLYR">#REF!</definedName>
    <definedName name="SovereignAxis">OFFSET('[20]FINANCIAL STRESS INDICATORS'!$CJ$4,,,COUNT('[20]FINANCIAL STRESS INDICATORS'!$CJ:$CJ),1)</definedName>
    <definedName name="sp">[55]pivot!$D$109</definedName>
    <definedName name="spainCouponO">#REF!</definedName>
    <definedName name="spainMaturityO">#REF!</definedName>
    <definedName name="spainOutstandingO">#REF!</definedName>
    <definedName name="SPREAD">#REF!,#REF!</definedName>
    <definedName name="spread90">#REF!,#REF!</definedName>
    <definedName name="SpreadsheetBuilder_2" hidden="1">#REF!</definedName>
    <definedName name="SpreadsheetBuilder_3" hidden="1">#REF!</definedName>
    <definedName name="SpreadsheetBuilder_4" hidden="1">#REF!</definedName>
    <definedName name="SPVolMN">#REF!</definedName>
    <definedName name="SPVOLQTR">#REF!</definedName>
    <definedName name="SPVolumeYR">#REF!</definedName>
    <definedName name="SSS">#REF!</definedName>
    <definedName name="Start">#REF!</definedName>
    <definedName name="startdate">#REF!</definedName>
    <definedName name="startDatePosition">#REF!</definedName>
    <definedName name="startRDI">[56]settings!$C$5</definedName>
    <definedName name="State">'[33]Data - Do Not Delete'!$A$2:$A$5</definedName>
    <definedName name="StateAnnual">'[33]Data - Do Not Delete'!$A$2:$A$5</definedName>
    <definedName name="StateList">'[33]Data - Do Not Delete'!#REF!</definedName>
    <definedName name="StateList2">'[33]Data - Do Not Delete'!#REF!</definedName>
    <definedName name="Stats">INDEX(#REF!,COUNTA(#REF!)-[12]Chart!$K$4+1):INDEX(#REF!,COUNTA(#REF!))</definedName>
    <definedName name="statsStart">[56]settings!#REF!</definedName>
    <definedName name="statsStartPosition">#REF!</definedName>
    <definedName name="Status">#REF!</definedName>
    <definedName name="StdDev1MonthRatio">'[14]err data'!#REF!</definedName>
    <definedName name="STM_B">[15]Data!#REF!</definedName>
    <definedName name="STM_BB">[15]Data!#REF!</definedName>
    <definedName name="STM_CCC">[15]Data!#REF!</definedName>
    <definedName name="STW">'[57]Charts 1 -2'!$L$4:$M$260</definedName>
    <definedName name="subvolume">INDEX(#REF!,COUNTA(#REF!)-[12]Chart!$K$4+1):INDEX(#REF!,COUNTA(#REF!))</definedName>
    <definedName name="subvolumeYR">INDEX(#REF!,COUNTA(#REF!)-[12]Chart!$U$4+1):INDEX(#REF!,COUNTA(#REF!))</definedName>
    <definedName name="supplydemand">#REF!</definedName>
    <definedName name="suretyfee">[20]model!$P$133</definedName>
    <definedName name="Table">[9]Data1!#REF!</definedName>
    <definedName name="TABXprice">#REF!</definedName>
    <definedName name="TariffRev13">[58]COLT!#REF!</definedName>
    <definedName name="Taxation">#REF!</definedName>
    <definedName name="Tech">[59]List!$W$1:$W$436</definedName>
    <definedName name="Ten">OFFSET(#REF!,,,COUNT(#REF!),1)</definedName>
    <definedName name="tenyear">[49]data!#REF!</definedName>
    <definedName name="test">#REF!</definedName>
    <definedName name="test4">#REF!</definedName>
    <definedName name="test5">#REF!</definedName>
    <definedName name="tier1">[52]Tiers!$O$4</definedName>
    <definedName name="tier2">[52]Tiers!$P$4</definedName>
    <definedName name="tier3">[52]Tiers!$Q$4</definedName>
    <definedName name="tier4">[52]Tiers!$R$4</definedName>
    <definedName name="TOTAL">3</definedName>
    <definedName name="Total_Equity">OFFSET([60]Data2!#REF!, 0, 0,0,  COUNTA([60]Data2!$B:$ZV))</definedName>
    <definedName name="Totlaunch">[52]Tiers!$H$513</definedName>
    <definedName name="Totmark">[52]Competition!$D$512</definedName>
    <definedName name="Totmark2">[52]Tiers!$D$513</definedName>
    <definedName name="TotTech">[52]List!$X$1:$X$478</definedName>
    <definedName name="Tranche">#REF!</definedName>
    <definedName name="Type">#REF!</definedName>
    <definedName name="Uncon">#REF!</definedName>
    <definedName name="unsecvolume">INDEX(#REF!,COUNTA(#REF!)-[12]Chart!$K$4+1):INDEX(#REF!,COUNTA(#REF!))</definedName>
    <definedName name="unsecvolumeYR">INDEX(#REF!,COUNTA(#REF!)-[12]Chart!$U$4+1):INDEX(#REF!,COUNTA(#REF!))</definedName>
    <definedName name="UOP">[61]NU_ISS00!$AB$5:$AB$152</definedName>
    <definedName name="uptodate">[52]Tiers!$P$2</definedName>
    <definedName name="uscdt">OFFSET([18]Muni!$T$2,,,COUNT([18]Muni!$T:$T),1)</definedName>
    <definedName name="uscdt2">OFFSET([18]Muni!$AA$2,,,COUNT([18]Muni!$AA:$AA),1)</definedName>
    <definedName name="USDynamic">OFFSET(#REF!,0,0,COUNTA(#REF!),COUNTA(#REF!))</definedName>
    <definedName name="USE_month">'[62]Supply and Demand Table'!#REF!</definedName>
    <definedName name="Use_of_Proceeds">#REF!</definedName>
    <definedName name="ustrm">OFFSET([18]Muni!$S$2,,,COUNT([18]Muni!$S:$S),1)</definedName>
    <definedName name="ustrm2">OFFSET([18]Muni!$Z$2,,,COUNT([18]Muni!$Z:$Z),1)</definedName>
    <definedName name="Version">'[14]err data'!#REF!</definedName>
    <definedName name="VixAxis">OFFSET('[20]FINANCIAL STRESS INDICATORS'!$BV$4,,,COUNT('[20]FINANCIAL STRESS INDICATORS'!$BV:$BV),1)</definedName>
    <definedName name="VixIndex">OFFSET('[20]FINANCIAL STRESS INDICATORS'!$BW$4,,,COUNT('[20]FINANCIAL STRESS INDICATORS'!$BW:$BW),1)</definedName>
    <definedName name="vol">#REF!</definedName>
    <definedName name="VolbyCCRYR">#REF!</definedName>
    <definedName name="VolbyIndYR">#REF!</definedName>
    <definedName name="VolbypurpYR">#REF!</definedName>
    <definedName name="VolMN">#REF!</definedName>
    <definedName name="VOLUMEQTR">#REF!</definedName>
    <definedName name="volumerange">INDEX(#REF!,COUNTA(#REF!)-[12]Chart!$K$4+1):INDEX(#REF!,COUNTA(#REF!))</definedName>
    <definedName name="volumerange1">INDEX(#REF!,COUNTA(#REF!)-[12]Chart!$K$4+1):INDEX(#REF!,COUNTA(#REF!))</definedName>
    <definedName name="VolumerangeYR">INDEX(#REF!,COUNTA(#REF!)-[12]Chart!$U$4+1):INDEX(#REF!,COUNTA(#REF!))</definedName>
    <definedName name="VolumeYR">#REF!</definedName>
    <definedName name="WAC">#REF!</definedName>
    <definedName name="Week">'[63]2008'!$O$4:$O$65536</definedName>
    <definedName name="week_date">'[62]Supply and Demand Table'!#REF!</definedName>
    <definedName name="week1">'[64]2011'!$O$4:$O$65536</definedName>
    <definedName name="weeklydate2">[15]Data!#REF!</definedName>
    <definedName name="wh" hidden="1">{"Page 1",#N/A,FALSE,"Daily calendar";"Backlog",#N/A,FALSE,"Daily calendar"}</definedName>
    <definedName name="Will">#REF!</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Report._.1." hidden="1">{"Page 1",#N/A,FALSE,"Daily calendar";"Backlog",#N/A,FALSE,"Daily calendar"}</definedName>
    <definedName name="x" hidden="1">#REF!</definedName>
    <definedName name="xxx">'[4]Annual Graphs'!#REF!</definedName>
    <definedName name="xxxx">'[4]Annual Graphs'!#REF!</definedName>
    <definedName name="y" hidden="1">#REF!</definedName>
    <definedName name="y10_lcl">OFFSET('[18]Equity (Market and EM)'!$U$3,,,COUNT('[18]Equity (Market and EM)'!$U:$U),1)</definedName>
    <definedName name="y5_lcl">OFFSET('[18]Equity (Market and EM)'!$T$3,,,COUNT('[18]Equity (Market and EM)'!$T:$T),1)</definedName>
    <definedName name="Year">#REF!</definedName>
    <definedName name="Yearf">#REF!</definedName>
    <definedName name="Years_to_Default">#REF!</definedName>
    <definedName name="ytd00">#REF!</definedName>
    <definedName name="ytw">'[64]YTD Data'!#REF!</definedName>
    <definedName name="yyyy">#REF!</definedName>
    <definedName name="yyyyy">#REF!</definedName>
    <definedName name="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2" uniqueCount="113">
  <si>
    <t>All Returns in % Annualized</t>
  </si>
  <si>
    <t>Long-Term Return Forecast by CMA Year</t>
  </si>
  <si>
    <t>10-Year Actual Return</t>
  </si>
  <si>
    <t>Asset Class</t>
  </si>
  <si>
    <t>Proxy Index</t>
  </si>
  <si>
    <t>Fixed Income</t>
  </si>
  <si>
    <t>U.S.</t>
  </si>
  <si>
    <t>Cash</t>
  </si>
  <si>
    <t>3-Month U.S. T-Bill</t>
  </si>
  <si>
    <t>Inflation Linked</t>
  </si>
  <si>
    <t>Bloomberg U.S. TIPS</t>
  </si>
  <si>
    <t>Government</t>
  </si>
  <si>
    <t>Bloomberg U.S. Treasury</t>
  </si>
  <si>
    <t>Corporates</t>
  </si>
  <si>
    <t>Bloomberg U.S. Corporate</t>
  </si>
  <si>
    <t>Investment Grade</t>
  </si>
  <si>
    <t>Bloomberg U.S. Aggregate</t>
  </si>
  <si>
    <t>High Yield</t>
  </si>
  <si>
    <t>Bloomberg U.S. High Yield</t>
  </si>
  <si>
    <t>Municipal</t>
  </si>
  <si>
    <t>Bloomberg Municipal</t>
  </si>
  <si>
    <t>Canada</t>
  </si>
  <si>
    <t>3-Month Canada T-Bill</t>
  </si>
  <si>
    <t>FTSE Canada Real Return Bond</t>
  </si>
  <si>
    <t>FTSE Canada All Government</t>
  </si>
  <si>
    <t>FTSE Canada All Corporate</t>
  </si>
  <si>
    <t>FTSE Canada Universe</t>
  </si>
  <si>
    <t>ICE BofAML Canadian High Yield</t>
  </si>
  <si>
    <t>Europe</t>
  </si>
  <si>
    <t>3-Month German Bunds</t>
  </si>
  <si>
    <t>Bloomberg Euro Inf. Linked</t>
  </si>
  <si>
    <t>Bloomberg Euro Agg Government</t>
  </si>
  <si>
    <t>N/A</t>
  </si>
  <si>
    <t>Bloomberg Euro Agg Corporate</t>
  </si>
  <si>
    <t>Bloomberg Euro Aggregate</t>
  </si>
  <si>
    <t>U.K.</t>
  </si>
  <si>
    <t>3-Month Gilts</t>
  </si>
  <si>
    <t>Bloomberg Inflation Linked Gilt</t>
  </si>
  <si>
    <t>Bloomberg Sterling Agg Gilts</t>
  </si>
  <si>
    <t>Bloomberg Sterling Agg Corporate</t>
  </si>
  <si>
    <t>Bloomberg Sterling Aggregate</t>
  </si>
  <si>
    <t>Japan</t>
  </si>
  <si>
    <t>3-Month JGB</t>
  </si>
  <si>
    <t>Bloomberg Inflation Linked JGB</t>
  </si>
  <si>
    <t>Bloomberg Global Japan</t>
  </si>
  <si>
    <t>Bloomberg Global Japan Corporate</t>
  </si>
  <si>
    <t>Bloomberg Japanese Aggregate</t>
  </si>
  <si>
    <t>Aus.</t>
  </si>
  <si>
    <t>3-Month Australian Gov't Bond</t>
  </si>
  <si>
    <t>Bloomberg Inflation Linked Aus</t>
  </si>
  <si>
    <t>Bloomberg Global Australia</t>
  </si>
  <si>
    <t>Bloomberg Global Corporate - Australia</t>
  </si>
  <si>
    <t>Bloomberg Global Agg Australia</t>
  </si>
  <si>
    <t>Global</t>
  </si>
  <si>
    <t>Bloomberg Global Inflation Linked</t>
  </si>
  <si>
    <t>Bloomberg Global Treasury</t>
  </si>
  <si>
    <t>Corporate</t>
  </si>
  <si>
    <t>Bloomberg Global Agg Corporate</t>
  </si>
  <si>
    <t>Bloomberg Global Aggregate</t>
  </si>
  <si>
    <t>Bloomberg Global High Yield</t>
  </si>
  <si>
    <t>Equities</t>
  </si>
  <si>
    <t>Developed markets</t>
  </si>
  <si>
    <t>MSCI USA</t>
  </si>
  <si>
    <t>U.S. Small Cap</t>
  </si>
  <si>
    <t>Russell 2000</t>
  </si>
  <si>
    <t>MSCI Canada</t>
  </si>
  <si>
    <t>MSCI Europe ex U.K.</t>
  </si>
  <si>
    <t>MSCI U.K.</t>
  </si>
  <si>
    <t>MSCI Japan</t>
  </si>
  <si>
    <t>Australia</t>
  </si>
  <si>
    <t>MSCI Australia</t>
  </si>
  <si>
    <t>Region</t>
  </si>
  <si>
    <t>Developed Markets</t>
  </si>
  <si>
    <t>MSCI World</t>
  </si>
  <si>
    <t>Emerging Markets</t>
  </si>
  <si>
    <t>MSCI Emerging Markets</t>
  </si>
  <si>
    <t>Global Equities</t>
  </si>
  <si>
    <t>MSCI AC World</t>
  </si>
  <si>
    <t>Real</t>
  </si>
  <si>
    <t>Natural Resources</t>
  </si>
  <si>
    <t>S&amp;P Global Natural Resources</t>
  </si>
  <si>
    <t>Listed Real Estate</t>
  </si>
  <si>
    <t>MSCI ACWI IMI Core Real Estate</t>
  </si>
  <si>
    <t>Listed Infrastructure</t>
  </si>
  <si>
    <t>S&amp;P Global Infrastructure</t>
  </si>
  <si>
    <t>Alternatives</t>
  </si>
  <si>
    <t>Private Natural Resources</t>
  </si>
  <si>
    <t>Cambridge Assoc. Natural Resources</t>
  </si>
  <si>
    <t>Private Real Estate</t>
  </si>
  <si>
    <t>Cambridge Assoc. Real Estate</t>
  </si>
  <si>
    <t>Private Infrastructure</t>
  </si>
  <si>
    <t>Cambridge Assoc. Infrastructure</t>
  </si>
  <si>
    <t>Private Equity</t>
  </si>
  <si>
    <t>Venture Capital</t>
  </si>
  <si>
    <t>Cambridge Assoc. Venture Capital</t>
  </si>
  <si>
    <t>Buyout</t>
  </si>
  <si>
    <t>Cambridge Assoc. Buyout</t>
  </si>
  <si>
    <t>Growth</t>
  </si>
  <si>
    <t>Cambridge Assoc. Growth</t>
  </si>
  <si>
    <t>Private Credit</t>
  </si>
  <si>
    <t>Cambridge Assoc. Private Credit</t>
  </si>
  <si>
    <t>Hedge Funds</t>
  </si>
  <si>
    <t>HFRI Fund Weighted</t>
  </si>
  <si>
    <t>HF-Equity Hedge</t>
  </si>
  <si>
    <t>HFRI Equity Hedge</t>
  </si>
  <si>
    <t>HF-Relative Value</t>
  </si>
  <si>
    <t>HFRI Relative Value</t>
  </si>
  <si>
    <t>HF-Macro</t>
  </si>
  <si>
    <t>HFRI Macro</t>
  </si>
  <si>
    <t>HF-Event Driven</t>
  </si>
  <si>
    <t>HFRI Event Driven</t>
  </si>
  <si>
    <t>Cambridge Assoc. Private Equity &amp; Venture Capital</t>
  </si>
  <si>
    <t>Northern Trust Detailed Long-Term Forecasts: 2026 Capital Market Assump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8" x14ac:knownFonts="1">
    <font>
      <sz val="11"/>
      <color theme="1"/>
      <name val="Calibri"/>
      <family val="2"/>
      <scheme val="minor"/>
    </font>
    <font>
      <b/>
      <sz val="11"/>
      <color theme="0"/>
      <name val="Arial"/>
      <family val="2"/>
    </font>
    <font>
      <b/>
      <sz val="11"/>
      <color theme="1"/>
      <name val="Arial"/>
      <family val="2"/>
    </font>
    <font>
      <b/>
      <sz val="11"/>
      <color theme="1" tint="0.34998626667073579"/>
      <name val="Arial"/>
      <family val="2"/>
    </font>
    <font>
      <sz val="11"/>
      <color theme="1"/>
      <name val="Arial"/>
      <family val="2"/>
    </font>
    <font>
      <sz val="11"/>
      <color theme="1" tint="0.34998626667073579"/>
      <name val="Arial"/>
      <family val="2"/>
    </font>
    <font>
      <b/>
      <sz val="16"/>
      <color theme="0"/>
      <name val="Arial"/>
      <family val="2"/>
    </font>
    <font>
      <sz val="16"/>
      <color theme="0"/>
      <name val="Arial"/>
      <family val="2"/>
    </font>
  </fonts>
  <fills count="6">
    <fill>
      <patternFill patternType="none"/>
    </fill>
    <fill>
      <patternFill patternType="gray125"/>
    </fill>
    <fill>
      <patternFill patternType="solid">
        <fgColor rgb="FF00A0AA"/>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0F5541"/>
        <bgColor indexed="64"/>
      </patternFill>
    </fill>
  </fills>
  <borders count="7">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right/>
      <top style="medium">
        <color theme="0"/>
      </top>
      <bottom/>
      <diagonal/>
    </border>
    <border>
      <left/>
      <right/>
      <top/>
      <bottom style="medium">
        <color theme="0"/>
      </bottom>
      <diagonal/>
    </border>
  </borders>
  <cellStyleXfs count="1">
    <xf numFmtId="0" fontId="0" fillId="0" borderId="0"/>
  </cellStyleXfs>
  <cellXfs count="25">
    <xf numFmtId="0" fontId="0" fillId="0" borderId="0" xfId="0"/>
    <xf numFmtId="0" fontId="2" fillId="0" borderId="0" xfId="0" applyFont="1" applyAlignment="1">
      <alignment vertical="center"/>
    </xf>
    <xf numFmtId="0" fontId="3" fillId="3" borderId="1" xfId="0" applyFont="1" applyFill="1" applyBorder="1" applyAlignment="1">
      <alignment horizontal="center" vertical="center"/>
    </xf>
    <xf numFmtId="0" fontId="3" fillId="3" borderId="1" xfId="0" applyFont="1" applyFill="1" applyBorder="1" applyAlignment="1">
      <alignment vertical="center"/>
    </xf>
    <xf numFmtId="0" fontId="5" fillId="0" borderId="1" xfId="0" applyFont="1" applyBorder="1" applyAlignment="1">
      <alignment vertical="center"/>
    </xf>
    <xf numFmtId="164" fontId="5" fillId="0" borderId="1" xfId="0" applyNumberFormat="1" applyFont="1" applyBorder="1" applyAlignment="1">
      <alignment horizontal="center" vertical="center"/>
    </xf>
    <xf numFmtId="0" fontId="4" fillId="0" borderId="0" xfId="0" applyFont="1"/>
    <xf numFmtId="0" fontId="4" fillId="0" borderId="0" xfId="0" applyFont="1" applyAlignment="1">
      <alignment horizontal="right"/>
    </xf>
    <xf numFmtId="0" fontId="5" fillId="4" borderId="1" xfId="0" applyFont="1" applyFill="1" applyBorder="1" applyAlignment="1">
      <alignment vertical="center"/>
    </xf>
    <xf numFmtId="164" fontId="5" fillId="4" borderId="1" xfId="0" applyNumberFormat="1" applyFont="1" applyFill="1" applyBorder="1" applyAlignment="1">
      <alignment horizontal="center" vertical="center"/>
    </xf>
    <xf numFmtId="0" fontId="2" fillId="0" borderId="0" xfId="0" applyFont="1"/>
    <xf numFmtId="0" fontId="6" fillId="5" borderId="6" xfId="0" applyFont="1" applyFill="1" applyBorder="1" applyAlignment="1">
      <alignment horizontal="center" vertical="center"/>
    </xf>
    <xf numFmtId="0" fontId="7" fillId="5" borderId="6" xfId="0" applyFont="1" applyFill="1" applyBorder="1" applyAlignment="1">
      <alignment horizontal="center" vertical="center"/>
    </xf>
    <xf numFmtId="0" fontId="1" fillId="2" borderId="2" xfId="0" applyFont="1" applyFill="1" applyBorder="1" applyAlignment="1">
      <alignment horizontal="center" vertical="center" textRotation="90"/>
    </xf>
    <xf numFmtId="0" fontId="1" fillId="2" borderId="3" xfId="0" applyFont="1" applyFill="1" applyBorder="1" applyAlignment="1">
      <alignment horizontal="center" vertical="center" textRotation="90"/>
    </xf>
    <xf numFmtId="0" fontId="1" fillId="2" borderId="4" xfId="0" applyFont="1" applyFill="1" applyBorder="1" applyAlignment="1">
      <alignment horizontal="center" vertical="center" textRotation="90"/>
    </xf>
    <xf numFmtId="0" fontId="4" fillId="3" borderId="2" xfId="0" applyFont="1" applyFill="1" applyBorder="1" applyAlignment="1">
      <alignment horizontal="center" vertical="center" textRotation="90"/>
    </xf>
    <xf numFmtId="0" fontId="4" fillId="3" borderId="3" xfId="0" applyFont="1" applyFill="1" applyBorder="1" applyAlignment="1">
      <alignment horizontal="center" vertical="center" textRotation="90"/>
    </xf>
    <xf numFmtId="0" fontId="4" fillId="3" borderId="4" xfId="0" applyFont="1" applyFill="1" applyBorder="1" applyAlignment="1">
      <alignment horizontal="center" vertical="center" textRotation="90"/>
    </xf>
    <xf numFmtId="0" fontId="4" fillId="0" borderId="5" xfId="0" applyFont="1" applyBorder="1" applyAlignment="1">
      <alignment wrapText="1"/>
    </xf>
    <xf numFmtId="0" fontId="0" fillId="0" borderId="5" xfId="0" applyBorder="1" applyAlignment="1">
      <alignment wrapText="1"/>
    </xf>
    <xf numFmtId="0" fontId="4" fillId="3" borderId="1" xfId="0" applyFont="1" applyFill="1" applyBorder="1" applyAlignment="1">
      <alignment horizontal="center" vertical="center" textRotation="90"/>
    </xf>
    <xf numFmtId="0" fontId="1" fillId="2" borderId="1" xfId="0" applyFont="1" applyFill="1" applyBorder="1" applyAlignment="1">
      <alignment horizontal="center" vertical="center"/>
    </xf>
    <xf numFmtId="0" fontId="1" fillId="2" borderId="1" xfId="0" applyFont="1" applyFill="1" applyBorder="1" applyAlignment="1">
      <alignment horizontal="center" vertical="center" wrapText="1"/>
    </xf>
    <xf numFmtId="0" fontId="3" fillId="3" borderId="1" xfId="0" applyFont="1" applyFill="1" applyBorder="1" applyAlignment="1">
      <alignment horizontal="center" vertical="center"/>
    </xf>
  </cellXfs>
  <cellStyles count="1">
    <cellStyle name="Normal" xfId="0" builtinId="0"/>
  </cellStyles>
  <dxfs count="0"/>
  <tableStyles count="0" defaultTableStyle="TableStyleMedium2" defaultPivotStyle="PivotStyleLight16"/>
  <colors>
    <mruColors>
      <color rgb="FF0F554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63" Type="http://schemas.openxmlformats.org/officeDocument/2006/relationships/externalLink" Target="externalLinks/externalLink62.xml"/><Relationship Id="rId68" Type="http://schemas.openxmlformats.org/officeDocument/2006/relationships/sharedStrings" Target="sharedStrings.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66" Type="http://schemas.openxmlformats.org/officeDocument/2006/relationships/theme" Target="theme/theme1.xml"/><Relationship Id="rId5" Type="http://schemas.openxmlformats.org/officeDocument/2006/relationships/externalLink" Target="externalLinks/externalLink4.xml"/><Relationship Id="rId61" Type="http://schemas.openxmlformats.org/officeDocument/2006/relationships/externalLink" Target="externalLinks/externalLink60.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styles" Target="style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s>
</file>

<file path=xl/drawings/drawing1.xml><?xml version="1.0" encoding="utf-8"?>
<xdr:wsDr xmlns:xdr="http://schemas.openxmlformats.org/drawingml/2006/spreadsheetDrawing" xmlns:a="http://schemas.openxmlformats.org/drawingml/2006/main">
  <xdr:twoCellAnchor>
    <xdr:from>
      <xdr:col>11</xdr:col>
      <xdr:colOff>106680</xdr:colOff>
      <xdr:row>0</xdr:row>
      <xdr:rowOff>60960</xdr:rowOff>
    </xdr:from>
    <xdr:to>
      <xdr:col>21</xdr:col>
      <xdr:colOff>190500</xdr:colOff>
      <xdr:row>67</xdr:row>
      <xdr:rowOff>137160</xdr:rowOff>
    </xdr:to>
    <xdr:sp macro="" textlink="">
      <xdr:nvSpPr>
        <xdr:cNvPr id="2" name="TextBox 1">
          <a:extLst>
            <a:ext uri="{FF2B5EF4-FFF2-40B4-BE49-F238E27FC236}">
              <a16:creationId xmlns:a16="http://schemas.microsoft.com/office/drawing/2014/main" id="{9B933E67-4AC7-67FD-80E6-C8BE41E8698D}"/>
            </a:ext>
          </a:extLst>
        </xdr:cNvPr>
        <xdr:cNvSpPr txBox="1"/>
      </xdr:nvSpPr>
      <xdr:spPr>
        <a:xfrm>
          <a:off x="10226040" y="60960"/>
          <a:ext cx="6332220" cy="15102840"/>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latin typeface="Equip-Light" panose="02000503000000020004" pitchFamily="50" charset="0"/>
            </a:rPr>
            <a:t>Source: Northern Trust Asset Management. Starting with the 2024 edition, we changed the long-term investment horizon to 10 years from five years. For each CMA edition, the long term forecast period is as follows: 2026 (9/30/2025 to 9/30/2035), 2025 (9/30/2024 to 9/30/2034), 2024 (6/30/2023 to 6/30/2033), 2023 (6/30/2022 to 6/30/2027), 2022 (6/30/2021 to 6/30/2026), 2021 (6/30/2020 to 6/30/2025). Forecasts listed here represent total return forecasts for primary asset classes, annualized using geometric averages. Forecasted returns are based on estimates and reflect subjective judgments and assumptions. They are not necessarily indicative of future performance, which could differ substantially. 10-year actual returns are listed in local currency (with the exception of real assets, which are in USD) and annualized for the 10-year period ending 9/30/2025. Past performance does not guarantee future results. Index performance returns do not reflect any management fees, transaction costs or expenses. It is not possible to invest directly in any index. Indexes are the property of their respective owners, all rights reserved.</a:t>
          </a:r>
        </a:p>
        <a:p>
          <a:endParaRPr lang="en-US" sz="1000">
            <a:latin typeface="Equip-Light" panose="02000503000000020004" pitchFamily="50" charset="0"/>
          </a:endParaRPr>
        </a:p>
        <a:p>
          <a:r>
            <a:rPr lang="en-US" sz="1000" b="1">
              <a:latin typeface="Equip-Light" panose="02000503000000020004" pitchFamily="50" charset="0"/>
            </a:rPr>
            <a:t>IMPORTANT INFORMATION</a:t>
          </a:r>
        </a:p>
        <a:p>
          <a:r>
            <a:rPr lang="en-US" sz="1000">
              <a:latin typeface="Equip-Light" panose="02000503000000020004" pitchFamily="50" charset="0"/>
            </a:rPr>
            <a:t>Northern Trust Asset Management (NTAM) is composed of Northern Trust Investments, Inc., Northern Trust Global Investments Limited, Northern Trust Fund Managers (Ireland) Limited, Northern Trust Global Investments Japan, K.K., NT Global Advisors, Inc., 50 South Capital Advisors, LLC, Northern Trust Asset Management Australia Pty Ltd, and investment personnel of The Northern Trust Company of Hong Kong Limited and The Northern Trust Company.</a:t>
          </a:r>
        </a:p>
        <a:p>
          <a:endParaRPr lang="en-US" sz="1000">
            <a:latin typeface="Equip-Light" panose="02000503000000020004" pitchFamily="50" charset="0"/>
          </a:endParaRPr>
        </a:p>
        <a:p>
          <a:r>
            <a:rPr lang="en-US" sz="1000">
              <a:latin typeface="Equip-Light" panose="02000503000000020004" pitchFamily="50" charset="0"/>
            </a:rPr>
            <a:t>Issued in the United Kingdom by Northern Trust Global Investments Limited, issued in the European Economic Association (“EEA”) by Northern Trust Fund Managers (Ireland) Limited, issued in Australia by Northern Trust Asset Management (Australia) Limited (ACN 648 476 019) which holds an Australian Financial Services Licence (License Number: 529895) and is regulated by the Australian Securities and Investments Commission (ASIC), and issued in Hong Kong by The Northern Trust Company of Hong Kong Limited which is regulated by the Hong Kong Securities and Futures Commission.</a:t>
          </a:r>
        </a:p>
        <a:p>
          <a:endParaRPr lang="en-US" sz="1000">
            <a:latin typeface="Equip-Light" panose="02000503000000020004" pitchFamily="50" charset="0"/>
          </a:endParaRPr>
        </a:p>
        <a:p>
          <a:r>
            <a:rPr lang="en-US" sz="1000" b="1">
              <a:latin typeface="Equip-Light" panose="02000503000000020004" pitchFamily="50" charset="0"/>
            </a:rPr>
            <a:t>For Canada, Asia-Pacific (APAC) and Europe, Middle East and Africa (EMEA) markets, this information is directed to institutional, professional and wholesale clients or investors only and should not be relied upon by retail clients or investors.</a:t>
          </a:r>
          <a:r>
            <a:rPr lang="en-US" sz="1000">
              <a:latin typeface="Equip-Light" panose="02000503000000020004" pitchFamily="50" charset="0"/>
            </a:rPr>
            <a:t> For US NTAM, the information contained herein is intended for use with all current or prospective clients of Northern Trust Investments, Inc (NTI).</a:t>
          </a:r>
        </a:p>
        <a:p>
          <a:endParaRPr lang="en-US" sz="1000">
            <a:latin typeface="Equip-Light" panose="02000503000000020004" pitchFamily="50" charset="0"/>
          </a:endParaRPr>
        </a:p>
        <a:p>
          <a:r>
            <a:rPr lang="en-US" sz="1000">
              <a:latin typeface="Equip-Light" panose="02000503000000020004" pitchFamily="50" charset="0"/>
            </a:rPr>
            <a:t>This document may not be edited, altered, revised, paraphrased, or otherwise modified without the prior written permission of NTAM. The information is not intended for distribution or use by any person in any jurisdiction where such distribution would be contrary to local law or regulation. NTAM may have positions in and may effect transactions in the markets, contracts and related investments different than described in this information. This information is obtained from sources believed to be reliable, its accuracy and completeness are not guaranteed, and is subject to change. Information does not constitute a recommendation of any investment strategy, is not intended as investment advice and does not take into account all the circumstances of each investor. </a:t>
          </a:r>
        </a:p>
        <a:p>
          <a:endParaRPr lang="en-US" sz="1000">
            <a:latin typeface="Equip-Light" panose="02000503000000020004" pitchFamily="50" charset="0"/>
          </a:endParaRPr>
        </a:p>
        <a:p>
          <a:r>
            <a:rPr lang="en-US" sz="1000">
              <a:latin typeface="Equip-Light" panose="02000503000000020004" pitchFamily="50" charset="0"/>
            </a:rPr>
            <a:t>This report is provided for informational purposes only and is not intended to be, and should not be construed as, an offer, solicitation or recommendation with respect to any transaction and should not be treated as legal advice, investment advice or tax advice. Recipients should not rely upon this information as a substitute for obtaining specific legal or tax advice from their own professional legal or tax advisors. References to specific securities and their issuers are for illustrative purposes only and are not intended and should not be interpreted as recommendations to purchase or sell such securities. Indices and trademarks are the property of their respective owners. Information is subject to change based on market or other conditions.</a:t>
          </a:r>
        </a:p>
        <a:p>
          <a:endParaRPr lang="en-US" sz="1000">
            <a:latin typeface="Equip-Light" panose="02000503000000020004" pitchFamily="50" charset="0"/>
          </a:endParaRPr>
        </a:p>
        <a:p>
          <a:r>
            <a:rPr lang="en-US" sz="1000">
              <a:latin typeface="Equip-Light" panose="02000503000000020004" pitchFamily="50" charset="0"/>
            </a:rPr>
            <a:t>Capital Market Assumption (CMA) model expected returns do not show actual performance and are for illustrative purposes only. They do not reflect actual trading, liquidity constraints, fees, expenses, taxes and other factors that could impact the future returns. Stated return expectations may differ from an investor’s actual result. The assumptions, views, techniques and forecasts noted are subject to change without notice.</a:t>
          </a:r>
        </a:p>
        <a:p>
          <a:endParaRPr lang="en-US" sz="1000">
            <a:latin typeface="Equip-Light" panose="02000503000000020004" pitchFamily="50" charset="0"/>
          </a:endParaRPr>
        </a:p>
        <a:p>
          <a:r>
            <a:rPr lang="en-US" sz="1000">
              <a:latin typeface="Equip-Light" panose="02000503000000020004" pitchFamily="50" charset="0"/>
            </a:rPr>
            <a:t>CMA model expected returns are based on IPC forecasted returns and reflect Northern Trust’s Investment Policy Committee’s forward-looking annual capital market assumptions. The Capital Market Assumptions Working Group, a subset of IPC members, publishes its assumptions as a white paper report. Forecasted returns are annual returns (geometric basis). The model cannot account for the impact that economic, market and other factors may have on the implementation and ongoing management of an actual investment strategy. Model outcomes do not reflect actual trading, liquidity constraints, fees, expenses, taxes and other factors that could impact future returns. The model assumptions are passive only. References to expected returns are not promises or even estimates of actual returns an investor may achieve. The assumption, views, techniques and estimates set out are provided for illustrative purposes only. Forecasts of financial market trends that are based on current market conditions constitute the CMA Working Group judgment and are subject to change without notice. “Expected” or “alpha” return estimates are subject to uncertainty and error. The ability to achieve similar outcomes is subject to risk factors over which Northern Trust may have no or limited control.</a:t>
          </a:r>
        </a:p>
        <a:p>
          <a:endParaRPr lang="en-US" sz="1000" b="1">
            <a:latin typeface="Equip-Light" panose="02000503000000020004" pitchFamily="50" charset="0"/>
          </a:endParaRPr>
        </a:p>
        <a:p>
          <a:r>
            <a:rPr lang="en-US" sz="1000" b="1">
              <a:latin typeface="Equip-Light" panose="02000503000000020004" pitchFamily="50" charset="0"/>
            </a:rPr>
            <a:t>Past performance is not a guarantee of future results. </a:t>
          </a:r>
          <a:r>
            <a:rPr lang="en-US" sz="1000">
              <a:latin typeface="Equip-Light" panose="02000503000000020004" pitchFamily="50" charset="0"/>
            </a:rPr>
            <a:t>Performance returns and the principal value of an investment will fluctuate. Performance returns contained herein are subject to revision by NTAM. Comparative indices shown are provided as an indication of the performance of a particular segment of the capital markets and/or alternative strategies in general. Index performance returns do not reflect any management fees, transaction costs or expenses. It is not possible to invest directly in any index. Net performance returns are reduced by investment management fees and other expenses relating to the management of the account. Gross performance returns contained herein include reinvestment of dividends and other earnings, transaction costs, and all fees and expenses other than investment management fees, unless indicated otherwise. For U.S. NTI prospects or clients, please refer to Part 2a of the Form ADV or consult an NTI representative for additional information on fees.</a:t>
          </a:r>
        </a:p>
        <a:p>
          <a:endParaRPr lang="en-US" sz="1000">
            <a:latin typeface="Equip-Light" panose="02000503000000020004" pitchFamily="50" charset="0"/>
          </a:endParaRPr>
        </a:p>
        <a:p>
          <a:r>
            <a:rPr lang="en-US" sz="1000">
              <a:latin typeface="Equip-Light" panose="02000503000000020004" pitchFamily="50" charset="0"/>
            </a:rPr>
            <a:t>Unless otherwise noted, the statements expressed herein are solely opinions of Northern Trust. Northern Trust does not make any representation, assurance, or other promise as to the accuracy, impact, or potential occurrence of any events or outcomes expressed in such opinions.</a:t>
          </a:r>
        </a:p>
        <a:p>
          <a:r>
            <a:rPr lang="en-US" sz="1000">
              <a:latin typeface="Equip-Light" panose="02000503000000020004" pitchFamily="50" charset="0"/>
            </a:rPr>
            <a:t>Forward-looking statements and assumptions are NTAM’s current estimates or expectations of future events or future results based upon proprietary research and should not be construed as an estimate or promise of results that a portfolio may achieve. Actual results could differ materially from the results indicated by this information. P-121125-5042001-121126</a:t>
          </a:r>
        </a:p>
        <a:p>
          <a:endParaRPr lang="en-US" sz="1000">
            <a:latin typeface="Equip-Light" panose="02000503000000020004" pitchFamily="50" charset="0"/>
          </a:endParaRPr>
        </a:p>
        <a:p>
          <a:r>
            <a:rPr lang="en-US" sz="1000" b="1">
              <a:latin typeface="Equip-Light" panose="02000503000000020004" pitchFamily="50" charset="0"/>
            </a:rPr>
            <a:t>Not FDIC insured | May lose value | No bank guarantee</a:t>
          </a:r>
        </a:p>
        <a:p>
          <a:r>
            <a:rPr lang="en-US" sz="1000">
              <a:latin typeface="Equip-Light" panose="02000503000000020004" pitchFamily="50" charset="0"/>
            </a:rPr>
            <a:t>© 2025 Northern Trust Corporation. Head Office: 50 South La Salle Street, Chicago, Illinois 60603 U.S.A.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Best%20Practices\AA%20Tools\AA\AA-04.11.12-Templat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ABS-Re\2006\FIMS\2Q\06-23%20Index%20v%20CDS%20&amp;%20Auto%20call\ABS%20chart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Research\Research%20Landing%20Page\Volum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east.ad.jpmorganchase.com\amerib$\Research\TELECOMS\Databases\Cellular\DSBK%20Cell%20Matt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dcfsvp09\data09\0139\DPhillips\3-STRATEGY%20COMMUNICATION\6-Presentation%20Decks\McDonald\2019\2019%20McDonald%20Presentation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n062519\AppData\Local\Microsoft\Windows\Temporary%20Internet%20Files\Content.Outlook\UXC3SA5Q\Loan%20Yield%20Comparisons%2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HY%20weekly\HY%20Weekly%20Chart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Dropbox%20(LevFin%20Insights)\LFIHIGHYIELD\HY%20Daily\hy%20daily%20stat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dcfsvp09\data09\0139\DPhillips\01%20-%20DATA\NTCL\1NTCL6.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dcfsvp09\data09\0139\DPhillips\1-STRATEGY%20MEETINGS\1-CMA\2020\2-Forecasts\2020%20CMA%20Master%20Forecast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TEMP\C.Data.gb110142.Notes_CDI\vwautolease2002-aoct1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ata\R052555\Temp\notes23D2C9\7834\Spanish%20residential%20sectio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dcfsvp09\data09\0139\DPhillips\1-STRATEGY%20MEETINGS\2-TAA\TAA%20Data\1TAA%20PACKET%20-%20PT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Business%20Sectors\Strategy\Strategy\New%20Issue\Loan_iss_1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aeast.ad.jpmorganchase.com\home\Business%20Sectors\Strategy\Strategy\New%20Issue\New%20issue%20stats\compare%20sta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0139\DPhillips\01%20-%20DATA\NTCL\1NTCL5.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hifsvp04\data04\JHH3\0104\COMPOSIT\PFS\ANALYSIS\AIMRHIST\DECKHIST\DECKHI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RESEARCH\patricia\Mannesmann\MANN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n062519\AppData\Local\Microsoft\Windows\Temporary%20Internet%20Files\Content.Outlook\UXC3SA5Q\Distressed%20Bond%20Univers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n062519\AppData\Local\Microsoft\Windows\Temporary%20Internet%20Files\Content.Outlook\UXC3SA5Q\Distressed%20Leveraged%20Loan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ntrs.com/DOCUME~1/jds2/LOCALS~1/Temp/notesECF157/DOCUME~1/cmg4/LOCALS~1/Temp/C.NOTES.Data/present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Europe\Quarterly%20Reports\Leveraged\2015\2Q15\monthly%20ss%206-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bp.com/assets/bp_internet/globalbp/globalbp_uk_english/reports_and_publications/statistical_energy_review_2011/STAGING/local_assets/spreadsheets/statistical_review_of_world_energy_full_report_201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TEMP\chart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hared\Documents%20and%20Settings\skoch.WATERLINEPARTNE\My%20Documents\Work\07.03.23\AA-07.03.23-Wilso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hared-Personal\Joey\Research\Taxes\05.11.08-Tax%20Tool%20v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jcoyle\Local%20Settings\Temporary%20Internet%20Files\Content.Outlook\SNNUOZJU\10.01.26-MFin-Q4%202009%20Report-Final.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Clients\Active%20Clients\Morey\Tools\AA\AA-08.07.28-Morey-Q2%20Repor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Ptfs\Common\Marketdata\New%20Issue\HY%20New%20Issuance%204Apr19.xlsx" TargetMode="External"/></Relationships>
</file>

<file path=xl/externalLinks/_rels/externalLink36.xml.rels><?xml version="1.0" encoding="UTF-8" standalone="yes"?>
<Relationships xmlns="http://schemas.openxmlformats.org/package/2006/relationships"><Relationship Id="rId2" Type="http://schemas.openxmlformats.org/officeDocument/2006/relationships/externalLinkPath" Target="https://ntrs-my.sharepoint.com/personal/djh14_ntrs_com/Documents/Content%20and%20Communications%20Team/Thought%20leadership/2026%20CMA/Charts/Copy%20of%2010Y%20Exhibits%201-Charts(values)%2011-21-2025.xlsx" TargetMode="External"/><Relationship Id="rId1" Type="http://schemas.openxmlformats.org/officeDocument/2006/relationships/externalLinkPath" Target="/personal/djh14_ntrs_com/Documents/Content%20and%20Communications%20Team/Thought%20leadership/2026%20CMA/Charts/Copy%20of%2010Y%20Exhibits%201-Charts(values)%2011-21-2025.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Charts\12%20December%202015\LCD_Research_November_default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aeast.ad.jpmorganchase.com\amerib$\WINNT\Profiles\nboost\Desktop\DTNEW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u265466\AppData\Local\Capital%20IQ\Office%20Plug-in\Templates\SPCIQ%20Excel%20Plug-In%20Tools\SPCIQ%20Identifier%20Convert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n062519\AppData\Local\Microsoft\Windows\Temporary%20Internet%20Files\Content.Outlook\UXC3SA5Q\High-Yield%20Bond%20YTW%20vs%20Leveraged%20Loan%20Yield%20(3yr)%2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ERIKBJ~1\LOCALS~1\Temp\notes6030C8\06.07.20%20-%20Case%20Study-30%20million-Charts%20and%20Pi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usiness%20Sectors\Strategy\STRATEGY\MNTH_DAT\NEW%20MARKET%20MONITOR\Rahul\15th%20Feb\up_down_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0139\DPhillips\01%20-%20ASSET%20LEVEL%20POLICY\03-CMA\2007\2006%20IPC%20Capital%20Markets%20Workbook%20v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shared\Best%20Practices\AA%20Tools\AA\AA-04.11.12-Templ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Clients\Active%20Clients\Roth\Myron%20and%20Stefanie\Tools\AA\AA-07.05.04-Roth-1st%20Qtr%20Repo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Fin\Competitive%20Analysis\Quarterly%20Package\QTRstats%20Web%20Pag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Fin\Competitive%20Analysis\Quarterly%20Package\QTRp&amp;l%20-%20UPDATE%2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aeast.ad.jpmorganchase.com\amerib$\Models\MOBIND\ANALYSIS\Business%20model%20analysis%20v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n062519\AppData\Local\Microsoft\Windows\Temporary%20Internet%20Files\Content.Outlook\UXC3SA5Q\HY%20Spread%20Premium%20versus%20Treasur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dcfsvp09\data09\0139\DPhillips\01%20-%20DATA\NTCL\1NTCL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windows\TEMP\vwautolease2002-aoct2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dcfsvp09\data09\0139\DPhillips\01%20-%20DATA\NTCL\1NTCL1.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aeast.ad.jpmorganchase.com\amerib$\Models\MOBIND\ComboLaunch.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n062519\Desktop\Temp\up_down_201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CDOs\Monitor\2007\0107\CDS%20Data-60De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CDOs\Monitor\2007\0707\chart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data\O012527\Temp\Temporary%20Directory%202%20for%20Forecast%20summary1.zip\Market%20monitor%20New.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ABS-Re\2004\FIMS\outlook\ABS%20chart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aeast.ad.jpmorganchase.com\amerib$\Research\TELECOMS\CLIENTS\Weekly%20Val%20Stats\2001\MAY\010523%20Daily%20Valuation%20Statistic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Naeast.ad.jpmorganchase.com\amerib$\TEMP\Vogt\2000\ComboLaunch.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dcfsvp09\data09\0139\DPhillips\3-STRATEGY%20COMMUNICATION\8-IS%20Commentary\Archives\2020\20200403%20-%20Cornavirus%20Update%205\20200228-VIX%20Updat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n062519\AppData\Local\Microsoft\Windows\Temporary%20Internet%20Files\Content.Outlook\UXC3SA5Q\Retail%20Loan%20Mutual%20Fund%20and%20ETF%20Statistic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Users\erw1\AppData\Local\Microsoft\Windows\Temporary%20Internet%20Files\Content.Outlook\5IDZ1P4Y\High-Yield%20Bond%20Sources%20of%20Supply%20and%20Demand%2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siness%20Sectors\Strategy\Strategy\New%20Issue\Nu_iss1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u265466\Local%20Settings\Temp\up_down_2008_old.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siness%20Sectors\Strategy\Strategy\EVENT_RI\UP_DOWN\up_down_201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n062519\AppData\Local\Microsoft\Windows\Temporary%20Internet%20Files\Content.Outlook\UXC3SA5Q\HY%20Energy%20YTD%20Cumulative%20Return%20vs%20YT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Y-270-04A2\SYS3\MAUREEN\WEEKLY\NU_ISS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n062519\AppData\Local\Microsoft\Windows\Temporary%20Internet%20Files\Content.Outlook\UXC3SA5Q\Fallen%20Angels%20and%20Rising%20Star%20Trend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ABS-Re\2005\Monitor\0405\Char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ss"/>
      <sheetName val="Client Profile"/>
      <sheetName val="Cover"/>
      <sheetName val="Contents"/>
      <sheetName val="Policy"/>
      <sheetName val="Open Items"/>
      <sheetName val="CP-Sum"/>
      <sheetName val="CP-G1"/>
      <sheetName val="CP-G2"/>
      <sheetName val="All-Time"/>
      <sheetName val="ALL-Net"/>
      <sheetName val="All-Sum"/>
      <sheetName val="All-Detail"/>
      <sheetName val="All-AA"/>
      <sheetName val="Performance"/>
      <sheetName val="Reports"/>
      <sheetName val="Invoice"/>
      <sheetName val="Freed - PE and VC"/>
      <sheetName val="MFUND 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vs ABX"/>
      <sheetName val="bonds"/>
      <sheetName val="Sheet1"/>
      <sheetName val="Charts"/>
      <sheetName val="spread"/>
      <sheetName val="recommendation"/>
      <sheetName val=""/>
      <sheetName val="chart 16 bankrupt"/>
    </sheetNames>
    <sheetDataSet>
      <sheetData sheetId="0" refreshError="1"/>
      <sheetData sheetId="1"/>
      <sheetData sheetId="2"/>
      <sheetData sheetId="3"/>
      <sheetData sheetId="4"/>
      <sheetData sheetId="5"/>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Annual Volume"/>
      <sheetName val="Quarterly Volume"/>
      <sheetName val="Monthly Volume"/>
      <sheetName val="Charts"/>
      <sheetName val="Volume"/>
      <sheetName val="Cash vs ABX"/>
    </sheetNames>
    <sheetDataSet>
      <sheetData sheetId="0">
        <row r="4">
          <cell r="K4">
            <v>13</v>
          </cell>
        </row>
      </sheetData>
      <sheetData sheetId="1"/>
      <sheetData sheetId="2"/>
      <sheetData sheetId="3">
        <row r="3">
          <cell r="A3">
            <v>35461</v>
          </cell>
        </row>
      </sheetData>
      <sheetData sheetId="4">
        <row r="64">
          <cell r="D64" t="str">
            <v>Chart2</v>
          </cell>
        </row>
      </sheetData>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Data Update"/>
      <sheetName val="SOP"/>
      <sheetName val="INPUT"/>
      <sheetName val="Scat Charts"/>
      <sheetName val="DS Tables"/>
      <sheetName val="DS Charts"/>
      <sheetName val="Mobile Mattters"/>
      <sheetName val="Returns"/>
      <sheetName val="Valuation Statistics"/>
      <sheetName val="Operational"/>
      <sheetName val="Operational Subs"/>
      <sheetName val="EURO"/>
      <sheetName val="LIB"/>
      <sheetName val="MOB"/>
      <sheetName val="PAN"/>
      <sheetName val="SOA"/>
      <sheetName val="STET"/>
      <sheetName val="TCEL"/>
      <sheetName val="TKC"/>
      <sheetName val="TIM"/>
      <sheetName val="TEFM"/>
      <sheetName val="Orange"/>
      <sheetName val="VOD"/>
      <sheetName val="Chart"/>
      <sheetName val="Char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Std. CMA"/>
      <sheetName val="GFO CMA"/>
      <sheetName val="AUM"/>
      <sheetName val="HowWeDo11"/>
      <sheetName val="HowWeDo12"/>
      <sheetName val="LI Kequiang"/>
      <sheetName val="Inflation"/>
      <sheetName val="Inflation (GBL)"/>
      <sheetName val="Breakeven"/>
      <sheetName val="PMIs Chart"/>
      <sheetName val="confidence"/>
      <sheetName val="Govt Fiscal State"/>
      <sheetName val="Gbl PMI"/>
      <sheetName val="Crude Production - historic (2"/>
      <sheetName val="Volatility"/>
      <sheetName val="Fed trajectory"/>
      <sheetName val="Populist Politics"/>
      <sheetName val="Econ surprise"/>
      <sheetName val="RegionSurprise"/>
      <sheetName val="Tax &amp; Infra"/>
      <sheetName val="$ vs Dev pmi"/>
      <sheetName val="Mpeso"/>
      <sheetName val="A, G&amp;I"/>
      <sheetName val="A, G&amp;I (2018)"/>
      <sheetName val="PCM"/>
      <sheetName val="GPM"/>
      <sheetName val="GPM (2018)"/>
      <sheetName val="Cars"/>
      <sheetName val="BullEvents"/>
      <sheetName val="BrookingsFT"/>
      <sheetName val="Earnings"/>
      <sheetName val="EPS"/>
      <sheetName val="CLI"/>
      <sheetName val="PMIs"/>
      <sheetName val="CMA Returns"/>
      <sheetName val="Asset Class Returns"/>
      <sheetName val="Asset Class Returns (AUD)"/>
      <sheetName val="Asset Class Returns (EUR)"/>
      <sheetName val="Asset Class Returns (Gbl)"/>
      <sheetName val="Assets 13 vs 18 forecasts"/>
      <sheetName val="Regulations"/>
      <sheetName val="LEI FFF"/>
      <sheetName val="AC-CART 1"/>
      <sheetName val="Corrections data BASE"/>
      <sheetName val="Corrections data"/>
      <sheetName val="Corrections"/>
      <sheetName val="CTA"/>
      <sheetName val="Global Valuation Summary"/>
      <sheetName val="Canaries"/>
      <sheetName val="TAA Risk Profile-Standard"/>
      <sheetName val="SocialMediaPerf"/>
      <sheetName val="TurkishLira"/>
      <sheetName val="err data"/>
      <sheetName val="GDP"/>
      <sheetName val="EconSigRules"/>
      <sheetName val="USbudget"/>
      <sheetName val="FRED Graph"/>
      <sheetName val="Congress"/>
      <sheetName val="SeatLosses"/>
      <sheetName val="Congress (simple)"/>
      <sheetName val="PMIcomp"/>
      <sheetName val="AssetsBelowZero"/>
      <sheetName val="YieldCurves"/>
      <sheetName val="HYmonthly"/>
      <sheetName val="HYdrawdowns"/>
      <sheetName val="ChinaIndex"/>
      <sheetName val="VO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W Spread Data_All Loans"/>
      <sheetName val="Cover"/>
      <sheetName val="Loan YT3"/>
      <sheetName val="Yields by rating"/>
      <sheetName val="HY vs LL"/>
      <sheetName val="B vs BB"/>
      <sheetName val="CCC and B"/>
      <sheetName val="2nd Lien vs 1st Lien"/>
      <sheetName val="Loan Only vs Bond &amp; Loan"/>
      <sheetName val="Data"/>
      <sheetName val="Disclosures"/>
      <sheetName val="err data"/>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Chart_1"/>
      <sheetName val="Chart2"/>
      <sheetName val="Chart_2"/>
      <sheetName val="Chart3"/>
      <sheetName val="Chart_3"/>
      <sheetName val="Chart4"/>
      <sheetName val="Chart_4"/>
      <sheetName val="ChartX"/>
      <sheetName val="Chart_x"/>
      <sheetName val="For Web"/>
      <sheetName val="Data"/>
    </sheetNames>
    <sheetDataSet>
      <sheetData sheetId="0" refreshError="1"/>
      <sheetData sheetId="1"/>
      <sheetData sheetId="2" refreshError="1"/>
      <sheetData sheetId="3"/>
      <sheetData sheetId="4" refreshError="1"/>
      <sheetData sheetId="5">
        <row r="2">
          <cell r="A2">
            <v>41646</v>
          </cell>
        </row>
      </sheetData>
      <sheetData sheetId="6" refreshError="1"/>
      <sheetData sheetId="7"/>
      <sheetData sheetId="8" refreshError="1"/>
      <sheetData sheetId="9"/>
      <sheetData sheetId="10" refreshError="1"/>
      <sheetData sheetId="1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ALS"/>
      <sheetName val="Data"/>
      <sheetName val="IndexStats"/>
      <sheetName val="LIPPER"/>
      <sheetName val="TEMPLATE"/>
      <sheetName val="PIPE"/>
      <sheetName val="Pipelist"/>
      <sheetName val="LIPPER Monthly Total"/>
      <sheetName val="CHARTSOLD"/>
      <sheetName val="Lookup"/>
      <sheetName val="Chart_3"/>
    </sheetNames>
    <sheetDataSet>
      <sheetData sheetId="0"/>
      <sheetData sheetId="1"/>
      <sheetData sheetId="2">
        <row r="29">
          <cell r="A29">
            <v>42735</v>
          </cell>
        </row>
      </sheetData>
      <sheetData sheetId="3"/>
      <sheetData sheetId="4"/>
      <sheetData sheetId="5"/>
      <sheetData sheetId="6"/>
      <sheetData sheetId="7"/>
      <sheetData sheetId="8"/>
      <sheetData sheetId="9">
        <row r="1">
          <cell r="A1" t="str">
            <v>acquisition</v>
          </cell>
        </row>
      </sheetData>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ILT6040"/>
      <sheetName val="QUILTSAA"/>
      <sheetName val="QuiltCountry"/>
      <sheetName val="QuiltCommodity"/>
      <sheetName val="Hedging"/>
      <sheetName val="BeyondBlueChips"/>
      <sheetName val="BeyondBlueChips (FOCUS)"/>
      <sheetName val="Global"/>
      <sheetName val="Equity NR"/>
      <sheetName val="Agg v Cash"/>
      <sheetName val="Correlation"/>
      <sheetName val="MSCI ACWI Top Returns ($)"/>
      <sheetName val="X dot Prev Year-End"/>
      <sheetName val="BullEvents"/>
      <sheetName val="X dot Prev Meet Sept 2016"/>
      <sheetName val="X dot Dec 2016"/>
      <sheetName val="X dot Prev Meet (2)"/>
      <sheetName val="Dec 17 Fed Dots"/>
      <sheetName val="S&amp;P election years"/>
      <sheetName val="TIPS"/>
      <sheetName val="More Risk-Same Return 19"/>
      <sheetName val="More Risk-Same Return2"/>
      <sheetName val="Bear Markets"/>
      <sheetName val="Equity Technicals"/>
      <sheetName val="Com Technicals"/>
      <sheetName val="Virus Prior Pand"/>
      <sheetName val="Cvirus Assets"/>
      <sheetName val="Virus Cases (daily)"/>
      <sheetName val="Virus Cases (cumulative)"/>
      <sheetName val="Vaccinations"/>
      <sheetName val="Herd Immunity"/>
      <sheetName val="Market Stability"/>
      <sheetName val="High Frequency Data (old)"/>
      <sheetName val="High Frequency Data"/>
      <sheetName val="RATE HIKE FACTORS"/>
      <sheetName val="Fed Monitor"/>
      <sheetName val="MSCI ACWI Top Returns"/>
      <sheetName val="X dot Prev Meet"/>
      <sheetName val="ProfitWages"/>
      <sheetName val="EconExpan"/>
      <sheetName val="Trump Biden"/>
      <sheetName val="PredictIt"/>
      <sheetName val="PredictitPres"/>
      <sheetName val="RCPavg"/>
      <sheetName val="ElectionGDPs&amp;p"/>
      <sheetName val="Cvirus Prior Pand"/>
      <sheetName val="Cvirus Asset"/>
      <sheetName val="Cvirus daily count"/>
      <sheetName val="Inflation"/>
      <sheetName val="cviruss"/>
      <sheetName val="Cvirus"/>
      <sheetName val="Rebound Indicators"/>
      <sheetName val="Dev ex-rally"/>
      <sheetName val="Distribution"/>
      <sheetName val="CF yield "/>
      <sheetName val="Corrections data"/>
      <sheetName val="Corrections"/>
      <sheetName val="Drawdown data"/>
      <sheetName val="More Risk-Same Return"/>
      <sheetName val="Congressional Makeup"/>
      <sheetName val="Swing States"/>
      <sheetName val="Cvirus daily count (not used)"/>
      <sheetName val="MaxDrawdown"/>
      <sheetName val="High Frequency Data (2)"/>
      <sheetName val="Virus Cases"/>
      <sheetName val="Cvirus daily count new"/>
      <sheetName val="Vaccinations new"/>
      <sheetName val="Virus Vaccination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
          <cell r="N1" t="str">
            <v>Global high yield</v>
          </cell>
        </row>
      </sheetData>
      <sheetData sheetId="8" refreshError="1"/>
      <sheetData sheetId="9">
        <row r="3">
          <cell r="A3" t="str">
            <v>Date</v>
          </cell>
          <cell r="G3" t="str">
            <v>Cumulative Returns</v>
          </cell>
        </row>
        <row r="5">
          <cell r="A5" t="e">
            <v>#N/A</v>
          </cell>
          <cell r="G5" t="str">
            <v>Cash</v>
          </cell>
          <cell r="H5" t="str">
            <v>Fixed Income</v>
          </cell>
        </row>
        <row r="6">
          <cell r="A6">
            <v>39965</v>
          </cell>
          <cell r="G6">
            <v>5.2260256075298273E-3</v>
          </cell>
          <cell r="H6" t="e">
            <v>#N/A</v>
          </cell>
        </row>
        <row r="7">
          <cell r="A7">
            <v>39966</v>
          </cell>
          <cell r="G7">
            <v>5.2260256075298273E-3</v>
          </cell>
          <cell r="H7" t="e">
            <v>#N/A</v>
          </cell>
        </row>
        <row r="8">
          <cell r="A8">
            <v>39967</v>
          </cell>
          <cell r="G8">
            <v>5.2260256075298273E-3</v>
          </cell>
          <cell r="H8" t="e">
            <v>#N/A</v>
          </cell>
        </row>
        <row r="9">
          <cell r="A9">
            <v>39968</v>
          </cell>
          <cell r="G9">
            <v>5.2260256075298273E-3</v>
          </cell>
          <cell r="H9" t="e">
            <v>#N/A</v>
          </cell>
        </row>
        <row r="10">
          <cell r="A10">
            <v>39969</v>
          </cell>
          <cell r="G10">
            <v>-1.1102230246251565E-14</v>
          </cell>
          <cell r="H10" t="e">
            <v>#N/A</v>
          </cell>
        </row>
        <row r="11">
          <cell r="A11">
            <v>39970</v>
          </cell>
          <cell r="G11">
            <v>-1.1102230246251565E-14</v>
          </cell>
          <cell r="H11" t="e">
            <v>#N/A</v>
          </cell>
        </row>
        <row r="12">
          <cell r="A12">
            <v>39971</v>
          </cell>
          <cell r="G12">
            <v>-1.1102230246251565E-14</v>
          </cell>
          <cell r="H12" t="e">
            <v>#N/A</v>
          </cell>
        </row>
        <row r="13">
          <cell r="A13">
            <v>39972</v>
          </cell>
          <cell r="G13">
            <v>-1.1102230246251565E-14</v>
          </cell>
          <cell r="H13" t="e">
            <v>#N/A</v>
          </cell>
        </row>
        <row r="14">
          <cell r="A14">
            <v>39973</v>
          </cell>
          <cell r="G14">
            <v>5.2260256075076228E-3</v>
          </cell>
          <cell r="H14" t="e">
            <v>#N/A</v>
          </cell>
        </row>
        <row r="15">
          <cell r="A15">
            <v>39974</v>
          </cell>
          <cell r="G15">
            <v>5.2260256075076228E-3</v>
          </cell>
          <cell r="H15" t="e">
            <v>#N/A</v>
          </cell>
        </row>
        <row r="16">
          <cell r="A16">
            <v>39975</v>
          </cell>
          <cell r="G16">
            <v>5.2260256075076228E-3</v>
          </cell>
          <cell r="H16" t="e">
            <v>#N/A</v>
          </cell>
        </row>
        <row r="17">
          <cell r="A17">
            <v>39976</v>
          </cell>
          <cell r="G17">
            <v>5.2260256075076228E-3</v>
          </cell>
          <cell r="H17" t="e">
            <v>#N/A</v>
          </cell>
        </row>
        <row r="18">
          <cell r="A18">
            <v>39977</v>
          </cell>
          <cell r="G18">
            <v>5.2260256075076228E-3</v>
          </cell>
          <cell r="H18" t="e">
            <v>#N/A</v>
          </cell>
        </row>
        <row r="19">
          <cell r="A19">
            <v>39978</v>
          </cell>
          <cell r="G19">
            <v>5.2260256075076228E-3</v>
          </cell>
          <cell r="H19">
            <v>0</v>
          </cell>
        </row>
        <row r="20">
          <cell r="A20">
            <v>39979</v>
          </cell>
          <cell r="G20">
            <v>1.045205121503745E-2</v>
          </cell>
          <cell r="H20" t="e">
            <v>#N/A</v>
          </cell>
        </row>
        <row r="21">
          <cell r="A21">
            <v>39980</v>
          </cell>
          <cell r="G21">
            <v>5.2260256075298273E-3</v>
          </cell>
          <cell r="H21" t="e">
            <v>#N/A</v>
          </cell>
        </row>
        <row r="22">
          <cell r="A22">
            <v>39981</v>
          </cell>
          <cell r="G22">
            <v>1.0452051215059655E-2</v>
          </cell>
          <cell r="H22" t="e">
            <v>#N/A</v>
          </cell>
        </row>
        <row r="23">
          <cell r="A23">
            <v>39982</v>
          </cell>
          <cell r="G23">
            <v>5.2260256075520317E-3</v>
          </cell>
          <cell r="H23" t="e">
            <v>#N/A</v>
          </cell>
        </row>
        <row r="24">
          <cell r="A24">
            <v>39983</v>
          </cell>
          <cell r="G24">
            <v>5.2260256075520317E-3</v>
          </cell>
          <cell r="H24" t="e">
            <v>#N/A</v>
          </cell>
        </row>
        <row r="25">
          <cell r="A25">
            <v>39984</v>
          </cell>
          <cell r="G25">
            <v>5.2260256075520317E-3</v>
          </cell>
          <cell r="H25" t="e">
            <v>#N/A</v>
          </cell>
        </row>
        <row r="26">
          <cell r="A26">
            <v>39985</v>
          </cell>
          <cell r="G26">
            <v>5.2260256075520317E-3</v>
          </cell>
          <cell r="H26" t="e">
            <v>#N/A</v>
          </cell>
        </row>
        <row r="27">
          <cell r="A27">
            <v>39986</v>
          </cell>
          <cell r="G27">
            <v>1.0452051215081859E-2</v>
          </cell>
          <cell r="H27" t="e">
            <v>#N/A</v>
          </cell>
        </row>
        <row r="28">
          <cell r="A28">
            <v>39987</v>
          </cell>
          <cell r="G28">
            <v>5.2260256075742362E-3</v>
          </cell>
          <cell r="H28" t="e">
            <v>#N/A</v>
          </cell>
        </row>
        <row r="29">
          <cell r="A29">
            <v>39988</v>
          </cell>
          <cell r="G29">
            <v>1.0452051215104063E-2</v>
          </cell>
          <cell r="H29" t="e">
            <v>#N/A</v>
          </cell>
        </row>
        <row r="30">
          <cell r="A30">
            <v>39989</v>
          </cell>
          <cell r="G30">
            <v>1.5678076822611686E-2</v>
          </cell>
          <cell r="H30" t="e">
            <v>#N/A</v>
          </cell>
        </row>
        <row r="31">
          <cell r="A31">
            <v>39990</v>
          </cell>
          <cell r="G31">
            <v>1.0452051215104063E-2</v>
          </cell>
          <cell r="H31" t="e">
            <v>#N/A</v>
          </cell>
        </row>
        <row r="32">
          <cell r="A32">
            <v>39991</v>
          </cell>
          <cell r="G32">
            <v>1.0452051215104063E-2</v>
          </cell>
          <cell r="H32" t="e">
            <v>#N/A</v>
          </cell>
        </row>
        <row r="33">
          <cell r="A33">
            <v>39992</v>
          </cell>
          <cell r="G33">
            <v>1.0452051215104063E-2</v>
          </cell>
          <cell r="H33" t="e">
            <v>#N/A</v>
          </cell>
        </row>
        <row r="34">
          <cell r="A34">
            <v>39993</v>
          </cell>
          <cell r="G34">
            <v>1.0452051215104063E-2</v>
          </cell>
          <cell r="H34" t="e">
            <v>#N/A</v>
          </cell>
        </row>
        <row r="35">
          <cell r="A35">
            <v>39994</v>
          </cell>
          <cell r="G35">
            <v>1.0452051215104063E-2</v>
          </cell>
          <cell r="H35" t="e">
            <v>#N/A</v>
          </cell>
        </row>
        <row r="36">
          <cell r="A36">
            <v>39995</v>
          </cell>
          <cell r="G36">
            <v>1.5678076822611686E-2</v>
          </cell>
          <cell r="H36" t="e">
            <v>#N/A</v>
          </cell>
        </row>
        <row r="37">
          <cell r="A37">
            <v>39996</v>
          </cell>
          <cell r="G37">
            <v>1.5678076822611686E-2</v>
          </cell>
          <cell r="H37" t="e">
            <v>#N/A</v>
          </cell>
        </row>
        <row r="38">
          <cell r="A38">
            <v>39997</v>
          </cell>
          <cell r="G38">
            <v>1.5678076822611686E-2</v>
          </cell>
          <cell r="H38" t="e">
            <v>#N/A</v>
          </cell>
        </row>
        <row r="39">
          <cell r="A39">
            <v>39998</v>
          </cell>
          <cell r="G39">
            <v>1.5678076822611686E-2</v>
          </cell>
          <cell r="H39" t="e">
            <v>#N/A</v>
          </cell>
        </row>
        <row r="40">
          <cell r="A40">
            <v>39999</v>
          </cell>
          <cell r="G40">
            <v>1.5678076822611686E-2</v>
          </cell>
          <cell r="H40" t="e">
            <v>#N/A</v>
          </cell>
        </row>
        <row r="41">
          <cell r="A41">
            <v>40000</v>
          </cell>
          <cell r="G41">
            <v>1.5678076822611686E-2</v>
          </cell>
          <cell r="H41" t="e">
            <v>#N/A</v>
          </cell>
        </row>
        <row r="42">
          <cell r="A42">
            <v>40001</v>
          </cell>
          <cell r="G42">
            <v>1.5678076822611686E-2</v>
          </cell>
          <cell r="H42" t="e">
            <v>#N/A</v>
          </cell>
        </row>
        <row r="43">
          <cell r="A43">
            <v>40002</v>
          </cell>
          <cell r="G43">
            <v>1.5678076822611686E-2</v>
          </cell>
          <cell r="H43" t="e">
            <v>#N/A</v>
          </cell>
        </row>
        <row r="44">
          <cell r="A44">
            <v>40003</v>
          </cell>
          <cell r="G44">
            <v>2.0904102430141513E-2</v>
          </cell>
          <cell r="H44" t="e">
            <v>#N/A</v>
          </cell>
        </row>
        <row r="45">
          <cell r="A45">
            <v>40004</v>
          </cell>
          <cell r="G45">
            <v>2.0904102430141513E-2</v>
          </cell>
          <cell r="H45" t="e">
            <v>#N/A</v>
          </cell>
        </row>
        <row r="46">
          <cell r="A46">
            <v>40005</v>
          </cell>
          <cell r="G46">
            <v>2.0904102430141513E-2</v>
          </cell>
          <cell r="H46" t="e">
            <v>#N/A</v>
          </cell>
        </row>
        <row r="47">
          <cell r="A47">
            <v>40006</v>
          </cell>
          <cell r="G47">
            <v>2.0904102430141513E-2</v>
          </cell>
          <cell r="H47" t="e">
            <v>#N/A</v>
          </cell>
        </row>
        <row r="48">
          <cell r="A48">
            <v>40007</v>
          </cell>
          <cell r="G48">
            <v>2.0904102430141513E-2</v>
          </cell>
          <cell r="H48" t="e">
            <v>#N/A</v>
          </cell>
        </row>
        <row r="49">
          <cell r="A49">
            <v>40008</v>
          </cell>
          <cell r="G49">
            <v>2.0904102430141513E-2</v>
          </cell>
          <cell r="H49" t="e">
            <v>#N/A</v>
          </cell>
        </row>
        <row r="50">
          <cell r="A50">
            <v>40009</v>
          </cell>
          <cell r="G50">
            <v>1.5678076822611686E-2</v>
          </cell>
          <cell r="H50" t="e">
            <v>#N/A</v>
          </cell>
        </row>
        <row r="51">
          <cell r="A51">
            <v>40010</v>
          </cell>
          <cell r="G51">
            <v>2.0904102430141513E-2</v>
          </cell>
          <cell r="H51" t="e">
            <v>#N/A</v>
          </cell>
        </row>
        <row r="52">
          <cell r="A52">
            <v>40011</v>
          </cell>
          <cell r="G52">
            <v>2.0904102430141513E-2</v>
          </cell>
          <cell r="H52" t="e">
            <v>#N/A</v>
          </cell>
        </row>
        <row r="53">
          <cell r="A53">
            <v>40012</v>
          </cell>
          <cell r="G53">
            <v>2.0904102430141513E-2</v>
          </cell>
          <cell r="H53" t="e">
            <v>#N/A</v>
          </cell>
        </row>
        <row r="54">
          <cell r="A54">
            <v>40013</v>
          </cell>
          <cell r="G54">
            <v>2.0904102430141513E-2</v>
          </cell>
          <cell r="H54" t="e">
            <v>#N/A</v>
          </cell>
        </row>
        <row r="55">
          <cell r="A55">
            <v>40014</v>
          </cell>
          <cell r="G55">
            <v>2.0904102430141513E-2</v>
          </cell>
          <cell r="H55" t="e">
            <v>#N/A</v>
          </cell>
        </row>
        <row r="56">
          <cell r="A56">
            <v>40015</v>
          </cell>
          <cell r="G56">
            <v>2.0904102430141513E-2</v>
          </cell>
          <cell r="H56" t="e">
            <v>#N/A</v>
          </cell>
        </row>
        <row r="57">
          <cell r="A57">
            <v>40016</v>
          </cell>
          <cell r="G57">
            <v>2.0904102430141513E-2</v>
          </cell>
          <cell r="H57" t="e">
            <v>#N/A</v>
          </cell>
        </row>
        <row r="58">
          <cell r="A58">
            <v>40017</v>
          </cell>
          <cell r="G58">
            <v>2.0904102430141513E-2</v>
          </cell>
          <cell r="H58" t="e">
            <v>#N/A</v>
          </cell>
        </row>
        <row r="59">
          <cell r="A59">
            <v>40018</v>
          </cell>
          <cell r="G59">
            <v>2.0904102430141513E-2</v>
          </cell>
          <cell r="H59" t="e">
            <v>#N/A</v>
          </cell>
        </row>
        <row r="60">
          <cell r="A60">
            <v>40019</v>
          </cell>
          <cell r="G60">
            <v>2.0904102430141513E-2</v>
          </cell>
          <cell r="H60" t="e">
            <v>#N/A</v>
          </cell>
        </row>
        <row r="61">
          <cell r="A61">
            <v>40020</v>
          </cell>
          <cell r="G61">
            <v>2.0904102430141513E-2</v>
          </cell>
          <cell r="H61" t="e">
            <v>#N/A</v>
          </cell>
        </row>
        <row r="62">
          <cell r="A62">
            <v>40021</v>
          </cell>
          <cell r="G62">
            <v>2.6130128037671341E-2</v>
          </cell>
          <cell r="H62" t="e">
            <v>#N/A</v>
          </cell>
        </row>
        <row r="63">
          <cell r="A63">
            <v>40022</v>
          </cell>
          <cell r="G63">
            <v>2.6130128037671341E-2</v>
          </cell>
          <cell r="H63" t="e">
            <v>#N/A</v>
          </cell>
        </row>
        <row r="64">
          <cell r="A64">
            <v>40023</v>
          </cell>
          <cell r="G64">
            <v>2.6130128037671341E-2</v>
          </cell>
          <cell r="H64" t="e">
            <v>#N/A</v>
          </cell>
        </row>
        <row r="65">
          <cell r="A65">
            <v>40024</v>
          </cell>
          <cell r="G65">
            <v>2.6130128037671341E-2</v>
          </cell>
          <cell r="H65" t="e">
            <v>#N/A</v>
          </cell>
        </row>
        <row r="66">
          <cell r="A66">
            <v>40025</v>
          </cell>
          <cell r="G66">
            <v>2.6130128037671341E-2</v>
          </cell>
          <cell r="H66" t="e">
            <v>#N/A</v>
          </cell>
        </row>
        <row r="67">
          <cell r="A67">
            <v>40026</v>
          </cell>
          <cell r="G67">
            <v>2.6130128037671341E-2</v>
          </cell>
          <cell r="H67" t="e">
            <v>#N/A</v>
          </cell>
        </row>
        <row r="68">
          <cell r="A68">
            <v>40027</v>
          </cell>
          <cell r="G68">
            <v>2.6130128037671341E-2</v>
          </cell>
          <cell r="H68" t="e">
            <v>#N/A</v>
          </cell>
        </row>
        <row r="69">
          <cell r="A69">
            <v>40028</v>
          </cell>
          <cell r="G69">
            <v>2.6130128037671341E-2</v>
          </cell>
          <cell r="H69" t="e">
            <v>#N/A</v>
          </cell>
        </row>
        <row r="70">
          <cell r="A70">
            <v>40029</v>
          </cell>
          <cell r="G70">
            <v>2.6130128037671341E-2</v>
          </cell>
          <cell r="H70" t="e">
            <v>#N/A</v>
          </cell>
        </row>
        <row r="71">
          <cell r="A71">
            <v>40030</v>
          </cell>
          <cell r="G71">
            <v>3.1356153645201168E-2</v>
          </cell>
          <cell r="H71" t="e">
            <v>#N/A</v>
          </cell>
        </row>
        <row r="72">
          <cell r="A72">
            <v>40031</v>
          </cell>
          <cell r="G72">
            <v>3.1356153645201168E-2</v>
          </cell>
          <cell r="H72" t="e">
            <v>#N/A</v>
          </cell>
        </row>
        <row r="73">
          <cell r="A73">
            <v>40032</v>
          </cell>
          <cell r="G73">
            <v>3.1356153645201168E-2</v>
          </cell>
          <cell r="H73" t="e">
            <v>#N/A</v>
          </cell>
        </row>
        <row r="74">
          <cell r="A74">
            <v>40033</v>
          </cell>
          <cell r="G74">
            <v>3.1356153645201168E-2</v>
          </cell>
          <cell r="H74" t="e">
            <v>#N/A</v>
          </cell>
        </row>
        <row r="75">
          <cell r="A75">
            <v>40034</v>
          </cell>
          <cell r="G75">
            <v>3.1356153645201168E-2</v>
          </cell>
          <cell r="H75" t="e">
            <v>#N/A</v>
          </cell>
        </row>
        <row r="76">
          <cell r="A76">
            <v>40035</v>
          </cell>
          <cell r="G76">
            <v>3.1356153645201168E-2</v>
          </cell>
          <cell r="H76" t="e">
            <v>#N/A</v>
          </cell>
        </row>
        <row r="77">
          <cell r="A77">
            <v>40036</v>
          </cell>
          <cell r="G77">
            <v>3.1356153645201168E-2</v>
          </cell>
          <cell r="H77" t="e">
            <v>#N/A</v>
          </cell>
        </row>
        <row r="78">
          <cell r="A78">
            <v>40037</v>
          </cell>
          <cell r="G78">
            <v>3.6582179252730995E-2</v>
          </cell>
          <cell r="H78" t="e">
            <v>#N/A</v>
          </cell>
        </row>
        <row r="79">
          <cell r="A79">
            <v>40038</v>
          </cell>
          <cell r="G79">
            <v>3.6582179252730995E-2</v>
          </cell>
          <cell r="H79" t="e">
            <v>#N/A</v>
          </cell>
        </row>
        <row r="80">
          <cell r="A80">
            <v>40039</v>
          </cell>
          <cell r="G80">
            <v>3.6582179252730995E-2</v>
          </cell>
          <cell r="H80" t="e">
            <v>#N/A</v>
          </cell>
        </row>
        <row r="81">
          <cell r="A81">
            <v>40040</v>
          </cell>
          <cell r="G81">
            <v>3.6582179252730995E-2</v>
          </cell>
          <cell r="H81" t="e">
            <v>#N/A</v>
          </cell>
        </row>
        <row r="82">
          <cell r="A82">
            <v>40041</v>
          </cell>
          <cell r="G82">
            <v>3.6582179252730995E-2</v>
          </cell>
          <cell r="H82" t="e">
            <v>#N/A</v>
          </cell>
        </row>
        <row r="83">
          <cell r="A83">
            <v>40042</v>
          </cell>
          <cell r="G83">
            <v>3.6582179252730995E-2</v>
          </cell>
          <cell r="H83" t="e">
            <v>#N/A</v>
          </cell>
        </row>
        <row r="84">
          <cell r="A84">
            <v>40043</v>
          </cell>
          <cell r="G84">
            <v>3.6582179252730995E-2</v>
          </cell>
          <cell r="H84" t="e">
            <v>#N/A</v>
          </cell>
        </row>
        <row r="85">
          <cell r="A85">
            <v>40044</v>
          </cell>
          <cell r="G85">
            <v>4.1808204860260822E-2</v>
          </cell>
          <cell r="H85" t="e">
            <v>#N/A</v>
          </cell>
        </row>
        <row r="86">
          <cell r="A86">
            <v>40045</v>
          </cell>
          <cell r="G86">
            <v>4.1808204860260822E-2</v>
          </cell>
          <cell r="H86" t="e">
            <v>#N/A</v>
          </cell>
        </row>
        <row r="87">
          <cell r="A87">
            <v>40046</v>
          </cell>
          <cell r="G87">
            <v>4.1808204860260822E-2</v>
          </cell>
          <cell r="H87" t="e">
            <v>#N/A</v>
          </cell>
        </row>
        <row r="88">
          <cell r="A88">
            <v>40047</v>
          </cell>
          <cell r="G88">
            <v>4.1808204860260822E-2</v>
          </cell>
          <cell r="H88" t="e">
            <v>#N/A</v>
          </cell>
        </row>
        <row r="89">
          <cell r="A89">
            <v>40048</v>
          </cell>
          <cell r="G89">
            <v>4.1808204860260822E-2</v>
          </cell>
          <cell r="H89" t="e">
            <v>#N/A</v>
          </cell>
        </row>
        <row r="90">
          <cell r="A90">
            <v>40049</v>
          </cell>
          <cell r="G90">
            <v>4.1808204860260822E-2</v>
          </cell>
          <cell r="H90" t="e">
            <v>#N/A</v>
          </cell>
        </row>
        <row r="91">
          <cell r="A91">
            <v>40050</v>
          </cell>
          <cell r="G91">
            <v>4.1808204860260822E-2</v>
          </cell>
          <cell r="H91" t="e">
            <v>#N/A</v>
          </cell>
        </row>
        <row r="92">
          <cell r="A92">
            <v>40051</v>
          </cell>
          <cell r="G92">
            <v>4.703423046779065E-2</v>
          </cell>
          <cell r="H92" t="e">
            <v>#N/A</v>
          </cell>
        </row>
        <row r="93">
          <cell r="A93">
            <v>40052</v>
          </cell>
          <cell r="G93">
            <v>4.703423046779065E-2</v>
          </cell>
          <cell r="H93" t="e">
            <v>#N/A</v>
          </cell>
        </row>
        <row r="94">
          <cell r="A94">
            <v>40053</v>
          </cell>
          <cell r="G94">
            <v>4.703423046779065E-2</v>
          </cell>
          <cell r="H94" t="e">
            <v>#N/A</v>
          </cell>
        </row>
        <row r="95">
          <cell r="A95">
            <v>40054</v>
          </cell>
          <cell r="G95">
            <v>4.703423046779065E-2</v>
          </cell>
          <cell r="H95" t="e">
            <v>#N/A</v>
          </cell>
        </row>
        <row r="96">
          <cell r="A96">
            <v>40055</v>
          </cell>
          <cell r="G96">
            <v>4.703423046779065E-2</v>
          </cell>
          <cell r="H96" t="e">
            <v>#N/A</v>
          </cell>
        </row>
        <row r="97">
          <cell r="A97">
            <v>40056</v>
          </cell>
          <cell r="G97">
            <v>4.703423046779065E-2</v>
          </cell>
          <cell r="H97" t="e">
            <v>#N/A</v>
          </cell>
        </row>
        <row r="98">
          <cell r="A98">
            <v>40057</v>
          </cell>
          <cell r="G98">
            <v>4.703423046779065E-2</v>
          </cell>
          <cell r="H98" t="e">
            <v>#N/A</v>
          </cell>
        </row>
        <row r="99">
          <cell r="A99">
            <v>40058</v>
          </cell>
          <cell r="G99">
            <v>5.2260256075298273E-2</v>
          </cell>
          <cell r="H99" t="e">
            <v>#N/A</v>
          </cell>
        </row>
        <row r="100">
          <cell r="A100">
            <v>40059</v>
          </cell>
          <cell r="G100">
            <v>5.2260256075298273E-2</v>
          </cell>
          <cell r="H100" t="e">
            <v>#N/A</v>
          </cell>
        </row>
        <row r="101">
          <cell r="A101">
            <v>40060</v>
          </cell>
          <cell r="G101">
            <v>5.2260256075298273E-2</v>
          </cell>
          <cell r="H101" t="e">
            <v>#N/A</v>
          </cell>
        </row>
        <row r="102">
          <cell r="A102">
            <v>40061</v>
          </cell>
          <cell r="G102">
            <v>5.2260256075298273E-2</v>
          </cell>
          <cell r="H102" t="e">
            <v>#N/A</v>
          </cell>
        </row>
        <row r="103">
          <cell r="A103">
            <v>40062</v>
          </cell>
          <cell r="G103">
            <v>5.2260256075298273E-2</v>
          </cell>
          <cell r="H103" t="e">
            <v>#N/A</v>
          </cell>
        </row>
        <row r="104">
          <cell r="A104">
            <v>40063</v>
          </cell>
          <cell r="G104">
            <v>5.2260256075298273E-2</v>
          </cell>
          <cell r="H104" t="e">
            <v>#N/A</v>
          </cell>
        </row>
        <row r="105">
          <cell r="A105">
            <v>40064</v>
          </cell>
          <cell r="G105">
            <v>5.2260256075298273E-2</v>
          </cell>
          <cell r="H105" t="e">
            <v>#N/A</v>
          </cell>
        </row>
        <row r="106">
          <cell r="A106">
            <v>40065</v>
          </cell>
          <cell r="G106">
            <v>5.2260256075298273E-2</v>
          </cell>
          <cell r="H106" t="e">
            <v>#N/A</v>
          </cell>
        </row>
        <row r="107">
          <cell r="A107">
            <v>40066</v>
          </cell>
          <cell r="G107">
            <v>5.2260256075298273E-2</v>
          </cell>
          <cell r="H107" t="e">
            <v>#N/A</v>
          </cell>
        </row>
        <row r="108">
          <cell r="A108">
            <v>40067</v>
          </cell>
          <cell r="G108">
            <v>5.2260256075298273E-2</v>
          </cell>
          <cell r="H108" t="e">
            <v>#N/A</v>
          </cell>
        </row>
        <row r="109">
          <cell r="A109">
            <v>40068</v>
          </cell>
          <cell r="G109">
            <v>5.2260256075298273E-2</v>
          </cell>
          <cell r="H109" t="e">
            <v>#N/A</v>
          </cell>
        </row>
        <row r="110">
          <cell r="A110">
            <v>40069</v>
          </cell>
          <cell r="G110">
            <v>5.2260256075298273E-2</v>
          </cell>
          <cell r="H110" t="e">
            <v>#N/A</v>
          </cell>
        </row>
        <row r="111">
          <cell r="A111">
            <v>40070</v>
          </cell>
          <cell r="G111">
            <v>5.74862816828281E-2</v>
          </cell>
          <cell r="H111" t="e">
            <v>#N/A</v>
          </cell>
        </row>
        <row r="112">
          <cell r="A112">
            <v>40071</v>
          </cell>
          <cell r="G112">
            <v>5.74862816828281E-2</v>
          </cell>
          <cell r="H112" t="e">
            <v>#N/A</v>
          </cell>
        </row>
        <row r="113">
          <cell r="A113">
            <v>40072</v>
          </cell>
          <cell r="G113">
            <v>5.74862816828281E-2</v>
          </cell>
          <cell r="H113" t="e">
            <v>#N/A</v>
          </cell>
        </row>
        <row r="114">
          <cell r="A114">
            <v>40073</v>
          </cell>
          <cell r="G114">
            <v>6.2712307290357927E-2</v>
          </cell>
          <cell r="H114" t="e">
            <v>#N/A</v>
          </cell>
        </row>
        <row r="115">
          <cell r="A115">
            <v>40074</v>
          </cell>
          <cell r="G115">
            <v>6.2712307290357927E-2</v>
          </cell>
          <cell r="H115" t="e">
            <v>#N/A</v>
          </cell>
        </row>
        <row r="116">
          <cell r="A116">
            <v>40075</v>
          </cell>
          <cell r="G116">
            <v>6.2712307290357927E-2</v>
          </cell>
          <cell r="H116" t="e">
            <v>#N/A</v>
          </cell>
        </row>
        <row r="117">
          <cell r="A117">
            <v>40076</v>
          </cell>
          <cell r="G117">
            <v>6.2712307290357927E-2</v>
          </cell>
          <cell r="H117" t="e">
            <v>#N/A</v>
          </cell>
        </row>
        <row r="118">
          <cell r="A118">
            <v>40077</v>
          </cell>
          <cell r="G118">
            <v>6.2712307290357927E-2</v>
          </cell>
          <cell r="H118" t="e">
            <v>#N/A</v>
          </cell>
        </row>
        <row r="119">
          <cell r="A119">
            <v>40078</v>
          </cell>
          <cell r="G119">
            <v>6.2712307290357927E-2</v>
          </cell>
          <cell r="H119" t="e">
            <v>#N/A</v>
          </cell>
        </row>
        <row r="120">
          <cell r="A120">
            <v>40079</v>
          </cell>
          <cell r="G120">
            <v>6.2712307290357927E-2</v>
          </cell>
          <cell r="H120" t="e">
            <v>#N/A</v>
          </cell>
        </row>
        <row r="121">
          <cell r="A121">
            <v>40080</v>
          </cell>
          <cell r="G121">
            <v>6.7938332897887754E-2</v>
          </cell>
          <cell r="H121" t="e">
            <v>#N/A</v>
          </cell>
        </row>
        <row r="122">
          <cell r="A122">
            <v>40081</v>
          </cell>
          <cell r="G122">
            <v>6.7938332897887754E-2</v>
          </cell>
          <cell r="H122" t="e">
            <v>#N/A</v>
          </cell>
        </row>
        <row r="123">
          <cell r="A123">
            <v>40082</v>
          </cell>
          <cell r="G123">
            <v>6.7938332897887754E-2</v>
          </cell>
          <cell r="H123" t="e">
            <v>#N/A</v>
          </cell>
        </row>
        <row r="124">
          <cell r="A124">
            <v>40083</v>
          </cell>
          <cell r="G124">
            <v>6.7938332897887754E-2</v>
          </cell>
          <cell r="H124" t="e">
            <v>#N/A</v>
          </cell>
        </row>
        <row r="125">
          <cell r="A125">
            <v>40084</v>
          </cell>
          <cell r="G125">
            <v>6.7938332897887754E-2</v>
          </cell>
          <cell r="H125" t="e">
            <v>#N/A</v>
          </cell>
        </row>
        <row r="126">
          <cell r="A126">
            <v>40085</v>
          </cell>
          <cell r="G126">
            <v>6.7938332897887754E-2</v>
          </cell>
          <cell r="H126" t="e">
            <v>#N/A</v>
          </cell>
        </row>
        <row r="127">
          <cell r="A127">
            <v>40086</v>
          </cell>
          <cell r="G127">
            <v>6.2712307290357927E-2</v>
          </cell>
          <cell r="H127" t="e">
            <v>#N/A</v>
          </cell>
        </row>
        <row r="128">
          <cell r="A128">
            <v>40087</v>
          </cell>
          <cell r="G128">
            <v>6.7938332897887754E-2</v>
          </cell>
          <cell r="H128" t="e">
            <v>#N/A</v>
          </cell>
        </row>
        <row r="129">
          <cell r="A129">
            <v>40088</v>
          </cell>
          <cell r="G129">
            <v>6.7938332897887754E-2</v>
          </cell>
          <cell r="H129" t="e">
            <v>#N/A</v>
          </cell>
        </row>
        <row r="130">
          <cell r="A130">
            <v>40089</v>
          </cell>
          <cell r="G130">
            <v>6.7938332897887754E-2</v>
          </cell>
          <cell r="H130" t="e">
            <v>#N/A</v>
          </cell>
        </row>
        <row r="131">
          <cell r="A131">
            <v>40090</v>
          </cell>
          <cell r="G131">
            <v>6.7938332897887754E-2</v>
          </cell>
          <cell r="H131" t="e">
            <v>#N/A</v>
          </cell>
        </row>
        <row r="132">
          <cell r="A132">
            <v>40091</v>
          </cell>
          <cell r="G132">
            <v>6.7938332897887754E-2</v>
          </cell>
          <cell r="H132" t="e">
            <v>#N/A</v>
          </cell>
        </row>
        <row r="133">
          <cell r="A133">
            <v>40092</v>
          </cell>
          <cell r="G133">
            <v>6.7938332897887754E-2</v>
          </cell>
          <cell r="H133" t="e">
            <v>#N/A</v>
          </cell>
        </row>
        <row r="134">
          <cell r="A134">
            <v>40093</v>
          </cell>
          <cell r="G134">
            <v>6.7938332897887754E-2</v>
          </cell>
          <cell r="H134" t="e">
            <v>#N/A</v>
          </cell>
        </row>
        <row r="135">
          <cell r="A135">
            <v>40094</v>
          </cell>
          <cell r="G135">
            <v>6.7938332897887754E-2</v>
          </cell>
          <cell r="H135" t="e">
            <v>#N/A</v>
          </cell>
        </row>
        <row r="136">
          <cell r="A136">
            <v>40095</v>
          </cell>
          <cell r="G136">
            <v>6.7938332897887754E-2</v>
          </cell>
          <cell r="H136" t="e">
            <v>#N/A</v>
          </cell>
        </row>
        <row r="137">
          <cell r="A137">
            <v>40096</v>
          </cell>
          <cell r="G137">
            <v>6.7938332897887754E-2</v>
          </cell>
          <cell r="H137" t="e">
            <v>#N/A</v>
          </cell>
        </row>
        <row r="138">
          <cell r="A138">
            <v>40097</v>
          </cell>
          <cell r="G138">
            <v>6.7938332897887754E-2</v>
          </cell>
          <cell r="H138" t="e">
            <v>#N/A</v>
          </cell>
        </row>
        <row r="139">
          <cell r="A139">
            <v>40098</v>
          </cell>
          <cell r="G139">
            <v>6.7938332897887754E-2</v>
          </cell>
          <cell r="H139" t="e">
            <v>#N/A</v>
          </cell>
        </row>
        <row r="140">
          <cell r="A140">
            <v>40099</v>
          </cell>
          <cell r="G140">
            <v>6.7938332897887754E-2</v>
          </cell>
          <cell r="H140" t="e">
            <v>#N/A</v>
          </cell>
        </row>
        <row r="141">
          <cell r="A141">
            <v>40100</v>
          </cell>
          <cell r="G141">
            <v>6.7938332897887754E-2</v>
          </cell>
          <cell r="H141" t="e">
            <v>#N/A</v>
          </cell>
        </row>
        <row r="142">
          <cell r="A142">
            <v>40101</v>
          </cell>
          <cell r="G142">
            <v>6.7938332897887754E-2</v>
          </cell>
          <cell r="H142" t="e">
            <v>#N/A</v>
          </cell>
        </row>
        <row r="143">
          <cell r="A143">
            <v>40102</v>
          </cell>
          <cell r="G143">
            <v>6.7938332897887754E-2</v>
          </cell>
          <cell r="H143" t="e">
            <v>#N/A</v>
          </cell>
        </row>
        <row r="144">
          <cell r="A144">
            <v>40103</v>
          </cell>
          <cell r="G144">
            <v>6.7938332897887754E-2</v>
          </cell>
          <cell r="H144" t="e">
            <v>#N/A</v>
          </cell>
        </row>
        <row r="145">
          <cell r="A145">
            <v>40104</v>
          </cell>
          <cell r="G145">
            <v>6.7938332897887754E-2</v>
          </cell>
          <cell r="H145" t="e">
            <v>#N/A</v>
          </cell>
        </row>
        <row r="146">
          <cell r="A146">
            <v>40105</v>
          </cell>
          <cell r="G146">
            <v>6.7938332897887754E-2</v>
          </cell>
          <cell r="H146" t="e">
            <v>#N/A</v>
          </cell>
        </row>
        <row r="147">
          <cell r="A147">
            <v>40106</v>
          </cell>
          <cell r="G147">
            <v>6.7938332897887754E-2</v>
          </cell>
          <cell r="H147" t="e">
            <v>#N/A</v>
          </cell>
        </row>
        <row r="148">
          <cell r="A148">
            <v>40107</v>
          </cell>
          <cell r="G148">
            <v>7.3164358505417582E-2</v>
          </cell>
          <cell r="H148" t="e">
            <v>#N/A</v>
          </cell>
        </row>
        <row r="149">
          <cell r="A149">
            <v>40108</v>
          </cell>
          <cell r="G149">
            <v>7.3164358505417582E-2</v>
          </cell>
          <cell r="H149" t="e">
            <v>#N/A</v>
          </cell>
        </row>
        <row r="150">
          <cell r="A150">
            <v>40109</v>
          </cell>
          <cell r="G150">
            <v>7.3164358505417582E-2</v>
          </cell>
          <cell r="H150" t="e">
            <v>#N/A</v>
          </cell>
        </row>
        <row r="151">
          <cell r="A151">
            <v>40110</v>
          </cell>
          <cell r="G151">
            <v>7.3164358505417582E-2</v>
          </cell>
          <cell r="H151" t="e">
            <v>#N/A</v>
          </cell>
        </row>
        <row r="152">
          <cell r="A152">
            <v>40111</v>
          </cell>
          <cell r="G152">
            <v>7.3164358505417582E-2</v>
          </cell>
          <cell r="H152" t="e">
            <v>#N/A</v>
          </cell>
        </row>
        <row r="153">
          <cell r="A153">
            <v>40112</v>
          </cell>
          <cell r="G153">
            <v>7.3164358505417582E-2</v>
          </cell>
          <cell r="H153" t="e">
            <v>#N/A</v>
          </cell>
        </row>
        <row r="154">
          <cell r="A154">
            <v>40113</v>
          </cell>
          <cell r="G154">
            <v>7.3164358505417582E-2</v>
          </cell>
          <cell r="H154" t="e">
            <v>#N/A</v>
          </cell>
        </row>
        <row r="155">
          <cell r="A155">
            <v>40114</v>
          </cell>
          <cell r="G155">
            <v>7.3164358505417582E-2</v>
          </cell>
          <cell r="H155" t="e">
            <v>#N/A</v>
          </cell>
        </row>
        <row r="156">
          <cell r="A156">
            <v>40115</v>
          </cell>
          <cell r="G156">
            <v>7.3164358505417582E-2</v>
          </cell>
          <cell r="H156" t="e">
            <v>#N/A</v>
          </cell>
        </row>
        <row r="157">
          <cell r="A157">
            <v>40116</v>
          </cell>
          <cell r="G157">
            <v>7.3164358505417582E-2</v>
          </cell>
          <cell r="H157" t="e">
            <v>#N/A</v>
          </cell>
        </row>
        <row r="158">
          <cell r="A158">
            <v>40117</v>
          </cell>
          <cell r="G158">
            <v>7.3164358505417582E-2</v>
          </cell>
          <cell r="H158" t="e">
            <v>#N/A</v>
          </cell>
        </row>
        <row r="159">
          <cell r="A159">
            <v>40118</v>
          </cell>
          <cell r="G159">
            <v>7.3164358505417582E-2</v>
          </cell>
          <cell r="H159" t="e">
            <v>#N/A</v>
          </cell>
        </row>
        <row r="160">
          <cell r="A160">
            <v>40119</v>
          </cell>
          <cell r="G160">
            <v>7.3164358505417582E-2</v>
          </cell>
          <cell r="H160" t="e">
            <v>#N/A</v>
          </cell>
        </row>
        <row r="161">
          <cell r="A161">
            <v>40120</v>
          </cell>
          <cell r="G161">
            <v>7.3164358505417582E-2</v>
          </cell>
          <cell r="H161" t="e">
            <v>#N/A</v>
          </cell>
        </row>
        <row r="162">
          <cell r="A162">
            <v>40121</v>
          </cell>
          <cell r="G162">
            <v>7.3164358505417582E-2</v>
          </cell>
          <cell r="H162" t="e">
            <v>#N/A</v>
          </cell>
        </row>
        <row r="163">
          <cell r="A163">
            <v>40122</v>
          </cell>
          <cell r="G163">
            <v>7.3164358505417582E-2</v>
          </cell>
          <cell r="H163" t="e">
            <v>#N/A</v>
          </cell>
        </row>
        <row r="164">
          <cell r="A164">
            <v>40123</v>
          </cell>
          <cell r="G164">
            <v>7.3164358505417582E-2</v>
          </cell>
          <cell r="H164" t="e">
            <v>#N/A</v>
          </cell>
        </row>
        <row r="165">
          <cell r="A165">
            <v>40124</v>
          </cell>
          <cell r="G165">
            <v>7.3164358505417582E-2</v>
          </cell>
          <cell r="H165" t="e">
            <v>#N/A</v>
          </cell>
        </row>
        <row r="166">
          <cell r="A166">
            <v>40125</v>
          </cell>
          <cell r="G166">
            <v>7.3164358505417582E-2</v>
          </cell>
          <cell r="H166" t="e">
            <v>#N/A</v>
          </cell>
        </row>
        <row r="167">
          <cell r="A167">
            <v>40126</v>
          </cell>
          <cell r="G167">
            <v>7.3164358505417582E-2</v>
          </cell>
          <cell r="H167" t="e">
            <v>#N/A</v>
          </cell>
        </row>
        <row r="168">
          <cell r="A168">
            <v>40127</v>
          </cell>
          <cell r="G168">
            <v>7.3164358505417582E-2</v>
          </cell>
          <cell r="H168" t="e">
            <v>#N/A</v>
          </cell>
        </row>
        <row r="169">
          <cell r="A169">
            <v>40128</v>
          </cell>
          <cell r="G169">
            <v>7.3164358505417582E-2</v>
          </cell>
          <cell r="H169" t="e">
            <v>#N/A</v>
          </cell>
        </row>
        <row r="170">
          <cell r="A170">
            <v>40129</v>
          </cell>
          <cell r="G170">
            <v>7.3164358505417582E-2</v>
          </cell>
          <cell r="H170" t="e">
            <v>#N/A</v>
          </cell>
        </row>
        <row r="171">
          <cell r="A171">
            <v>40130</v>
          </cell>
          <cell r="G171">
            <v>7.8390384112947409E-2</v>
          </cell>
          <cell r="H171" t="e">
            <v>#N/A</v>
          </cell>
        </row>
        <row r="172">
          <cell r="A172">
            <v>40131</v>
          </cell>
          <cell r="G172">
            <v>7.8390384112947409E-2</v>
          </cell>
          <cell r="H172" t="e">
            <v>#N/A</v>
          </cell>
        </row>
        <row r="173">
          <cell r="A173">
            <v>40132</v>
          </cell>
          <cell r="G173">
            <v>7.8390384112947409E-2</v>
          </cell>
          <cell r="H173" t="e">
            <v>#N/A</v>
          </cell>
        </row>
        <row r="174">
          <cell r="A174">
            <v>40133</v>
          </cell>
          <cell r="G174">
            <v>7.8390384112947409E-2</v>
          </cell>
          <cell r="H174" t="e">
            <v>#N/A</v>
          </cell>
        </row>
        <row r="175">
          <cell r="A175">
            <v>40134</v>
          </cell>
          <cell r="G175">
            <v>7.8390384112947409E-2</v>
          </cell>
          <cell r="H175" t="e">
            <v>#N/A</v>
          </cell>
        </row>
        <row r="176">
          <cell r="A176">
            <v>40135</v>
          </cell>
          <cell r="G176">
            <v>7.8390384112947409E-2</v>
          </cell>
          <cell r="H176" t="e">
            <v>#N/A</v>
          </cell>
        </row>
        <row r="177">
          <cell r="A177">
            <v>40136</v>
          </cell>
          <cell r="G177">
            <v>7.8390384112947409E-2</v>
          </cell>
          <cell r="H177" t="e">
            <v>#N/A</v>
          </cell>
        </row>
        <row r="178">
          <cell r="A178">
            <v>40137</v>
          </cell>
          <cell r="G178">
            <v>7.8390384112947409E-2</v>
          </cell>
          <cell r="H178" t="e">
            <v>#N/A</v>
          </cell>
        </row>
        <row r="179">
          <cell r="A179">
            <v>40138</v>
          </cell>
          <cell r="G179">
            <v>7.8390384112947409E-2</v>
          </cell>
          <cell r="H179" t="e">
            <v>#N/A</v>
          </cell>
        </row>
        <row r="180">
          <cell r="A180">
            <v>40139</v>
          </cell>
          <cell r="G180">
            <v>7.8390384112947409E-2</v>
          </cell>
          <cell r="H180" t="e">
            <v>#N/A</v>
          </cell>
        </row>
        <row r="181">
          <cell r="A181">
            <v>40140</v>
          </cell>
          <cell r="G181">
            <v>7.8390384112947409E-2</v>
          </cell>
          <cell r="H181" t="e">
            <v>#N/A</v>
          </cell>
        </row>
        <row r="182">
          <cell r="A182">
            <v>40141</v>
          </cell>
          <cell r="G182">
            <v>7.8390384112947409E-2</v>
          </cell>
          <cell r="H182" t="e">
            <v>#N/A</v>
          </cell>
        </row>
        <row r="183">
          <cell r="A183">
            <v>40142</v>
          </cell>
          <cell r="G183">
            <v>7.8390384112947409E-2</v>
          </cell>
          <cell r="H183" t="e">
            <v>#N/A</v>
          </cell>
        </row>
        <row r="184">
          <cell r="A184">
            <v>40143</v>
          </cell>
          <cell r="G184">
            <v>7.8390384112947409E-2</v>
          </cell>
          <cell r="H184" t="e">
            <v>#N/A</v>
          </cell>
        </row>
        <row r="185">
          <cell r="A185">
            <v>40144</v>
          </cell>
          <cell r="G185">
            <v>7.8390384112947409E-2</v>
          </cell>
          <cell r="H185" t="e">
            <v>#N/A</v>
          </cell>
        </row>
        <row r="186">
          <cell r="A186">
            <v>40145</v>
          </cell>
          <cell r="G186">
            <v>7.8390384112947409E-2</v>
          </cell>
          <cell r="H186" t="e">
            <v>#N/A</v>
          </cell>
        </row>
        <row r="187">
          <cell r="A187">
            <v>40146</v>
          </cell>
          <cell r="G187">
            <v>7.8390384112947409E-2</v>
          </cell>
          <cell r="H187" t="e">
            <v>#N/A</v>
          </cell>
        </row>
        <row r="188">
          <cell r="A188">
            <v>40147</v>
          </cell>
          <cell r="G188">
            <v>7.8390384112947409E-2</v>
          </cell>
          <cell r="H188" t="e">
            <v>#N/A</v>
          </cell>
        </row>
        <row r="189">
          <cell r="A189">
            <v>40148</v>
          </cell>
          <cell r="G189">
            <v>7.8390384112947409E-2</v>
          </cell>
          <cell r="H189" t="e">
            <v>#N/A</v>
          </cell>
        </row>
        <row r="190">
          <cell r="A190">
            <v>40149</v>
          </cell>
          <cell r="G190">
            <v>7.8390384112947409E-2</v>
          </cell>
          <cell r="H190" t="e">
            <v>#N/A</v>
          </cell>
        </row>
        <row r="191">
          <cell r="A191">
            <v>40150</v>
          </cell>
          <cell r="G191">
            <v>7.8390384112947409E-2</v>
          </cell>
          <cell r="H191" t="e">
            <v>#N/A</v>
          </cell>
        </row>
        <row r="192">
          <cell r="A192">
            <v>40151</v>
          </cell>
          <cell r="G192">
            <v>7.8390384112947409E-2</v>
          </cell>
          <cell r="H192" t="e">
            <v>#N/A</v>
          </cell>
        </row>
        <row r="193">
          <cell r="A193">
            <v>40152</v>
          </cell>
          <cell r="G193">
            <v>7.8390384112947409E-2</v>
          </cell>
          <cell r="H193" t="e">
            <v>#N/A</v>
          </cell>
        </row>
        <row r="194">
          <cell r="A194">
            <v>40153</v>
          </cell>
          <cell r="G194">
            <v>7.8390384112947409E-2</v>
          </cell>
          <cell r="H194" t="e">
            <v>#N/A</v>
          </cell>
        </row>
        <row r="195">
          <cell r="A195">
            <v>40154</v>
          </cell>
          <cell r="G195">
            <v>8.3616409720455032E-2</v>
          </cell>
          <cell r="H195" t="e">
            <v>#N/A</v>
          </cell>
        </row>
        <row r="196">
          <cell r="A196">
            <v>40155</v>
          </cell>
          <cell r="G196">
            <v>7.8390384112925204E-2</v>
          </cell>
          <cell r="H196" t="e">
            <v>#N/A</v>
          </cell>
        </row>
        <row r="197">
          <cell r="A197">
            <v>40156</v>
          </cell>
          <cell r="G197">
            <v>8.3616409720432827E-2</v>
          </cell>
          <cell r="H197" t="e">
            <v>#N/A</v>
          </cell>
        </row>
        <row r="198">
          <cell r="A198">
            <v>40157</v>
          </cell>
          <cell r="G198">
            <v>8.3616409720432827E-2</v>
          </cell>
          <cell r="H198" t="e">
            <v>#N/A</v>
          </cell>
        </row>
        <row r="199">
          <cell r="A199">
            <v>40158</v>
          </cell>
          <cell r="G199">
            <v>8.3616409720432827E-2</v>
          </cell>
          <cell r="H199" t="e">
            <v>#N/A</v>
          </cell>
        </row>
        <row r="200">
          <cell r="A200">
            <v>40159</v>
          </cell>
          <cell r="G200">
            <v>8.3616409720432827E-2</v>
          </cell>
          <cell r="H200" t="e">
            <v>#N/A</v>
          </cell>
        </row>
        <row r="201">
          <cell r="A201">
            <v>40160</v>
          </cell>
          <cell r="G201">
            <v>8.3616409720432827E-2</v>
          </cell>
          <cell r="H201" t="e">
            <v>#N/A</v>
          </cell>
        </row>
        <row r="202">
          <cell r="A202">
            <v>40161</v>
          </cell>
          <cell r="G202">
            <v>8.3616409720432827E-2</v>
          </cell>
          <cell r="H202" t="e">
            <v>#N/A</v>
          </cell>
        </row>
        <row r="203">
          <cell r="A203">
            <v>40162</v>
          </cell>
          <cell r="G203">
            <v>8.3616409720432827E-2</v>
          </cell>
          <cell r="H203" t="e">
            <v>#N/A</v>
          </cell>
        </row>
        <row r="204">
          <cell r="A204">
            <v>40163</v>
          </cell>
          <cell r="G204">
            <v>8.3616409720432827E-2</v>
          </cell>
          <cell r="H204" t="e">
            <v>#N/A</v>
          </cell>
        </row>
        <row r="205">
          <cell r="A205">
            <v>40164</v>
          </cell>
          <cell r="G205">
            <v>8.3616409720432827E-2</v>
          </cell>
          <cell r="H205" t="e">
            <v>#N/A</v>
          </cell>
        </row>
        <row r="206">
          <cell r="A206">
            <v>40165</v>
          </cell>
          <cell r="G206">
            <v>8.3616409720432827E-2</v>
          </cell>
          <cell r="H206" t="e">
            <v>#N/A</v>
          </cell>
        </row>
        <row r="207">
          <cell r="A207">
            <v>40166</v>
          </cell>
          <cell r="G207">
            <v>8.3616409720432827E-2</v>
          </cell>
          <cell r="H207" t="e">
            <v>#N/A</v>
          </cell>
        </row>
        <row r="208">
          <cell r="A208">
            <v>40167</v>
          </cell>
          <cell r="G208">
            <v>8.3616409720432827E-2</v>
          </cell>
          <cell r="H208" t="e">
            <v>#N/A</v>
          </cell>
        </row>
        <row r="209">
          <cell r="A209">
            <v>40168</v>
          </cell>
          <cell r="G209">
            <v>8.3616409720432827E-2</v>
          </cell>
          <cell r="H209" t="e">
            <v>#N/A</v>
          </cell>
        </row>
        <row r="210">
          <cell r="A210">
            <v>40169</v>
          </cell>
          <cell r="G210">
            <v>8.3616409720432827E-2</v>
          </cell>
          <cell r="H210" t="e">
            <v>#N/A</v>
          </cell>
        </row>
        <row r="211">
          <cell r="A211">
            <v>40170</v>
          </cell>
          <cell r="G211">
            <v>8.3616409720432827E-2</v>
          </cell>
          <cell r="H211" t="e">
            <v>#N/A</v>
          </cell>
        </row>
        <row r="212">
          <cell r="A212">
            <v>40171</v>
          </cell>
          <cell r="G212">
            <v>8.3616409720432827E-2</v>
          </cell>
          <cell r="H212" t="e">
            <v>#N/A</v>
          </cell>
        </row>
        <row r="213">
          <cell r="A213">
            <v>40172</v>
          </cell>
          <cell r="G213">
            <v>8.3616409720432827E-2</v>
          </cell>
          <cell r="H213" t="e">
            <v>#N/A</v>
          </cell>
        </row>
        <row r="214">
          <cell r="A214">
            <v>40173</v>
          </cell>
          <cell r="G214">
            <v>8.3616409720432827E-2</v>
          </cell>
          <cell r="H214" t="e">
            <v>#N/A</v>
          </cell>
        </row>
        <row r="215">
          <cell r="A215">
            <v>40174</v>
          </cell>
          <cell r="G215">
            <v>8.3616409720432827E-2</v>
          </cell>
          <cell r="H215" t="e">
            <v>#N/A</v>
          </cell>
        </row>
        <row r="216">
          <cell r="A216">
            <v>40175</v>
          </cell>
          <cell r="G216">
            <v>8.3616409720432827E-2</v>
          </cell>
          <cell r="H216" t="e">
            <v>#N/A</v>
          </cell>
        </row>
        <row r="217">
          <cell r="A217">
            <v>40176</v>
          </cell>
          <cell r="G217">
            <v>8.3616409720432827E-2</v>
          </cell>
          <cell r="H217" t="e">
            <v>#N/A</v>
          </cell>
        </row>
        <row r="218">
          <cell r="A218">
            <v>40177</v>
          </cell>
          <cell r="G218">
            <v>8.3616409720432827E-2</v>
          </cell>
          <cell r="H218" t="e">
            <v>#N/A</v>
          </cell>
        </row>
        <row r="219">
          <cell r="A219">
            <v>40178</v>
          </cell>
          <cell r="G219">
            <v>7.8390384112903E-2</v>
          </cell>
          <cell r="H219" t="e">
            <v>#N/A</v>
          </cell>
        </row>
        <row r="220">
          <cell r="A220">
            <v>40179</v>
          </cell>
          <cell r="G220">
            <v>7.8390384112903E-2</v>
          </cell>
          <cell r="H220" t="e">
            <v>#N/A</v>
          </cell>
        </row>
        <row r="221">
          <cell r="A221">
            <v>40180</v>
          </cell>
          <cell r="G221">
            <v>7.8390384112903E-2</v>
          </cell>
          <cell r="H221" t="e">
            <v>#N/A</v>
          </cell>
        </row>
        <row r="222">
          <cell r="A222">
            <v>40181</v>
          </cell>
          <cell r="G222">
            <v>7.8390384112903E-2</v>
          </cell>
          <cell r="H222" t="e">
            <v>#N/A</v>
          </cell>
        </row>
        <row r="223">
          <cell r="A223">
            <v>40182</v>
          </cell>
          <cell r="G223">
            <v>7.8390384112903E-2</v>
          </cell>
          <cell r="H223" t="e">
            <v>#N/A</v>
          </cell>
        </row>
        <row r="224">
          <cell r="A224">
            <v>40183</v>
          </cell>
          <cell r="G224">
            <v>8.3616409720410623E-2</v>
          </cell>
          <cell r="H224" t="e">
            <v>#N/A</v>
          </cell>
        </row>
        <row r="225">
          <cell r="A225">
            <v>40184</v>
          </cell>
          <cell r="G225">
            <v>8.3616409720410623E-2</v>
          </cell>
          <cell r="H225" t="e">
            <v>#N/A</v>
          </cell>
        </row>
        <row r="226">
          <cell r="A226">
            <v>40185</v>
          </cell>
          <cell r="G226">
            <v>8.3616409720410623E-2</v>
          </cell>
          <cell r="H226" t="e">
            <v>#N/A</v>
          </cell>
        </row>
        <row r="227">
          <cell r="A227">
            <v>40186</v>
          </cell>
          <cell r="G227">
            <v>8.3616409720410623E-2</v>
          </cell>
          <cell r="H227" t="e">
            <v>#N/A</v>
          </cell>
        </row>
        <row r="228">
          <cell r="A228">
            <v>40187</v>
          </cell>
          <cell r="G228">
            <v>8.3616409720410623E-2</v>
          </cell>
          <cell r="H228" t="e">
            <v>#N/A</v>
          </cell>
        </row>
        <row r="229">
          <cell r="A229">
            <v>40188</v>
          </cell>
          <cell r="G229">
            <v>8.3616409720410623E-2</v>
          </cell>
          <cell r="H229" t="e">
            <v>#N/A</v>
          </cell>
        </row>
        <row r="230">
          <cell r="A230">
            <v>40189</v>
          </cell>
          <cell r="G230">
            <v>8.8842435327962654E-2</v>
          </cell>
          <cell r="H230" t="e">
            <v>#N/A</v>
          </cell>
        </row>
        <row r="231">
          <cell r="A231">
            <v>40190</v>
          </cell>
          <cell r="G231">
            <v>8.8842435327962654E-2</v>
          </cell>
          <cell r="H231" t="e">
            <v>#N/A</v>
          </cell>
        </row>
        <row r="232">
          <cell r="A232">
            <v>40191</v>
          </cell>
          <cell r="G232">
            <v>8.3616409720432827E-2</v>
          </cell>
          <cell r="H232" t="e">
            <v>#N/A</v>
          </cell>
        </row>
        <row r="233">
          <cell r="A233">
            <v>40192</v>
          </cell>
          <cell r="G233">
            <v>8.8842435327984859E-2</v>
          </cell>
          <cell r="H233" t="e">
            <v>#N/A</v>
          </cell>
        </row>
        <row r="234">
          <cell r="A234">
            <v>40193</v>
          </cell>
          <cell r="G234">
            <v>8.3616409720455032E-2</v>
          </cell>
          <cell r="H234" t="e">
            <v>#N/A</v>
          </cell>
        </row>
        <row r="235">
          <cell r="A235">
            <v>40194</v>
          </cell>
          <cell r="G235">
            <v>8.3616409720455032E-2</v>
          </cell>
          <cell r="H235" t="e">
            <v>#N/A</v>
          </cell>
        </row>
        <row r="236">
          <cell r="A236">
            <v>40195</v>
          </cell>
          <cell r="G236">
            <v>8.3616409720455032E-2</v>
          </cell>
          <cell r="H236" t="e">
            <v>#N/A</v>
          </cell>
        </row>
        <row r="237">
          <cell r="A237">
            <v>40196</v>
          </cell>
          <cell r="G237">
            <v>8.3616409720455032E-2</v>
          </cell>
          <cell r="H237" t="e">
            <v>#N/A</v>
          </cell>
        </row>
        <row r="238">
          <cell r="A238">
            <v>40197</v>
          </cell>
          <cell r="G238">
            <v>8.3616409720455032E-2</v>
          </cell>
          <cell r="H238" t="e">
            <v>#N/A</v>
          </cell>
        </row>
        <row r="239">
          <cell r="A239">
            <v>40198</v>
          </cell>
          <cell r="G239">
            <v>8.3616409720455032E-2</v>
          </cell>
          <cell r="H239" t="e">
            <v>#N/A</v>
          </cell>
        </row>
        <row r="240">
          <cell r="A240">
            <v>40199</v>
          </cell>
          <cell r="G240">
            <v>8.3616409720455032E-2</v>
          </cell>
          <cell r="H240" t="e">
            <v>#N/A</v>
          </cell>
        </row>
        <row r="241">
          <cell r="A241">
            <v>40200</v>
          </cell>
          <cell r="G241">
            <v>8.8842435328007063E-2</v>
          </cell>
          <cell r="H241" t="e">
            <v>#N/A</v>
          </cell>
        </row>
        <row r="242">
          <cell r="A242">
            <v>40201</v>
          </cell>
          <cell r="G242">
            <v>8.8842435328007063E-2</v>
          </cell>
          <cell r="H242" t="e">
            <v>#N/A</v>
          </cell>
        </row>
        <row r="243">
          <cell r="A243">
            <v>40202</v>
          </cell>
          <cell r="G243">
            <v>8.8842435328007063E-2</v>
          </cell>
          <cell r="H243" t="e">
            <v>#N/A</v>
          </cell>
        </row>
        <row r="244">
          <cell r="A244">
            <v>40203</v>
          </cell>
          <cell r="G244">
            <v>8.8842435328007063E-2</v>
          </cell>
          <cell r="H244" t="e">
            <v>#N/A</v>
          </cell>
        </row>
        <row r="245">
          <cell r="A245">
            <v>40204</v>
          </cell>
          <cell r="G245">
            <v>8.3616409720477236E-2</v>
          </cell>
          <cell r="H245" t="e">
            <v>#N/A</v>
          </cell>
        </row>
        <row r="246">
          <cell r="A246">
            <v>40205</v>
          </cell>
          <cell r="G246">
            <v>8.8842435328029268E-2</v>
          </cell>
          <cell r="H246" t="e">
            <v>#N/A</v>
          </cell>
        </row>
        <row r="247">
          <cell r="A247">
            <v>40206</v>
          </cell>
          <cell r="G247">
            <v>8.8842435328029268E-2</v>
          </cell>
          <cell r="H247" t="e">
            <v>#N/A</v>
          </cell>
        </row>
        <row r="248">
          <cell r="A248">
            <v>40207</v>
          </cell>
          <cell r="G248">
            <v>8.8842435328029268E-2</v>
          </cell>
          <cell r="H248" t="e">
            <v>#N/A</v>
          </cell>
        </row>
        <row r="249">
          <cell r="A249">
            <v>40208</v>
          </cell>
          <cell r="G249">
            <v>8.8842435328029268E-2</v>
          </cell>
          <cell r="H249" t="e">
            <v>#N/A</v>
          </cell>
        </row>
        <row r="250">
          <cell r="A250">
            <v>40209</v>
          </cell>
          <cell r="G250">
            <v>8.8842435328029268E-2</v>
          </cell>
          <cell r="H250" t="e">
            <v>#N/A</v>
          </cell>
        </row>
        <row r="251">
          <cell r="A251">
            <v>40210</v>
          </cell>
          <cell r="G251">
            <v>8.3616409720499441E-2</v>
          </cell>
          <cell r="H251" t="e">
            <v>#N/A</v>
          </cell>
        </row>
        <row r="252">
          <cell r="A252">
            <v>40211</v>
          </cell>
          <cell r="G252">
            <v>8.3616409720499441E-2</v>
          </cell>
          <cell r="H252" t="e">
            <v>#N/A</v>
          </cell>
        </row>
        <row r="253">
          <cell r="A253">
            <v>40212</v>
          </cell>
          <cell r="G253">
            <v>8.3616409720499441E-2</v>
          </cell>
          <cell r="H253" t="e">
            <v>#N/A</v>
          </cell>
        </row>
        <row r="254">
          <cell r="A254">
            <v>40213</v>
          </cell>
          <cell r="G254">
            <v>8.3616409720499441E-2</v>
          </cell>
          <cell r="H254" t="e">
            <v>#N/A</v>
          </cell>
        </row>
        <row r="255">
          <cell r="A255">
            <v>40214</v>
          </cell>
          <cell r="G255">
            <v>8.3616409720499441E-2</v>
          </cell>
          <cell r="H255" t="e">
            <v>#N/A</v>
          </cell>
        </row>
        <row r="256">
          <cell r="A256">
            <v>40215</v>
          </cell>
          <cell r="G256">
            <v>8.3616409720499441E-2</v>
          </cell>
          <cell r="H256" t="e">
            <v>#N/A</v>
          </cell>
        </row>
        <row r="257">
          <cell r="A257">
            <v>40216</v>
          </cell>
          <cell r="G257">
            <v>8.3616409720499441E-2</v>
          </cell>
          <cell r="H257" t="e">
            <v>#N/A</v>
          </cell>
        </row>
        <row r="258">
          <cell r="A258">
            <v>40217</v>
          </cell>
          <cell r="G258">
            <v>8.3616409720499441E-2</v>
          </cell>
          <cell r="H258" t="e">
            <v>#N/A</v>
          </cell>
        </row>
        <row r="259">
          <cell r="A259">
            <v>40218</v>
          </cell>
          <cell r="G259">
            <v>8.3616409720499441E-2</v>
          </cell>
          <cell r="H259" t="e">
            <v>#N/A</v>
          </cell>
        </row>
        <row r="260">
          <cell r="A260">
            <v>40219</v>
          </cell>
          <cell r="G260">
            <v>8.8842435328051472E-2</v>
          </cell>
          <cell r="H260" t="e">
            <v>#N/A</v>
          </cell>
        </row>
        <row r="261">
          <cell r="A261">
            <v>40220</v>
          </cell>
          <cell r="G261">
            <v>8.8842435328051472E-2</v>
          </cell>
          <cell r="H261" t="e">
            <v>#N/A</v>
          </cell>
        </row>
        <row r="262">
          <cell r="A262">
            <v>40221</v>
          </cell>
          <cell r="G262">
            <v>8.8842435328051472E-2</v>
          </cell>
          <cell r="H262" t="e">
            <v>#N/A</v>
          </cell>
        </row>
        <row r="263">
          <cell r="A263">
            <v>40222</v>
          </cell>
          <cell r="G263">
            <v>8.8842435328051472E-2</v>
          </cell>
          <cell r="H263" t="e">
            <v>#N/A</v>
          </cell>
        </row>
        <row r="264">
          <cell r="A264">
            <v>40223</v>
          </cell>
          <cell r="G264">
            <v>8.8842435328051472E-2</v>
          </cell>
          <cell r="H264" t="e">
            <v>#N/A</v>
          </cell>
        </row>
        <row r="265">
          <cell r="A265">
            <v>40224</v>
          </cell>
          <cell r="G265">
            <v>8.8842435328051472E-2</v>
          </cell>
          <cell r="H265" t="e">
            <v>#N/A</v>
          </cell>
        </row>
        <row r="266">
          <cell r="A266">
            <v>40225</v>
          </cell>
          <cell r="G266">
            <v>8.8842435328051472E-2</v>
          </cell>
          <cell r="H266" t="e">
            <v>#N/A</v>
          </cell>
        </row>
        <row r="267">
          <cell r="A267">
            <v>40226</v>
          </cell>
          <cell r="G267">
            <v>8.8842435328051472E-2</v>
          </cell>
          <cell r="H267" t="e">
            <v>#N/A</v>
          </cell>
        </row>
        <row r="268">
          <cell r="A268">
            <v>40227</v>
          </cell>
          <cell r="G268">
            <v>8.8842435328051472E-2</v>
          </cell>
          <cell r="H268" t="e">
            <v>#N/A</v>
          </cell>
        </row>
        <row r="269">
          <cell r="A269">
            <v>40228</v>
          </cell>
          <cell r="G269">
            <v>8.8842435328051472E-2</v>
          </cell>
          <cell r="H269" t="e">
            <v>#N/A</v>
          </cell>
        </row>
        <row r="270">
          <cell r="A270">
            <v>40229</v>
          </cell>
          <cell r="G270">
            <v>8.8842435328051472E-2</v>
          </cell>
          <cell r="H270" t="e">
            <v>#N/A</v>
          </cell>
        </row>
        <row r="271">
          <cell r="A271">
            <v>40230</v>
          </cell>
          <cell r="G271">
            <v>8.8842435328051472E-2</v>
          </cell>
          <cell r="H271" t="e">
            <v>#N/A</v>
          </cell>
        </row>
        <row r="272">
          <cell r="A272">
            <v>40231</v>
          </cell>
          <cell r="G272">
            <v>8.8842435328051472E-2</v>
          </cell>
          <cell r="H272" t="e">
            <v>#N/A</v>
          </cell>
        </row>
        <row r="273">
          <cell r="A273">
            <v>40232</v>
          </cell>
          <cell r="G273">
            <v>8.8842435328051472E-2</v>
          </cell>
          <cell r="H273" t="e">
            <v>#N/A</v>
          </cell>
        </row>
        <row r="274">
          <cell r="A274">
            <v>40233</v>
          </cell>
          <cell r="G274">
            <v>8.8842435328051472E-2</v>
          </cell>
          <cell r="H274" t="e">
            <v>#N/A</v>
          </cell>
        </row>
        <row r="275">
          <cell r="A275">
            <v>40234</v>
          </cell>
          <cell r="G275">
            <v>8.8842435328051472E-2</v>
          </cell>
          <cell r="H275" t="e">
            <v>#N/A</v>
          </cell>
        </row>
        <row r="276">
          <cell r="A276">
            <v>40235</v>
          </cell>
          <cell r="G276">
            <v>8.8842435328051472E-2</v>
          </cell>
          <cell r="H276" t="e">
            <v>#N/A</v>
          </cell>
        </row>
        <row r="277">
          <cell r="A277">
            <v>40236</v>
          </cell>
          <cell r="G277">
            <v>8.8842435328051472E-2</v>
          </cell>
          <cell r="H277" t="e">
            <v>#N/A</v>
          </cell>
        </row>
        <row r="278">
          <cell r="A278">
            <v>40237</v>
          </cell>
          <cell r="G278">
            <v>8.8842435328051472E-2</v>
          </cell>
          <cell r="H278" t="e">
            <v>#N/A</v>
          </cell>
        </row>
        <row r="279">
          <cell r="A279">
            <v>40238</v>
          </cell>
          <cell r="G279">
            <v>8.8842435328051472E-2</v>
          </cell>
          <cell r="H279" t="e">
            <v>#N/A</v>
          </cell>
        </row>
        <row r="280">
          <cell r="A280">
            <v>40239</v>
          </cell>
          <cell r="G280">
            <v>8.8842435328051472E-2</v>
          </cell>
          <cell r="H280" t="e">
            <v>#N/A</v>
          </cell>
        </row>
        <row r="281">
          <cell r="A281">
            <v>40240</v>
          </cell>
          <cell r="G281">
            <v>8.8842435328051472E-2</v>
          </cell>
          <cell r="H281" t="e">
            <v>#N/A</v>
          </cell>
        </row>
        <row r="282">
          <cell r="A282">
            <v>40241</v>
          </cell>
          <cell r="G282">
            <v>8.8842435328051472E-2</v>
          </cell>
          <cell r="H282" t="e">
            <v>#N/A</v>
          </cell>
        </row>
        <row r="283">
          <cell r="A283">
            <v>40242</v>
          </cell>
          <cell r="G283">
            <v>8.3616409720521645E-2</v>
          </cell>
          <cell r="H283" t="e">
            <v>#N/A</v>
          </cell>
        </row>
        <row r="284">
          <cell r="A284">
            <v>40243</v>
          </cell>
          <cell r="G284">
            <v>8.3616409720521645E-2</v>
          </cell>
          <cell r="H284" t="e">
            <v>#N/A</v>
          </cell>
        </row>
        <row r="285">
          <cell r="A285">
            <v>40244</v>
          </cell>
          <cell r="G285">
            <v>8.3616409720521645E-2</v>
          </cell>
          <cell r="H285" t="e">
            <v>#N/A</v>
          </cell>
        </row>
        <row r="286">
          <cell r="A286">
            <v>40245</v>
          </cell>
          <cell r="G286">
            <v>8.3616409720521645E-2</v>
          </cell>
          <cell r="H286" t="e">
            <v>#N/A</v>
          </cell>
        </row>
        <row r="287">
          <cell r="A287">
            <v>40246</v>
          </cell>
          <cell r="G287">
            <v>8.8842435328073677E-2</v>
          </cell>
          <cell r="H287" t="e">
            <v>#N/A</v>
          </cell>
        </row>
        <row r="288">
          <cell r="A288">
            <v>40247</v>
          </cell>
          <cell r="G288">
            <v>8.8842435328073677E-2</v>
          </cell>
          <cell r="H288" t="e">
            <v>#N/A</v>
          </cell>
        </row>
        <row r="289">
          <cell r="A289">
            <v>40248</v>
          </cell>
          <cell r="G289">
            <v>8.8842435328073677E-2</v>
          </cell>
          <cell r="H289" t="e">
            <v>#N/A</v>
          </cell>
        </row>
        <row r="290">
          <cell r="A290">
            <v>40249</v>
          </cell>
          <cell r="G290">
            <v>8.8842435328073677E-2</v>
          </cell>
          <cell r="H290" t="e">
            <v>#N/A</v>
          </cell>
        </row>
        <row r="291">
          <cell r="A291">
            <v>40250</v>
          </cell>
          <cell r="G291">
            <v>8.8842435328073677E-2</v>
          </cell>
          <cell r="H291" t="e">
            <v>#N/A</v>
          </cell>
        </row>
        <row r="292">
          <cell r="A292">
            <v>40251</v>
          </cell>
          <cell r="G292">
            <v>8.8842435328073677E-2</v>
          </cell>
          <cell r="H292" t="e">
            <v>#N/A</v>
          </cell>
        </row>
        <row r="293">
          <cell r="A293">
            <v>40252</v>
          </cell>
          <cell r="G293">
            <v>8.8842435328073677E-2</v>
          </cell>
          <cell r="H293" t="e">
            <v>#N/A</v>
          </cell>
        </row>
        <row r="294">
          <cell r="A294">
            <v>40253</v>
          </cell>
          <cell r="G294">
            <v>8.8842435328073677E-2</v>
          </cell>
          <cell r="H294" t="e">
            <v>#N/A</v>
          </cell>
        </row>
        <row r="295">
          <cell r="A295">
            <v>40254</v>
          </cell>
          <cell r="G295">
            <v>8.8842435328073677E-2</v>
          </cell>
          <cell r="H295" t="e">
            <v>#N/A</v>
          </cell>
        </row>
        <row r="296">
          <cell r="A296">
            <v>40255</v>
          </cell>
          <cell r="G296">
            <v>8.8842435328073677E-2</v>
          </cell>
          <cell r="H296" t="e">
            <v>#N/A</v>
          </cell>
        </row>
        <row r="297">
          <cell r="A297">
            <v>40256</v>
          </cell>
          <cell r="G297">
            <v>8.8842435328073677E-2</v>
          </cell>
          <cell r="H297" t="e">
            <v>#N/A</v>
          </cell>
        </row>
        <row r="298">
          <cell r="A298">
            <v>40257</v>
          </cell>
          <cell r="G298">
            <v>8.8842435328073677E-2</v>
          </cell>
          <cell r="H298" t="e">
            <v>#N/A</v>
          </cell>
        </row>
        <row r="299">
          <cell r="A299">
            <v>40258</v>
          </cell>
          <cell r="G299">
            <v>8.8842435328073677E-2</v>
          </cell>
          <cell r="H299" t="e">
            <v>#N/A</v>
          </cell>
        </row>
        <row r="300">
          <cell r="A300">
            <v>40259</v>
          </cell>
          <cell r="G300">
            <v>9.40684609355813E-2</v>
          </cell>
          <cell r="H300" t="e">
            <v>#N/A</v>
          </cell>
        </row>
        <row r="301">
          <cell r="A301">
            <v>40260</v>
          </cell>
          <cell r="G301">
            <v>9.40684609355813E-2</v>
          </cell>
          <cell r="H301" t="e">
            <v>#N/A</v>
          </cell>
        </row>
        <row r="302">
          <cell r="A302">
            <v>40261</v>
          </cell>
          <cell r="G302">
            <v>9.40684609355813E-2</v>
          </cell>
          <cell r="H302" t="e">
            <v>#N/A</v>
          </cell>
        </row>
        <row r="303">
          <cell r="A303">
            <v>40262</v>
          </cell>
          <cell r="G303">
            <v>9.40684609355813E-2</v>
          </cell>
          <cell r="H303" t="e">
            <v>#N/A</v>
          </cell>
        </row>
        <row r="304">
          <cell r="A304">
            <v>40263</v>
          </cell>
          <cell r="G304">
            <v>9.40684609355813E-2</v>
          </cell>
          <cell r="H304" t="e">
            <v>#N/A</v>
          </cell>
        </row>
        <row r="305">
          <cell r="A305">
            <v>40264</v>
          </cell>
          <cell r="G305">
            <v>9.40684609355813E-2</v>
          </cell>
          <cell r="H305" t="e">
            <v>#N/A</v>
          </cell>
        </row>
        <row r="306">
          <cell r="A306">
            <v>40265</v>
          </cell>
          <cell r="G306">
            <v>9.40684609355813E-2</v>
          </cell>
          <cell r="H306" t="e">
            <v>#N/A</v>
          </cell>
        </row>
        <row r="307">
          <cell r="A307">
            <v>40266</v>
          </cell>
          <cell r="G307">
            <v>9.40684609355813E-2</v>
          </cell>
          <cell r="H307" t="e">
            <v>#N/A</v>
          </cell>
        </row>
        <row r="308">
          <cell r="A308">
            <v>40267</v>
          </cell>
          <cell r="G308">
            <v>9.40684609355813E-2</v>
          </cell>
          <cell r="H308" t="e">
            <v>#N/A</v>
          </cell>
        </row>
        <row r="309">
          <cell r="A309">
            <v>40268</v>
          </cell>
          <cell r="G309">
            <v>9.40684609355813E-2</v>
          </cell>
          <cell r="H309" t="e">
            <v>#N/A</v>
          </cell>
        </row>
        <row r="310">
          <cell r="A310">
            <v>40269</v>
          </cell>
          <cell r="G310">
            <v>9.40684609355813E-2</v>
          </cell>
          <cell r="H310" t="e">
            <v>#N/A</v>
          </cell>
        </row>
        <row r="311">
          <cell r="A311">
            <v>40270</v>
          </cell>
          <cell r="G311">
            <v>9.40684609355813E-2</v>
          </cell>
          <cell r="H311" t="e">
            <v>#N/A</v>
          </cell>
        </row>
        <row r="312">
          <cell r="A312">
            <v>40271</v>
          </cell>
          <cell r="G312">
            <v>9.40684609355813E-2</v>
          </cell>
          <cell r="H312" t="e">
            <v>#N/A</v>
          </cell>
        </row>
        <row r="313">
          <cell r="A313">
            <v>40272</v>
          </cell>
          <cell r="G313">
            <v>9.40684609355813E-2</v>
          </cell>
          <cell r="H313" t="e">
            <v>#N/A</v>
          </cell>
        </row>
        <row r="314">
          <cell r="A314">
            <v>40273</v>
          </cell>
          <cell r="G314">
            <v>9.40684609355813E-2</v>
          </cell>
          <cell r="H314" t="e">
            <v>#N/A</v>
          </cell>
        </row>
        <row r="315">
          <cell r="A315">
            <v>40274</v>
          </cell>
          <cell r="G315">
            <v>9.40684609355813E-2</v>
          </cell>
          <cell r="H315" t="e">
            <v>#N/A</v>
          </cell>
        </row>
        <row r="316">
          <cell r="A316">
            <v>40275</v>
          </cell>
          <cell r="G316">
            <v>9.40684609355813E-2</v>
          </cell>
          <cell r="H316" t="e">
            <v>#N/A</v>
          </cell>
        </row>
        <row r="317">
          <cell r="A317">
            <v>40276</v>
          </cell>
          <cell r="G317">
            <v>9.40684609355813E-2</v>
          </cell>
          <cell r="H317" t="e">
            <v>#N/A</v>
          </cell>
        </row>
        <row r="318">
          <cell r="A318">
            <v>40277</v>
          </cell>
          <cell r="G318">
            <v>9.9294486543111127E-2</v>
          </cell>
          <cell r="H318" t="e">
            <v>#N/A</v>
          </cell>
        </row>
        <row r="319">
          <cell r="A319">
            <v>40278</v>
          </cell>
          <cell r="G319">
            <v>9.9294486543111127E-2</v>
          </cell>
          <cell r="H319" t="e">
            <v>#N/A</v>
          </cell>
        </row>
        <row r="320">
          <cell r="A320">
            <v>40279</v>
          </cell>
          <cell r="G320">
            <v>9.9294486543111127E-2</v>
          </cell>
          <cell r="H320" t="e">
            <v>#N/A</v>
          </cell>
        </row>
        <row r="321">
          <cell r="A321">
            <v>40280</v>
          </cell>
          <cell r="G321">
            <v>9.9294486543111127E-2</v>
          </cell>
          <cell r="H321" t="e">
            <v>#N/A</v>
          </cell>
        </row>
        <row r="322">
          <cell r="A322">
            <v>40281</v>
          </cell>
          <cell r="G322">
            <v>9.9294486543111127E-2</v>
          </cell>
          <cell r="H322" t="e">
            <v>#N/A</v>
          </cell>
        </row>
        <row r="323">
          <cell r="A323">
            <v>40282</v>
          </cell>
          <cell r="G323">
            <v>9.9294486543111127E-2</v>
          </cell>
          <cell r="H323" t="e">
            <v>#N/A</v>
          </cell>
        </row>
        <row r="324">
          <cell r="A324">
            <v>40283</v>
          </cell>
          <cell r="G324">
            <v>9.9294486543111127E-2</v>
          </cell>
          <cell r="H324" t="e">
            <v>#N/A</v>
          </cell>
        </row>
        <row r="325">
          <cell r="A325">
            <v>40284</v>
          </cell>
          <cell r="G325">
            <v>9.9294486543111127E-2</v>
          </cell>
          <cell r="H325" t="e">
            <v>#N/A</v>
          </cell>
        </row>
        <row r="326">
          <cell r="A326">
            <v>40285</v>
          </cell>
          <cell r="G326">
            <v>9.9294486543111127E-2</v>
          </cell>
          <cell r="H326" t="e">
            <v>#N/A</v>
          </cell>
        </row>
        <row r="327">
          <cell r="A327">
            <v>40286</v>
          </cell>
          <cell r="G327">
            <v>9.9294486543111127E-2</v>
          </cell>
          <cell r="H327" t="e">
            <v>#N/A</v>
          </cell>
        </row>
        <row r="328">
          <cell r="A328">
            <v>40287</v>
          </cell>
          <cell r="G328">
            <v>0.10452051215066316</v>
          </cell>
          <cell r="H328" t="e">
            <v>#N/A</v>
          </cell>
        </row>
        <row r="329">
          <cell r="A329">
            <v>40288</v>
          </cell>
          <cell r="G329">
            <v>0.10452051215066316</v>
          </cell>
          <cell r="H329" t="e">
            <v>#N/A</v>
          </cell>
        </row>
        <row r="330">
          <cell r="A330">
            <v>40289</v>
          </cell>
          <cell r="G330">
            <v>0.10452051215066316</v>
          </cell>
          <cell r="H330" t="e">
            <v>#N/A</v>
          </cell>
        </row>
        <row r="331">
          <cell r="A331">
            <v>40290</v>
          </cell>
          <cell r="G331">
            <v>0.10452051215066316</v>
          </cell>
          <cell r="H331" t="e">
            <v>#N/A</v>
          </cell>
        </row>
        <row r="332">
          <cell r="A332">
            <v>40291</v>
          </cell>
          <cell r="G332">
            <v>0.10452051215066316</v>
          </cell>
          <cell r="H332" t="e">
            <v>#N/A</v>
          </cell>
        </row>
        <row r="333">
          <cell r="A333">
            <v>40292</v>
          </cell>
          <cell r="G333">
            <v>0.10452051215066316</v>
          </cell>
          <cell r="H333" t="e">
            <v>#N/A</v>
          </cell>
        </row>
        <row r="334">
          <cell r="A334">
            <v>40293</v>
          </cell>
          <cell r="G334">
            <v>0.10452051215066316</v>
          </cell>
          <cell r="H334" t="e">
            <v>#N/A</v>
          </cell>
        </row>
        <row r="335">
          <cell r="A335">
            <v>40294</v>
          </cell>
          <cell r="G335">
            <v>0.10452051215066316</v>
          </cell>
          <cell r="H335" t="e">
            <v>#N/A</v>
          </cell>
        </row>
        <row r="336">
          <cell r="A336">
            <v>40295</v>
          </cell>
          <cell r="G336">
            <v>0.10452051215066316</v>
          </cell>
          <cell r="H336" t="e">
            <v>#N/A</v>
          </cell>
        </row>
        <row r="337">
          <cell r="A337">
            <v>40296</v>
          </cell>
          <cell r="G337">
            <v>0.10452051215066316</v>
          </cell>
          <cell r="H337" t="e">
            <v>#N/A</v>
          </cell>
        </row>
        <row r="338">
          <cell r="A338">
            <v>40297</v>
          </cell>
          <cell r="G338">
            <v>0.10452051215066316</v>
          </cell>
          <cell r="H338" t="e">
            <v>#N/A</v>
          </cell>
        </row>
        <row r="339">
          <cell r="A339">
            <v>40298</v>
          </cell>
          <cell r="G339">
            <v>0.10452051215066316</v>
          </cell>
          <cell r="H339" t="e">
            <v>#N/A</v>
          </cell>
        </row>
        <row r="340">
          <cell r="A340">
            <v>40299</v>
          </cell>
          <cell r="G340">
            <v>0.10452051215066316</v>
          </cell>
          <cell r="H340" t="e">
            <v>#N/A</v>
          </cell>
        </row>
        <row r="341">
          <cell r="A341">
            <v>40300</v>
          </cell>
          <cell r="G341">
            <v>0.10452051215066316</v>
          </cell>
          <cell r="H341" t="e">
            <v>#N/A</v>
          </cell>
        </row>
        <row r="342">
          <cell r="A342">
            <v>40301</v>
          </cell>
          <cell r="G342">
            <v>0.10452051215066316</v>
          </cell>
          <cell r="H342" t="e">
            <v>#N/A</v>
          </cell>
        </row>
        <row r="343">
          <cell r="A343">
            <v>40302</v>
          </cell>
          <cell r="G343">
            <v>0.10974653775819299</v>
          </cell>
          <cell r="H343" t="e">
            <v>#N/A</v>
          </cell>
        </row>
        <row r="344">
          <cell r="A344">
            <v>40303</v>
          </cell>
          <cell r="G344">
            <v>0.10974653775819299</v>
          </cell>
          <cell r="H344" t="e">
            <v>#N/A</v>
          </cell>
        </row>
        <row r="345">
          <cell r="A345">
            <v>40304</v>
          </cell>
          <cell r="G345">
            <v>0.11497256336572281</v>
          </cell>
          <cell r="H345" t="e">
            <v>#N/A</v>
          </cell>
        </row>
        <row r="346">
          <cell r="A346">
            <v>40305</v>
          </cell>
          <cell r="G346">
            <v>0.11497256336572281</v>
          </cell>
          <cell r="H346" t="e">
            <v>#N/A</v>
          </cell>
        </row>
        <row r="347">
          <cell r="A347">
            <v>40306</v>
          </cell>
          <cell r="G347">
            <v>0.11497256336572281</v>
          </cell>
          <cell r="H347" t="e">
            <v>#N/A</v>
          </cell>
        </row>
        <row r="348">
          <cell r="A348">
            <v>40307</v>
          </cell>
          <cell r="G348">
            <v>0.11497256336572281</v>
          </cell>
          <cell r="H348" t="e">
            <v>#N/A</v>
          </cell>
        </row>
        <row r="349">
          <cell r="A349">
            <v>40308</v>
          </cell>
          <cell r="G349">
            <v>0.11497256336572281</v>
          </cell>
          <cell r="H349" t="e">
            <v>#N/A</v>
          </cell>
        </row>
        <row r="350">
          <cell r="A350">
            <v>40309</v>
          </cell>
          <cell r="G350">
            <v>0.10974653775819299</v>
          </cell>
          <cell r="H350" t="e">
            <v>#N/A</v>
          </cell>
        </row>
        <row r="351">
          <cell r="A351">
            <v>40310</v>
          </cell>
          <cell r="G351">
            <v>0.10974653775819299</v>
          </cell>
          <cell r="H351" t="e">
            <v>#N/A</v>
          </cell>
        </row>
        <row r="352">
          <cell r="A352">
            <v>40311</v>
          </cell>
          <cell r="G352">
            <v>0.11497256336572281</v>
          </cell>
          <cell r="H352" t="e">
            <v>#N/A</v>
          </cell>
        </row>
        <row r="353">
          <cell r="A353">
            <v>40312</v>
          </cell>
          <cell r="G353">
            <v>0.11497256336572281</v>
          </cell>
          <cell r="H353" t="e">
            <v>#N/A</v>
          </cell>
        </row>
        <row r="354">
          <cell r="A354">
            <v>40313</v>
          </cell>
          <cell r="G354">
            <v>0.11497256336572281</v>
          </cell>
          <cell r="H354" t="e">
            <v>#N/A</v>
          </cell>
        </row>
        <row r="355">
          <cell r="A355">
            <v>40314</v>
          </cell>
          <cell r="G355">
            <v>0.11497256336572281</v>
          </cell>
          <cell r="H355" t="e">
            <v>#N/A</v>
          </cell>
        </row>
        <row r="356">
          <cell r="A356">
            <v>40315</v>
          </cell>
          <cell r="G356">
            <v>0.11497256336572281</v>
          </cell>
          <cell r="H356" t="e">
            <v>#N/A</v>
          </cell>
        </row>
        <row r="357">
          <cell r="A357">
            <v>40316</v>
          </cell>
          <cell r="G357">
            <v>0.11497256336572281</v>
          </cell>
          <cell r="H357" t="e">
            <v>#N/A</v>
          </cell>
        </row>
        <row r="358">
          <cell r="A358">
            <v>40317</v>
          </cell>
          <cell r="G358">
            <v>0.11497256336572281</v>
          </cell>
          <cell r="H358" t="e">
            <v>#N/A</v>
          </cell>
        </row>
        <row r="359">
          <cell r="A359">
            <v>40318</v>
          </cell>
          <cell r="G359">
            <v>0.11497256336572281</v>
          </cell>
          <cell r="H359" t="e">
            <v>#N/A</v>
          </cell>
        </row>
        <row r="360">
          <cell r="A360">
            <v>40319</v>
          </cell>
          <cell r="G360">
            <v>0.11497256336572281</v>
          </cell>
          <cell r="H360" t="e">
            <v>#N/A</v>
          </cell>
        </row>
        <row r="361">
          <cell r="A361">
            <v>40320</v>
          </cell>
          <cell r="G361">
            <v>0.11497256336572281</v>
          </cell>
          <cell r="H361" t="e">
            <v>#N/A</v>
          </cell>
        </row>
        <row r="362">
          <cell r="A362">
            <v>40321</v>
          </cell>
          <cell r="G362">
            <v>0.11497256336572281</v>
          </cell>
          <cell r="H362" t="e">
            <v>#N/A</v>
          </cell>
        </row>
        <row r="363">
          <cell r="A363">
            <v>40322</v>
          </cell>
          <cell r="G363">
            <v>0.11497256336572281</v>
          </cell>
          <cell r="H363" t="e">
            <v>#N/A</v>
          </cell>
        </row>
        <row r="364">
          <cell r="A364">
            <v>40323</v>
          </cell>
          <cell r="G364">
            <v>0.12019858897327484</v>
          </cell>
          <cell r="H364" t="e">
            <v>#N/A</v>
          </cell>
        </row>
        <row r="365">
          <cell r="A365">
            <v>40324</v>
          </cell>
          <cell r="G365">
            <v>0.12019858897327484</v>
          </cell>
          <cell r="H365" t="e">
            <v>#N/A</v>
          </cell>
        </row>
        <row r="366">
          <cell r="A366">
            <v>40325</v>
          </cell>
          <cell r="G366">
            <v>0.12019858897327484</v>
          </cell>
          <cell r="H366" t="e">
            <v>#N/A</v>
          </cell>
        </row>
        <row r="367">
          <cell r="A367">
            <v>40326</v>
          </cell>
          <cell r="G367">
            <v>0.12019858897327484</v>
          </cell>
          <cell r="H367" t="e">
            <v>#N/A</v>
          </cell>
        </row>
        <row r="368">
          <cell r="A368">
            <v>40327</v>
          </cell>
          <cell r="G368">
            <v>0.12019858897327484</v>
          </cell>
          <cell r="H368" t="e">
            <v>#N/A</v>
          </cell>
        </row>
        <row r="369">
          <cell r="A369">
            <v>40328</v>
          </cell>
          <cell r="G369">
            <v>0.12019858897327484</v>
          </cell>
          <cell r="H369" t="e">
            <v>#N/A</v>
          </cell>
        </row>
        <row r="370">
          <cell r="A370">
            <v>40329</v>
          </cell>
          <cell r="G370">
            <v>0.12019858897327484</v>
          </cell>
          <cell r="H370" t="e">
            <v>#N/A</v>
          </cell>
        </row>
        <row r="371">
          <cell r="A371">
            <v>40330</v>
          </cell>
          <cell r="G371">
            <v>0.12019858897327484</v>
          </cell>
          <cell r="H371" t="e">
            <v>#N/A</v>
          </cell>
        </row>
        <row r="372">
          <cell r="A372">
            <v>40331</v>
          </cell>
          <cell r="G372">
            <v>0.12542461458080467</v>
          </cell>
          <cell r="H372" t="e">
            <v>#N/A</v>
          </cell>
        </row>
        <row r="373">
          <cell r="A373">
            <v>40332</v>
          </cell>
          <cell r="G373">
            <v>0.12542461458080467</v>
          </cell>
          <cell r="H373" t="e">
            <v>#N/A</v>
          </cell>
        </row>
        <row r="374">
          <cell r="A374">
            <v>40333</v>
          </cell>
          <cell r="G374">
            <v>0.12542461458080467</v>
          </cell>
          <cell r="H374" t="e">
            <v>#N/A</v>
          </cell>
        </row>
        <row r="375">
          <cell r="A375">
            <v>40334</v>
          </cell>
          <cell r="G375">
            <v>0.12542461458080467</v>
          </cell>
          <cell r="H375" t="e">
            <v>#N/A</v>
          </cell>
        </row>
        <row r="376">
          <cell r="A376">
            <v>40335</v>
          </cell>
          <cell r="G376">
            <v>0.12542461458080467</v>
          </cell>
          <cell r="H376" t="e">
            <v>#N/A</v>
          </cell>
        </row>
        <row r="377">
          <cell r="A377">
            <v>40336</v>
          </cell>
          <cell r="G377">
            <v>0.13065064018831229</v>
          </cell>
          <cell r="H377" t="e">
            <v>#N/A</v>
          </cell>
        </row>
        <row r="378">
          <cell r="A378">
            <v>40337</v>
          </cell>
          <cell r="G378">
            <v>0.13065064018831229</v>
          </cell>
          <cell r="H378" t="e">
            <v>#N/A</v>
          </cell>
        </row>
        <row r="379">
          <cell r="A379">
            <v>40338</v>
          </cell>
          <cell r="G379">
            <v>0.13587666579584212</v>
          </cell>
          <cell r="H379" t="e">
            <v>#N/A</v>
          </cell>
        </row>
        <row r="380">
          <cell r="A380">
            <v>40339</v>
          </cell>
          <cell r="G380">
            <v>0.13587666579584212</v>
          </cell>
          <cell r="H380" t="e">
            <v>#N/A</v>
          </cell>
        </row>
        <row r="381">
          <cell r="A381">
            <v>40340</v>
          </cell>
          <cell r="G381">
            <v>0.14110269140337195</v>
          </cell>
          <cell r="H381" t="e">
            <v>#N/A</v>
          </cell>
        </row>
        <row r="382">
          <cell r="A382">
            <v>40341</v>
          </cell>
          <cell r="G382">
            <v>0.14110269140337195</v>
          </cell>
          <cell r="H382" t="e">
            <v>#N/A</v>
          </cell>
        </row>
        <row r="383">
          <cell r="A383">
            <v>40342</v>
          </cell>
          <cell r="G383">
            <v>0.14110269140337195</v>
          </cell>
          <cell r="H383" t="e">
            <v>#N/A</v>
          </cell>
        </row>
        <row r="384">
          <cell r="A384">
            <v>40343</v>
          </cell>
          <cell r="G384">
            <v>0.14110269140337195</v>
          </cell>
          <cell r="H384" t="e">
            <v>#N/A</v>
          </cell>
        </row>
        <row r="385">
          <cell r="A385">
            <v>40344</v>
          </cell>
          <cell r="G385">
            <v>0.14110269140337195</v>
          </cell>
          <cell r="H385" t="e">
            <v>#N/A</v>
          </cell>
        </row>
        <row r="386">
          <cell r="A386">
            <v>40345</v>
          </cell>
          <cell r="G386">
            <v>0.13587666579584212</v>
          </cell>
          <cell r="H386" t="e">
            <v>#N/A</v>
          </cell>
        </row>
        <row r="387">
          <cell r="A387">
            <v>40346</v>
          </cell>
          <cell r="G387">
            <v>0.14110269140337195</v>
          </cell>
          <cell r="H387" t="e">
            <v>#N/A</v>
          </cell>
        </row>
        <row r="388">
          <cell r="A388">
            <v>40347</v>
          </cell>
          <cell r="G388">
            <v>0.13587666579584212</v>
          </cell>
          <cell r="H388" t="e">
            <v>#N/A</v>
          </cell>
        </row>
        <row r="389">
          <cell r="A389">
            <v>40348</v>
          </cell>
          <cell r="G389">
            <v>0.13587666579584212</v>
          </cell>
          <cell r="H389" t="e">
            <v>#N/A</v>
          </cell>
        </row>
        <row r="390">
          <cell r="A390">
            <v>40349</v>
          </cell>
          <cell r="G390">
            <v>0.13587666579584212</v>
          </cell>
          <cell r="H390" t="e">
            <v>#N/A</v>
          </cell>
        </row>
        <row r="391">
          <cell r="A391">
            <v>40350</v>
          </cell>
          <cell r="G391">
            <v>0.13587666579584212</v>
          </cell>
          <cell r="H391" t="e">
            <v>#N/A</v>
          </cell>
        </row>
        <row r="392">
          <cell r="A392">
            <v>40351</v>
          </cell>
          <cell r="G392">
            <v>0.13587666579584212</v>
          </cell>
          <cell r="H392" t="e">
            <v>#N/A</v>
          </cell>
        </row>
        <row r="393">
          <cell r="A393">
            <v>40352</v>
          </cell>
          <cell r="G393">
            <v>0.13587666579584212</v>
          </cell>
          <cell r="H393" t="e">
            <v>#N/A</v>
          </cell>
        </row>
        <row r="394">
          <cell r="A394">
            <v>40353</v>
          </cell>
          <cell r="G394">
            <v>0.13587666579584212</v>
          </cell>
          <cell r="H394" t="e">
            <v>#N/A</v>
          </cell>
        </row>
        <row r="395">
          <cell r="A395">
            <v>40354</v>
          </cell>
          <cell r="G395">
            <v>0.14110269140337195</v>
          </cell>
          <cell r="H395" t="e">
            <v>#N/A</v>
          </cell>
        </row>
        <row r="396">
          <cell r="A396">
            <v>40355</v>
          </cell>
          <cell r="G396">
            <v>0.14110269140337195</v>
          </cell>
          <cell r="H396" t="e">
            <v>#N/A</v>
          </cell>
        </row>
        <row r="397">
          <cell r="A397">
            <v>40356</v>
          </cell>
          <cell r="G397">
            <v>0.14110269140337195</v>
          </cell>
          <cell r="H397" t="e">
            <v>#N/A</v>
          </cell>
        </row>
        <row r="398">
          <cell r="A398">
            <v>40357</v>
          </cell>
          <cell r="G398">
            <v>0.13587666579584212</v>
          </cell>
          <cell r="H398" t="e">
            <v>#N/A</v>
          </cell>
        </row>
        <row r="399">
          <cell r="A399">
            <v>40358</v>
          </cell>
          <cell r="G399">
            <v>0.13587666579584212</v>
          </cell>
          <cell r="H399" t="e">
            <v>#N/A</v>
          </cell>
        </row>
        <row r="400">
          <cell r="A400">
            <v>40359</v>
          </cell>
          <cell r="G400">
            <v>0.13065064018831229</v>
          </cell>
          <cell r="H400" t="e">
            <v>#N/A</v>
          </cell>
        </row>
        <row r="401">
          <cell r="A401">
            <v>40360</v>
          </cell>
          <cell r="G401">
            <v>0.13587666579584212</v>
          </cell>
          <cell r="H401" t="e">
            <v>#N/A</v>
          </cell>
        </row>
        <row r="402">
          <cell r="A402">
            <v>40361</v>
          </cell>
          <cell r="G402">
            <v>0.13587666579584212</v>
          </cell>
          <cell r="H402" t="e">
            <v>#N/A</v>
          </cell>
        </row>
        <row r="403">
          <cell r="A403">
            <v>40362</v>
          </cell>
          <cell r="G403">
            <v>0.13587666579584212</v>
          </cell>
          <cell r="H403" t="e">
            <v>#N/A</v>
          </cell>
        </row>
        <row r="404">
          <cell r="A404">
            <v>40363</v>
          </cell>
          <cell r="G404">
            <v>0.13587666579584212</v>
          </cell>
          <cell r="H404" t="e">
            <v>#N/A</v>
          </cell>
        </row>
        <row r="405">
          <cell r="A405">
            <v>40364</v>
          </cell>
          <cell r="G405">
            <v>0.13587666579584212</v>
          </cell>
          <cell r="H405" t="e">
            <v>#N/A</v>
          </cell>
        </row>
        <row r="406">
          <cell r="A406">
            <v>40365</v>
          </cell>
          <cell r="G406">
            <v>0.13587666579584212</v>
          </cell>
          <cell r="H406" t="e">
            <v>#N/A</v>
          </cell>
        </row>
        <row r="407">
          <cell r="A407">
            <v>40366</v>
          </cell>
          <cell r="G407">
            <v>0.13587666579584212</v>
          </cell>
          <cell r="H407" t="e">
            <v>#N/A</v>
          </cell>
        </row>
        <row r="408">
          <cell r="A408">
            <v>40367</v>
          </cell>
          <cell r="G408">
            <v>0.13587666579584212</v>
          </cell>
          <cell r="H408" t="e">
            <v>#N/A</v>
          </cell>
        </row>
        <row r="409">
          <cell r="A409">
            <v>40368</v>
          </cell>
          <cell r="G409">
            <v>0.13587666579584212</v>
          </cell>
          <cell r="H409" t="e">
            <v>#N/A</v>
          </cell>
        </row>
        <row r="410">
          <cell r="A410">
            <v>40369</v>
          </cell>
          <cell r="G410">
            <v>0.13587666579584212</v>
          </cell>
          <cell r="H410" t="e">
            <v>#N/A</v>
          </cell>
        </row>
        <row r="411">
          <cell r="A411">
            <v>40370</v>
          </cell>
          <cell r="G411">
            <v>0.13587666579584212</v>
          </cell>
          <cell r="H411" t="e">
            <v>#N/A</v>
          </cell>
        </row>
        <row r="412">
          <cell r="A412">
            <v>40371</v>
          </cell>
          <cell r="G412">
            <v>0.14110269140337195</v>
          </cell>
          <cell r="H412" t="e">
            <v>#N/A</v>
          </cell>
        </row>
        <row r="413">
          <cell r="A413">
            <v>40372</v>
          </cell>
          <cell r="G413">
            <v>0.14110269140337195</v>
          </cell>
          <cell r="H413" t="e">
            <v>#N/A</v>
          </cell>
        </row>
        <row r="414">
          <cell r="A414">
            <v>40373</v>
          </cell>
          <cell r="G414">
            <v>0.14110269140337195</v>
          </cell>
          <cell r="H414" t="e">
            <v>#N/A</v>
          </cell>
        </row>
        <row r="415">
          <cell r="A415">
            <v>40374</v>
          </cell>
          <cell r="G415">
            <v>0.14110269140337195</v>
          </cell>
          <cell r="H415" t="e">
            <v>#N/A</v>
          </cell>
        </row>
        <row r="416">
          <cell r="A416">
            <v>40375</v>
          </cell>
          <cell r="G416">
            <v>0.14110269140337195</v>
          </cell>
          <cell r="H416" t="e">
            <v>#N/A</v>
          </cell>
        </row>
        <row r="417">
          <cell r="A417">
            <v>40376</v>
          </cell>
          <cell r="G417">
            <v>0.14110269140337195</v>
          </cell>
          <cell r="H417" t="e">
            <v>#N/A</v>
          </cell>
        </row>
        <row r="418">
          <cell r="A418">
            <v>40377</v>
          </cell>
          <cell r="G418">
            <v>0.14110269140337195</v>
          </cell>
          <cell r="H418" t="e">
            <v>#N/A</v>
          </cell>
        </row>
        <row r="419">
          <cell r="A419">
            <v>40378</v>
          </cell>
          <cell r="G419">
            <v>0.14110269140337195</v>
          </cell>
          <cell r="H419" t="e">
            <v>#N/A</v>
          </cell>
        </row>
        <row r="420">
          <cell r="A420">
            <v>40379</v>
          </cell>
          <cell r="G420">
            <v>0.14110269140337195</v>
          </cell>
          <cell r="H420" t="e">
            <v>#N/A</v>
          </cell>
        </row>
        <row r="421">
          <cell r="A421">
            <v>40380</v>
          </cell>
          <cell r="G421">
            <v>0.14632871701090178</v>
          </cell>
          <cell r="H421" t="e">
            <v>#N/A</v>
          </cell>
        </row>
        <row r="422">
          <cell r="A422">
            <v>40381</v>
          </cell>
          <cell r="G422">
            <v>0.14632871701090178</v>
          </cell>
          <cell r="H422" t="e">
            <v>#N/A</v>
          </cell>
        </row>
        <row r="423">
          <cell r="A423">
            <v>40382</v>
          </cell>
          <cell r="G423">
            <v>0.14632871701090178</v>
          </cell>
          <cell r="H423" t="e">
            <v>#N/A</v>
          </cell>
        </row>
        <row r="424">
          <cell r="A424">
            <v>40383</v>
          </cell>
          <cell r="G424">
            <v>0.14632871701090178</v>
          </cell>
          <cell r="H424" t="e">
            <v>#N/A</v>
          </cell>
        </row>
        <row r="425">
          <cell r="A425">
            <v>40384</v>
          </cell>
          <cell r="G425">
            <v>0.14632871701090178</v>
          </cell>
          <cell r="H425" t="e">
            <v>#N/A</v>
          </cell>
        </row>
        <row r="426">
          <cell r="A426">
            <v>40385</v>
          </cell>
          <cell r="G426">
            <v>0.14632871701090178</v>
          </cell>
          <cell r="H426" t="e">
            <v>#N/A</v>
          </cell>
        </row>
        <row r="427">
          <cell r="A427">
            <v>40386</v>
          </cell>
          <cell r="G427">
            <v>0.14632871701090178</v>
          </cell>
          <cell r="H427" t="e">
            <v>#N/A</v>
          </cell>
        </row>
        <row r="428">
          <cell r="A428">
            <v>40387</v>
          </cell>
          <cell r="G428">
            <v>0.14632871701090178</v>
          </cell>
          <cell r="H428" t="e">
            <v>#N/A</v>
          </cell>
        </row>
        <row r="429">
          <cell r="A429">
            <v>40388</v>
          </cell>
          <cell r="G429">
            <v>0.14632871701090178</v>
          </cell>
          <cell r="H429" t="e">
            <v>#N/A</v>
          </cell>
        </row>
        <row r="430">
          <cell r="A430">
            <v>40389</v>
          </cell>
          <cell r="G430">
            <v>0.1515547426184316</v>
          </cell>
          <cell r="H430" t="e">
            <v>#N/A</v>
          </cell>
        </row>
        <row r="431">
          <cell r="A431">
            <v>40390</v>
          </cell>
          <cell r="G431">
            <v>0.1515547426184316</v>
          </cell>
          <cell r="H431" t="e">
            <v>#N/A</v>
          </cell>
        </row>
        <row r="432">
          <cell r="A432">
            <v>40391</v>
          </cell>
          <cell r="G432">
            <v>0.1515547426184316</v>
          </cell>
          <cell r="H432" t="e">
            <v>#N/A</v>
          </cell>
        </row>
        <row r="433">
          <cell r="A433">
            <v>40392</v>
          </cell>
          <cell r="G433">
            <v>0.1515547426184316</v>
          </cell>
          <cell r="H433" t="e">
            <v>#N/A</v>
          </cell>
        </row>
        <row r="434">
          <cell r="A434">
            <v>40393</v>
          </cell>
          <cell r="G434">
            <v>0.1515547426184316</v>
          </cell>
          <cell r="H434" t="e">
            <v>#N/A</v>
          </cell>
        </row>
        <row r="435">
          <cell r="A435">
            <v>40394</v>
          </cell>
          <cell r="G435">
            <v>0.1515547426184316</v>
          </cell>
          <cell r="H435" t="e">
            <v>#N/A</v>
          </cell>
        </row>
        <row r="436">
          <cell r="A436">
            <v>40395</v>
          </cell>
          <cell r="G436">
            <v>0.1515547426184316</v>
          </cell>
          <cell r="H436" t="e">
            <v>#N/A</v>
          </cell>
        </row>
        <row r="437">
          <cell r="A437">
            <v>40396</v>
          </cell>
          <cell r="G437">
            <v>0.1515547426184316</v>
          </cell>
          <cell r="H437" t="e">
            <v>#N/A</v>
          </cell>
        </row>
        <row r="438">
          <cell r="A438">
            <v>40397</v>
          </cell>
          <cell r="G438">
            <v>0.1515547426184316</v>
          </cell>
          <cell r="H438" t="e">
            <v>#N/A</v>
          </cell>
        </row>
        <row r="439">
          <cell r="A439">
            <v>40398</v>
          </cell>
          <cell r="G439">
            <v>0.1515547426184316</v>
          </cell>
          <cell r="H439" t="e">
            <v>#N/A</v>
          </cell>
        </row>
        <row r="440">
          <cell r="A440">
            <v>40399</v>
          </cell>
          <cell r="G440">
            <v>0.1515547426184316</v>
          </cell>
          <cell r="H440" t="e">
            <v>#N/A</v>
          </cell>
        </row>
        <row r="441">
          <cell r="A441">
            <v>40400</v>
          </cell>
          <cell r="G441">
            <v>0.1515547426184316</v>
          </cell>
          <cell r="H441" t="e">
            <v>#N/A</v>
          </cell>
        </row>
        <row r="442">
          <cell r="A442">
            <v>40401</v>
          </cell>
          <cell r="G442">
            <v>0.1515547426184316</v>
          </cell>
          <cell r="H442" t="e">
            <v>#N/A</v>
          </cell>
        </row>
        <row r="443">
          <cell r="A443">
            <v>40402</v>
          </cell>
          <cell r="G443">
            <v>0.15678076822598364</v>
          </cell>
          <cell r="H443" t="e">
            <v>#N/A</v>
          </cell>
        </row>
        <row r="444">
          <cell r="A444">
            <v>40403</v>
          </cell>
          <cell r="G444">
            <v>0.15678076822598364</v>
          </cell>
          <cell r="H444" t="e">
            <v>#N/A</v>
          </cell>
        </row>
        <row r="445">
          <cell r="A445">
            <v>40404</v>
          </cell>
          <cell r="G445">
            <v>0.15678076822598364</v>
          </cell>
          <cell r="H445" t="e">
            <v>#N/A</v>
          </cell>
        </row>
        <row r="446">
          <cell r="A446">
            <v>40405</v>
          </cell>
          <cell r="G446">
            <v>0.15678076822598364</v>
          </cell>
          <cell r="H446" t="e">
            <v>#N/A</v>
          </cell>
        </row>
        <row r="447">
          <cell r="A447">
            <v>40406</v>
          </cell>
          <cell r="G447">
            <v>0.15678076822598364</v>
          </cell>
          <cell r="H447" t="e">
            <v>#N/A</v>
          </cell>
        </row>
        <row r="448">
          <cell r="A448">
            <v>40407</v>
          </cell>
          <cell r="G448">
            <v>0.15678076822598364</v>
          </cell>
          <cell r="H448" t="e">
            <v>#N/A</v>
          </cell>
        </row>
        <row r="449">
          <cell r="A449">
            <v>40408</v>
          </cell>
          <cell r="G449">
            <v>0.15678076822598364</v>
          </cell>
          <cell r="H449" t="e">
            <v>#N/A</v>
          </cell>
        </row>
        <row r="450">
          <cell r="A450">
            <v>40409</v>
          </cell>
          <cell r="G450">
            <v>0.15678076822598364</v>
          </cell>
          <cell r="H450" t="e">
            <v>#N/A</v>
          </cell>
        </row>
        <row r="451">
          <cell r="A451">
            <v>40410</v>
          </cell>
          <cell r="G451">
            <v>0.15678076822598364</v>
          </cell>
          <cell r="H451" t="e">
            <v>#N/A</v>
          </cell>
        </row>
        <row r="452">
          <cell r="A452">
            <v>40411</v>
          </cell>
          <cell r="G452">
            <v>0.15678076822598364</v>
          </cell>
          <cell r="H452" t="e">
            <v>#N/A</v>
          </cell>
        </row>
        <row r="453">
          <cell r="A453">
            <v>40412</v>
          </cell>
          <cell r="G453">
            <v>0.15678076822598364</v>
          </cell>
          <cell r="H453" t="e">
            <v>#N/A</v>
          </cell>
        </row>
        <row r="454">
          <cell r="A454">
            <v>40413</v>
          </cell>
          <cell r="G454">
            <v>0.15678076822598364</v>
          </cell>
          <cell r="H454" t="e">
            <v>#N/A</v>
          </cell>
        </row>
        <row r="455">
          <cell r="A455">
            <v>40414</v>
          </cell>
          <cell r="G455">
            <v>0.16200679383351346</v>
          </cell>
          <cell r="H455" t="e">
            <v>#N/A</v>
          </cell>
        </row>
        <row r="456">
          <cell r="A456">
            <v>40415</v>
          </cell>
          <cell r="G456">
            <v>0.16200679383351346</v>
          </cell>
          <cell r="H456" t="e">
            <v>#N/A</v>
          </cell>
        </row>
        <row r="457">
          <cell r="A457">
            <v>40416</v>
          </cell>
          <cell r="G457">
            <v>0.16200679383351346</v>
          </cell>
          <cell r="H457" t="e">
            <v>#N/A</v>
          </cell>
        </row>
        <row r="458">
          <cell r="A458">
            <v>40417</v>
          </cell>
          <cell r="G458">
            <v>0.16200679383351346</v>
          </cell>
          <cell r="H458" t="e">
            <v>#N/A</v>
          </cell>
        </row>
        <row r="459">
          <cell r="A459">
            <v>40418</v>
          </cell>
          <cell r="G459">
            <v>0.16200679383351346</v>
          </cell>
          <cell r="H459" t="e">
            <v>#N/A</v>
          </cell>
        </row>
        <row r="460">
          <cell r="A460">
            <v>40419</v>
          </cell>
          <cell r="G460">
            <v>0.16200679383351346</v>
          </cell>
          <cell r="H460" t="e">
            <v>#N/A</v>
          </cell>
        </row>
        <row r="461">
          <cell r="A461">
            <v>40420</v>
          </cell>
          <cell r="G461">
            <v>0.16200679383351346</v>
          </cell>
          <cell r="H461" t="e">
            <v>#N/A</v>
          </cell>
        </row>
        <row r="462">
          <cell r="A462">
            <v>40421</v>
          </cell>
          <cell r="G462">
            <v>0.16200679383351346</v>
          </cell>
          <cell r="H462" t="e">
            <v>#N/A</v>
          </cell>
        </row>
        <row r="463">
          <cell r="A463">
            <v>40422</v>
          </cell>
          <cell r="G463">
            <v>0.16200679383351346</v>
          </cell>
          <cell r="H463" t="e">
            <v>#N/A</v>
          </cell>
        </row>
        <row r="464">
          <cell r="A464">
            <v>40423</v>
          </cell>
          <cell r="G464">
            <v>0.16723281944102109</v>
          </cell>
          <cell r="H464" t="e">
            <v>#N/A</v>
          </cell>
        </row>
        <row r="465">
          <cell r="A465">
            <v>40424</v>
          </cell>
          <cell r="G465">
            <v>0.16723281944102109</v>
          </cell>
          <cell r="H465" t="e">
            <v>#N/A</v>
          </cell>
        </row>
        <row r="466">
          <cell r="A466">
            <v>40425</v>
          </cell>
          <cell r="G466">
            <v>0.16723281944102109</v>
          </cell>
          <cell r="H466" t="e">
            <v>#N/A</v>
          </cell>
        </row>
        <row r="467">
          <cell r="A467">
            <v>40426</v>
          </cell>
          <cell r="G467">
            <v>0.16723281944102109</v>
          </cell>
          <cell r="H467" t="e">
            <v>#N/A</v>
          </cell>
        </row>
        <row r="468">
          <cell r="A468">
            <v>40427</v>
          </cell>
          <cell r="G468">
            <v>0.16723281944102109</v>
          </cell>
          <cell r="H468" t="e">
            <v>#N/A</v>
          </cell>
        </row>
        <row r="469">
          <cell r="A469">
            <v>40428</v>
          </cell>
          <cell r="G469">
            <v>0.16723281944102109</v>
          </cell>
          <cell r="H469" t="e">
            <v>#N/A</v>
          </cell>
        </row>
        <row r="470">
          <cell r="A470">
            <v>40429</v>
          </cell>
          <cell r="G470">
            <v>0.16723281944102109</v>
          </cell>
          <cell r="H470" t="e">
            <v>#N/A</v>
          </cell>
        </row>
        <row r="471">
          <cell r="A471">
            <v>40430</v>
          </cell>
          <cell r="G471">
            <v>0.16723281944102109</v>
          </cell>
          <cell r="H471" t="e">
            <v>#N/A</v>
          </cell>
        </row>
        <row r="472">
          <cell r="A472">
            <v>40431</v>
          </cell>
          <cell r="G472">
            <v>0.16723281944102109</v>
          </cell>
          <cell r="H472" t="e">
            <v>#N/A</v>
          </cell>
        </row>
        <row r="473">
          <cell r="A473">
            <v>40432</v>
          </cell>
          <cell r="G473">
            <v>0.16723281944102109</v>
          </cell>
          <cell r="H473" t="e">
            <v>#N/A</v>
          </cell>
        </row>
        <row r="474">
          <cell r="A474">
            <v>40433</v>
          </cell>
          <cell r="G474">
            <v>0.16723281944102109</v>
          </cell>
          <cell r="H474" t="e">
            <v>#N/A</v>
          </cell>
        </row>
        <row r="475">
          <cell r="A475">
            <v>40434</v>
          </cell>
          <cell r="G475">
            <v>0.16723281944102109</v>
          </cell>
          <cell r="H475" t="e">
            <v>#N/A</v>
          </cell>
        </row>
        <row r="476">
          <cell r="A476">
            <v>40435</v>
          </cell>
          <cell r="G476">
            <v>0.16723281944102109</v>
          </cell>
          <cell r="H476" t="e">
            <v>#N/A</v>
          </cell>
        </row>
        <row r="477">
          <cell r="A477">
            <v>40436</v>
          </cell>
          <cell r="G477">
            <v>0.16723281944102109</v>
          </cell>
          <cell r="H477" t="e">
            <v>#N/A</v>
          </cell>
        </row>
        <row r="478">
          <cell r="A478">
            <v>40437</v>
          </cell>
          <cell r="G478">
            <v>0.16723281944102109</v>
          </cell>
          <cell r="H478" t="e">
            <v>#N/A</v>
          </cell>
        </row>
        <row r="479">
          <cell r="A479">
            <v>40438</v>
          </cell>
          <cell r="G479">
            <v>0.16723281944102109</v>
          </cell>
          <cell r="H479" t="e">
            <v>#N/A</v>
          </cell>
        </row>
        <row r="480">
          <cell r="A480">
            <v>40439</v>
          </cell>
          <cell r="G480">
            <v>0.16723281944102109</v>
          </cell>
          <cell r="H480" t="e">
            <v>#N/A</v>
          </cell>
        </row>
        <row r="481">
          <cell r="A481">
            <v>40440</v>
          </cell>
          <cell r="G481">
            <v>0.16723281944102109</v>
          </cell>
          <cell r="H481" t="e">
            <v>#N/A</v>
          </cell>
        </row>
        <row r="482">
          <cell r="A482">
            <v>40441</v>
          </cell>
          <cell r="G482">
            <v>0.16723281944102109</v>
          </cell>
          <cell r="H482" t="e">
            <v>#N/A</v>
          </cell>
        </row>
        <row r="483">
          <cell r="A483">
            <v>40442</v>
          </cell>
          <cell r="G483">
            <v>0.16723281944102109</v>
          </cell>
          <cell r="H483" t="e">
            <v>#N/A</v>
          </cell>
        </row>
        <row r="484">
          <cell r="A484">
            <v>40443</v>
          </cell>
          <cell r="G484">
            <v>0.16723281944102109</v>
          </cell>
          <cell r="H484" t="e">
            <v>#N/A</v>
          </cell>
        </row>
        <row r="485">
          <cell r="A485">
            <v>40444</v>
          </cell>
          <cell r="G485">
            <v>0.17245884504857312</v>
          </cell>
          <cell r="H485" t="e">
            <v>#N/A</v>
          </cell>
        </row>
        <row r="486">
          <cell r="A486">
            <v>40445</v>
          </cell>
          <cell r="G486">
            <v>0.17245884504857312</v>
          </cell>
          <cell r="H486" t="e">
            <v>#N/A</v>
          </cell>
        </row>
        <row r="487">
          <cell r="A487">
            <v>40446</v>
          </cell>
          <cell r="G487">
            <v>0.17245884504857312</v>
          </cell>
          <cell r="H487" t="e">
            <v>#N/A</v>
          </cell>
        </row>
        <row r="488">
          <cell r="A488">
            <v>40447</v>
          </cell>
          <cell r="G488">
            <v>0.17245884504857312</v>
          </cell>
          <cell r="H488" t="e">
            <v>#N/A</v>
          </cell>
        </row>
        <row r="489">
          <cell r="A489">
            <v>40448</v>
          </cell>
          <cell r="G489">
            <v>0.17245884504857312</v>
          </cell>
          <cell r="H489" t="e">
            <v>#N/A</v>
          </cell>
        </row>
        <row r="490">
          <cell r="A490">
            <v>40449</v>
          </cell>
          <cell r="G490">
            <v>0.17768487065610294</v>
          </cell>
          <cell r="H490" t="e">
            <v>#N/A</v>
          </cell>
        </row>
        <row r="491">
          <cell r="A491">
            <v>40450</v>
          </cell>
          <cell r="G491">
            <v>0.17245884504859532</v>
          </cell>
          <cell r="H491" t="e">
            <v>#N/A</v>
          </cell>
        </row>
        <row r="492">
          <cell r="A492">
            <v>40451</v>
          </cell>
          <cell r="G492">
            <v>0.17245884504859532</v>
          </cell>
          <cell r="H492" t="e">
            <v>#N/A</v>
          </cell>
        </row>
        <row r="493">
          <cell r="A493">
            <v>40452</v>
          </cell>
          <cell r="G493">
            <v>0.17245884504859532</v>
          </cell>
          <cell r="H493" t="e">
            <v>#N/A</v>
          </cell>
        </row>
        <row r="494">
          <cell r="A494">
            <v>40453</v>
          </cell>
          <cell r="G494">
            <v>0.17245884504859532</v>
          </cell>
          <cell r="H494" t="e">
            <v>#N/A</v>
          </cell>
        </row>
        <row r="495">
          <cell r="A495">
            <v>40454</v>
          </cell>
          <cell r="G495">
            <v>0.17245884504859532</v>
          </cell>
          <cell r="H495" t="e">
            <v>#N/A</v>
          </cell>
        </row>
        <row r="496">
          <cell r="A496">
            <v>40455</v>
          </cell>
          <cell r="G496">
            <v>0.17245884504859532</v>
          </cell>
          <cell r="H496" t="e">
            <v>#N/A</v>
          </cell>
        </row>
        <row r="497">
          <cell r="A497">
            <v>40456</v>
          </cell>
          <cell r="G497">
            <v>0.17768487065612515</v>
          </cell>
          <cell r="H497" t="e">
            <v>#N/A</v>
          </cell>
        </row>
        <row r="498">
          <cell r="A498">
            <v>40457</v>
          </cell>
          <cell r="G498">
            <v>0.17768487065612515</v>
          </cell>
          <cell r="H498" t="e">
            <v>#N/A</v>
          </cell>
        </row>
        <row r="499">
          <cell r="A499">
            <v>40458</v>
          </cell>
          <cell r="G499">
            <v>0.17768487065612515</v>
          </cell>
          <cell r="H499" t="e">
            <v>#N/A</v>
          </cell>
        </row>
        <row r="500">
          <cell r="A500">
            <v>40459</v>
          </cell>
          <cell r="G500">
            <v>0.17768487065612515</v>
          </cell>
          <cell r="H500" t="e">
            <v>#N/A</v>
          </cell>
        </row>
        <row r="501">
          <cell r="A501">
            <v>40460</v>
          </cell>
          <cell r="G501">
            <v>0.17768487065612515</v>
          </cell>
          <cell r="H501" t="e">
            <v>#N/A</v>
          </cell>
        </row>
        <row r="502">
          <cell r="A502">
            <v>40461</v>
          </cell>
          <cell r="G502">
            <v>0.17768487065612515</v>
          </cell>
          <cell r="H502" t="e">
            <v>#N/A</v>
          </cell>
        </row>
        <row r="503">
          <cell r="A503">
            <v>40462</v>
          </cell>
          <cell r="G503">
            <v>0.17768487065612515</v>
          </cell>
          <cell r="H503" t="e">
            <v>#N/A</v>
          </cell>
        </row>
        <row r="504">
          <cell r="A504">
            <v>40463</v>
          </cell>
          <cell r="G504">
            <v>0.17768487065612515</v>
          </cell>
          <cell r="H504" t="e">
            <v>#N/A</v>
          </cell>
        </row>
        <row r="505">
          <cell r="A505">
            <v>40464</v>
          </cell>
          <cell r="G505">
            <v>0.17768487065612515</v>
          </cell>
          <cell r="H505" t="e">
            <v>#N/A</v>
          </cell>
        </row>
        <row r="506">
          <cell r="A506">
            <v>40465</v>
          </cell>
          <cell r="G506">
            <v>0.17768487065612515</v>
          </cell>
          <cell r="H506" t="e">
            <v>#N/A</v>
          </cell>
        </row>
        <row r="507">
          <cell r="A507">
            <v>40466</v>
          </cell>
          <cell r="G507">
            <v>0.17768487065612515</v>
          </cell>
          <cell r="H507" t="e">
            <v>#N/A</v>
          </cell>
        </row>
        <row r="508">
          <cell r="A508">
            <v>40467</v>
          </cell>
          <cell r="G508">
            <v>0.17768487065612515</v>
          </cell>
          <cell r="H508" t="e">
            <v>#N/A</v>
          </cell>
        </row>
        <row r="509">
          <cell r="A509">
            <v>40468</v>
          </cell>
          <cell r="G509">
            <v>0.17768487065612515</v>
          </cell>
          <cell r="H509" t="e">
            <v>#N/A</v>
          </cell>
        </row>
        <row r="510">
          <cell r="A510">
            <v>40469</v>
          </cell>
          <cell r="G510">
            <v>0.17768487065612515</v>
          </cell>
          <cell r="H510" t="e">
            <v>#N/A</v>
          </cell>
        </row>
        <row r="511">
          <cell r="A511">
            <v>40470</v>
          </cell>
          <cell r="G511">
            <v>0.17768487065612515</v>
          </cell>
          <cell r="H511" t="e">
            <v>#N/A</v>
          </cell>
        </row>
        <row r="512">
          <cell r="A512">
            <v>40471</v>
          </cell>
          <cell r="G512">
            <v>0.17768487065612515</v>
          </cell>
          <cell r="H512" t="e">
            <v>#N/A</v>
          </cell>
        </row>
        <row r="513">
          <cell r="A513">
            <v>40472</v>
          </cell>
          <cell r="G513">
            <v>0.18291089626365498</v>
          </cell>
          <cell r="H513" t="e">
            <v>#N/A</v>
          </cell>
        </row>
        <row r="514">
          <cell r="A514">
            <v>40473</v>
          </cell>
          <cell r="G514">
            <v>0.18291089626365498</v>
          </cell>
          <cell r="H514" t="e">
            <v>#N/A</v>
          </cell>
        </row>
        <row r="515">
          <cell r="A515">
            <v>40474</v>
          </cell>
          <cell r="G515">
            <v>0.18291089626365498</v>
          </cell>
          <cell r="H515" t="e">
            <v>#N/A</v>
          </cell>
        </row>
        <row r="516">
          <cell r="A516">
            <v>40475</v>
          </cell>
          <cell r="G516">
            <v>0.18291089626365498</v>
          </cell>
          <cell r="H516" t="e">
            <v>#N/A</v>
          </cell>
        </row>
        <row r="517">
          <cell r="A517">
            <v>40476</v>
          </cell>
          <cell r="G517">
            <v>0.18291089626365498</v>
          </cell>
          <cell r="H517" t="e">
            <v>#N/A</v>
          </cell>
        </row>
        <row r="518">
          <cell r="A518">
            <v>40477</v>
          </cell>
          <cell r="G518">
            <v>0.18291089626365498</v>
          </cell>
          <cell r="H518" t="e">
            <v>#N/A</v>
          </cell>
        </row>
        <row r="519">
          <cell r="A519">
            <v>40478</v>
          </cell>
          <cell r="G519">
            <v>0.18291089626365498</v>
          </cell>
          <cell r="H519" t="e">
            <v>#N/A</v>
          </cell>
        </row>
        <row r="520">
          <cell r="A520">
            <v>40479</v>
          </cell>
          <cell r="G520">
            <v>0.18291089626365498</v>
          </cell>
          <cell r="H520" t="e">
            <v>#N/A</v>
          </cell>
        </row>
        <row r="521">
          <cell r="A521">
            <v>40480</v>
          </cell>
          <cell r="G521">
            <v>0.18291089626365498</v>
          </cell>
          <cell r="H521" t="e">
            <v>#N/A</v>
          </cell>
        </row>
        <row r="522">
          <cell r="A522">
            <v>40481</v>
          </cell>
          <cell r="G522">
            <v>0.18291089626365498</v>
          </cell>
          <cell r="H522" t="e">
            <v>#N/A</v>
          </cell>
        </row>
        <row r="523">
          <cell r="A523">
            <v>40482</v>
          </cell>
          <cell r="G523">
            <v>0.18291089626365498</v>
          </cell>
          <cell r="H523" t="e">
            <v>#N/A</v>
          </cell>
        </row>
        <row r="524">
          <cell r="A524">
            <v>40483</v>
          </cell>
          <cell r="G524">
            <v>0.1881369218711848</v>
          </cell>
          <cell r="H524" t="e">
            <v>#N/A</v>
          </cell>
        </row>
        <row r="525">
          <cell r="A525">
            <v>40484</v>
          </cell>
          <cell r="G525">
            <v>0.1881369218711848</v>
          </cell>
          <cell r="H525" t="e">
            <v>#N/A</v>
          </cell>
        </row>
        <row r="526">
          <cell r="A526">
            <v>40485</v>
          </cell>
          <cell r="G526">
            <v>0.1881369218711848</v>
          </cell>
          <cell r="H526" t="e">
            <v>#N/A</v>
          </cell>
        </row>
        <row r="527">
          <cell r="A527">
            <v>40486</v>
          </cell>
          <cell r="G527">
            <v>0.1881369218711848</v>
          </cell>
          <cell r="H527" t="e">
            <v>#N/A</v>
          </cell>
        </row>
        <row r="528">
          <cell r="A528">
            <v>40487</v>
          </cell>
          <cell r="G528">
            <v>0.1881369218711848</v>
          </cell>
          <cell r="H528" t="e">
            <v>#N/A</v>
          </cell>
        </row>
        <row r="529">
          <cell r="A529">
            <v>40488</v>
          </cell>
          <cell r="G529">
            <v>0.1881369218711848</v>
          </cell>
          <cell r="H529" t="e">
            <v>#N/A</v>
          </cell>
        </row>
        <row r="530">
          <cell r="A530">
            <v>40489</v>
          </cell>
          <cell r="G530">
            <v>0.1881369218711848</v>
          </cell>
          <cell r="H530" t="e">
            <v>#N/A</v>
          </cell>
        </row>
        <row r="531">
          <cell r="A531">
            <v>40490</v>
          </cell>
          <cell r="G531">
            <v>0.1881369218711848</v>
          </cell>
          <cell r="H531" t="e">
            <v>#N/A</v>
          </cell>
        </row>
        <row r="532">
          <cell r="A532">
            <v>40491</v>
          </cell>
          <cell r="G532">
            <v>0.1881369218711848</v>
          </cell>
          <cell r="H532" t="e">
            <v>#N/A</v>
          </cell>
        </row>
        <row r="533">
          <cell r="A533">
            <v>40492</v>
          </cell>
          <cell r="G533">
            <v>0.19336294747871463</v>
          </cell>
          <cell r="H533" t="e">
            <v>#N/A</v>
          </cell>
        </row>
        <row r="534">
          <cell r="A534">
            <v>40493</v>
          </cell>
          <cell r="G534">
            <v>0.19336294747871463</v>
          </cell>
          <cell r="H534" t="e">
            <v>#N/A</v>
          </cell>
        </row>
        <row r="535">
          <cell r="A535">
            <v>40494</v>
          </cell>
          <cell r="G535">
            <v>0.19336294747871463</v>
          </cell>
          <cell r="H535" t="e">
            <v>#N/A</v>
          </cell>
        </row>
        <row r="536">
          <cell r="A536">
            <v>40495</v>
          </cell>
          <cell r="G536">
            <v>0.19336294747871463</v>
          </cell>
          <cell r="H536" t="e">
            <v>#N/A</v>
          </cell>
        </row>
        <row r="537">
          <cell r="A537">
            <v>40496</v>
          </cell>
          <cell r="G537">
            <v>0.19336294747871463</v>
          </cell>
          <cell r="H537" t="e">
            <v>#N/A</v>
          </cell>
        </row>
        <row r="538">
          <cell r="A538">
            <v>40497</v>
          </cell>
          <cell r="G538">
            <v>0.19336294747871463</v>
          </cell>
          <cell r="H538" t="e">
            <v>#N/A</v>
          </cell>
        </row>
        <row r="539">
          <cell r="A539">
            <v>40498</v>
          </cell>
          <cell r="G539">
            <v>0.19336294747871463</v>
          </cell>
          <cell r="H539" t="e">
            <v>#N/A</v>
          </cell>
        </row>
        <row r="540">
          <cell r="A540">
            <v>40499</v>
          </cell>
          <cell r="G540">
            <v>0.19336294747871463</v>
          </cell>
          <cell r="H540" t="e">
            <v>#N/A</v>
          </cell>
        </row>
        <row r="541">
          <cell r="A541">
            <v>40500</v>
          </cell>
          <cell r="G541">
            <v>0.19336294747871463</v>
          </cell>
          <cell r="H541" t="e">
            <v>#N/A</v>
          </cell>
        </row>
        <row r="542">
          <cell r="A542">
            <v>40501</v>
          </cell>
          <cell r="G542">
            <v>0.19336294747871463</v>
          </cell>
          <cell r="H542" t="e">
            <v>#N/A</v>
          </cell>
        </row>
        <row r="543">
          <cell r="A543">
            <v>40502</v>
          </cell>
          <cell r="G543">
            <v>0.19336294747871463</v>
          </cell>
          <cell r="H543" t="e">
            <v>#N/A</v>
          </cell>
        </row>
        <row r="544">
          <cell r="A544">
            <v>40503</v>
          </cell>
          <cell r="G544">
            <v>0.19336294747871463</v>
          </cell>
          <cell r="H544" t="e">
            <v>#N/A</v>
          </cell>
        </row>
        <row r="545">
          <cell r="A545">
            <v>40504</v>
          </cell>
          <cell r="G545">
            <v>0.19336294747871463</v>
          </cell>
          <cell r="H545" t="e">
            <v>#N/A</v>
          </cell>
        </row>
        <row r="546">
          <cell r="A546">
            <v>40505</v>
          </cell>
          <cell r="G546">
            <v>0.19336294747871463</v>
          </cell>
          <cell r="H546" t="e">
            <v>#N/A</v>
          </cell>
        </row>
        <row r="547">
          <cell r="A547">
            <v>40506</v>
          </cell>
          <cell r="G547">
            <v>0.19336294747871463</v>
          </cell>
          <cell r="H547" t="e">
            <v>#N/A</v>
          </cell>
        </row>
        <row r="548">
          <cell r="A548">
            <v>40507</v>
          </cell>
          <cell r="G548">
            <v>0.19336294747871463</v>
          </cell>
          <cell r="H548" t="e">
            <v>#N/A</v>
          </cell>
        </row>
        <row r="549">
          <cell r="A549">
            <v>40508</v>
          </cell>
          <cell r="G549">
            <v>0.19336294747871463</v>
          </cell>
          <cell r="H549" t="e">
            <v>#N/A</v>
          </cell>
        </row>
        <row r="550">
          <cell r="A550">
            <v>40509</v>
          </cell>
          <cell r="G550">
            <v>0.19336294747871463</v>
          </cell>
          <cell r="H550" t="e">
            <v>#N/A</v>
          </cell>
        </row>
        <row r="551">
          <cell r="A551">
            <v>40510</v>
          </cell>
          <cell r="G551">
            <v>0.19336294747871463</v>
          </cell>
          <cell r="H551" t="e">
            <v>#N/A</v>
          </cell>
        </row>
        <row r="552">
          <cell r="A552">
            <v>40511</v>
          </cell>
          <cell r="G552">
            <v>0.19336294747871463</v>
          </cell>
          <cell r="H552" t="e">
            <v>#N/A</v>
          </cell>
        </row>
        <row r="553">
          <cell r="A553">
            <v>40512</v>
          </cell>
          <cell r="G553">
            <v>0.19336294747871463</v>
          </cell>
          <cell r="H553" t="e">
            <v>#N/A</v>
          </cell>
        </row>
        <row r="554">
          <cell r="A554">
            <v>40513</v>
          </cell>
          <cell r="G554">
            <v>0.19336294747871463</v>
          </cell>
          <cell r="H554" t="e">
            <v>#N/A</v>
          </cell>
        </row>
        <row r="555">
          <cell r="A555">
            <v>40514</v>
          </cell>
          <cell r="G555">
            <v>0.19858897308622225</v>
          </cell>
          <cell r="H555" t="e">
            <v>#N/A</v>
          </cell>
        </row>
        <row r="556">
          <cell r="A556">
            <v>40515</v>
          </cell>
          <cell r="G556">
            <v>0.19858897308622225</v>
          </cell>
          <cell r="H556" t="e">
            <v>#N/A</v>
          </cell>
        </row>
        <row r="557">
          <cell r="A557">
            <v>40516</v>
          </cell>
          <cell r="G557">
            <v>0.19858897308622225</v>
          </cell>
          <cell r="H557" t="e">
            <v>#N/A</v>
          </cell>
        </row>
        <row r="558">
          <cell r="A558">
            <v>40517</v>
          </cell>
          <cell r="G558">
            <v>0.19858897308622225</v>
          </cell>
          <cell r="H558" t="e">
            <v>#N/A</v>
          </cell>
        </row>
        <row r="559">
          <cell r="A559">
            <v>40518</v>
          </cell>
          <cell r="G559">
            <v>0.19858897308622225</v>
          </cell>
          <cell r="H559" t="e">
            <v>#N/A</v>
          </cell>
        </row>
        <row r="560">
          <cell r="A560">
            <v>40519</v>
          </cell>
          <cell r="G560">
            <v>0.20381499869377429</v>
          </cell>
          <cell r="H560" t="e">
            <v>#N/A</v>
          </cell>
        </row>
        <row r="561">
          <cell r="A561">
            <v>40520</v>
          </cell>
          <cell r="G561">
            <v>0.20381499869377429</v>
          </cell>
          <cell r="H561" t="e">
            <v>#N/A</v>
          </cell>
        </row>
        <row r="562">
          <cell r="A562">
            <v>40521</v>
          </cell>
          <cell r="G562">
            <v>0.20381499869377429</v>
          </cell>
          <cell r="H562" t="e">
            <v>#N/A</v>
          </cell>
        </row>
        <row r="563">
          <cell r="A563">
            <v>40522</v>
          </cell>
          <cell r="G563">
            <v>0.20381499869377429</v>
          </cell>
          <cell r="H563" t="e">
            <v>#N/A</v>
          </cell>
        </row>
        <row r="564">
          <cell r="A564">
            <v>40523</v>
          </cell>
          <cell r="G564">
            <v>0.20381499869377429</v>
          </cell>
          <cell r="H564" t="e">
            <v>#N/A</v>
          </cell>
        </row>
        <row r="565">
          <cell r="A565">
            <v>40524</v>
          </cell>
          <cell r="G565">
            <v>0.20381499869377429</v>
          </cell>
          <cell r="H565" t="e">
            <v>#N/A</v>
          </cell>
        </row>
        <row r="566">
          <cell r="A566">
            <v>40525</v>
          </cell>
          <cell r="G566">
            <v>0.20381499869377429</v>
          </cell>
          <cell r="H566" t="e">
            <v>#N/A</v>
          </cell>
        </row>
        <row r="567">
          <cell r="A567">
            <v>40526</v>
          </cell>
          <cell r="G567">
            <v>0.20381499869377429</v>
          </cell>
          <cell r="H567" t="e">
            <v>#N/A</v>
          </cell>
        </row>
        <row r="568">
          <cell r="A568">
            <v>40527</v>
          </cell>
          <cell r="G568">
            <v>0.20381499869377429</v>
          </cell>
          <cell r="H568" t="e">
            <v>#N/A</v>
          </cell>
        </row>
        <row r="569">
          <cell r="A569">
            <v>40528</v>
          </cell>
          <cell r="G569">
            <v>0.20904102430130411</v>
          </cell>
          <cell r="H569" t="e">
            <v>#N/A</v>
          </cell>
        </row>
        <row r="570">
          <cell r="A570">
            <v>40529</v>
          </cell>
          <cell r="G570">
            <v>0.20904102430130411</v>
          </cell>
          <cell r="H570" t="e">
            <v>#N/A</v>
          </cell>
        </row>
        <row r="571">
          <cell r="A571">
            <v>40530</v>
          </cell>
          <cell r="G571">
            <v>0.20904102430130411</v>
          </cell>
          <cell r="H571" t="e">
            <v>#N/A</v>
          </cell>
        </row>
        <row r="572">
          <cell r="A572">
            <v>40531</v>
          </cell>
          <cell r="G572">
            <v>0.20904102430130411</v>
          </cell>
          <cell r="H572" t="e">
            <v>#N/A</v>
          </cell>
        </row>
        <row r="573">
          <cell r="A573">
            <v>40532</v>
          </cell>
          <cell r="G573">
            <v>0.20904102430130411</v>
          </cell>
          <cell r="H573" t="e">
            <v>#N/A</v>
          </cell>
        </row>
        <row r="574">
          <cell r="A574">
            <v>40533</v>
          </cell>
          <cell r="G574">
            <v>0.20904102430130411</v>
          </cell>
          <cell r="H574" t="e">
            <v>#N/A</v>
          </cell>
        </row>
        <row r="575">
          <cell r="A575">
            <v>40534</v>
          </cell>
          <cell r="G575">
            <v>0.20904102430130411</v>
          </cell>
          <cell r="H575" t="e">
            <v>#N/A</v>
          </cell>
        </row>
        <row r="576">
          <cell r="A576">
            <v>40535</v>
          </cell>
          <cell r="G576">
            <v>0.20904102430130411</v>
          </cell>
          <cell r="H576" t="e">
            <v>#N/A</v>
          </cell>
        </row>
        <row r="577">
          <cell r="A577">
            <v>40536</v>
          </cell>
          <cell r="G577">
            <v>0.20904102430130411</v>
          </cell>
          <cell r="H577" t="e">
            <v>#N/A</v>
          </cell>
        </row>
        <row r="578">
          <cell r="A578">
            <v>40537</v>
          </cell>
          <cell r="G578">
            <v>0.20904102430130411</v>
          </cell>
          <cell r="H578" t="e">
            <v>#N/A</v>
          </cell>
        </row>
        <row r="579">
          <cell r="A579">
            <v>40538</v>
          </cell>
          <cell r="G579">
            <v>0.20904102430130411</v>
          </cell>
          <cell r="H579" t="e">
            <v>#N/A</v>
          </cell>
        </row>
        <row r="580">
          <cell r="A580">
            <v>40539</v>
          </cell>
          <cell r="G580">
            <v>0.21426704990881174</v>
          </cell>
          <cell r="H580" t="e">
            <v>#N/A</v>
          </cell>
        </row>
        <row r="581">
          <cell r="A581">
            <v>40540</v>
          </cell>
          <cell r="G581">
            <v>0.21426704990881174</v>
          </cell>
          <cell r="H581" t="e">
            <v>#N/A</v>
          </cell>
        </row>
        <row r="582">
          <cell r="A582">
            <v>40541</v>
          </cell>
          <cell r="G582">
            <v>0.21426704990881174</v>
          </cell>
          <cell r="H582" t="e">
            <v>#N/A</v>
          </cell>
        </row>
        <row r="583">
          <cell r="A583">
            <v>40542</v>
          </cell>
          <cell r="G583">
            <v>0.21426704990881174</v>
          </cell>
          <cell r="H583" t="e">
            <v>#N/A</v>
          </cell>
        </row>
        <row r="584">
          <cell r="A584">
            <v>40543</v>
          </cell>
          <cell r="G584">
            <v>0.21426704990881174</v>
          </cell>
          <cell r="H584" t="e">
            <v>#N/A</v>
          </cell>
        </row>
        <row r="585">
          <cell r="A585">
            <v>40544</v>
          </cell>
          <cell r="G585">
            <v>0.21426704990881174</v>
          </cell>
          <cell r="H585" t="e">
            <v>#N/A</v>
          </cell>
        </row>
        <row r="586">
          <cell r="A586">
            <v>40545</v>
          </cell>
          <cell r="G586">
            <v>0.21426704990881174</v>
          </cell>
          <cell r="H586" t="e">
            <v>#N/A</v>
          </cell>
        </row>
        <row r="587">
          <cell r="A587">
            <v>40546</v>
          </cell>
          <cell r="G587">
            <v>0.20904102430128191</v>
          </cell>
          <cell r="H587" t="e">
            <v>#N/A</v>
          </cell>
        </row>
        <row r="588">
          <cell r="A588">
            <v>40547</v>
          </cell>
          <cell r="G588">
            <v>0.21426704990878953</v>
          </cell>
          <cell r="H588" t="e">
            <v>#N/A</v>
          </cell>
        </row>
        <row r="589">
          <cell r="A589">
            <v>40548</v>
          </cell>
          <cell r="G589">
            <v>0.2090410243012597</v>
          </cell>
          <cell r="H589" t="e">
            <v>#N/A</v>
          </cell>
        </row>
        <row r="590">
          <cell r="A590">
            <v>40549</v>
          </cell>
          <cell r="G590">
            <v>0.2090410243012597</v>
          </cell>
          <cell r="H590" t="e">
            <v>#N/A</v>
          </cell>
        </row>
        <row r="591">
          <cell r="A591">
            <v>40550</v>
          </cell>
          <cell r="G591">
            <v>0.2090410243012597</v>
          </cell>
          <cell r="H591" t="e">
            <v>#N/A</v>
          </cell>
        </row>
        <row r="592">
          <cell r="A592">
            <v>40551</v>
          </cell>
          <cell r="G592">
            <v>0.2090410243012597</v>
          </cell>
          <cell r="H592" t="e">
            <v>#N/A</v>
          </cell>
        </row>
        <row r="593">
          <cell r="A593">
            <v>40552</v>
          </cell>
          <cell r="G593">
            <v>0.2090410243012597</v>
          </cell>
          <cell r="H593" t="e">
            <v>#N/A</v>
          </cell>
        </row>
        <row r="594">
          <cell r="A594">
            <v>40553</v>
          </cell>
          <cell r="G594">
            <v>0.2090410243012597</v>
          </cell>
          <cell r="H594" t="e">
            <v>#N/A</v>
          </cell>
        </row>
        <row r="595">
          <cell r="A595">
            <v>40554</v>
          </cell>
          <cell r="G595">
            <v>0.2090410243012597</v>
          </cell>
          <cell r="H595" t="e">
            <v>#N/A</v>
          </cell>
        </row>
        <row r="596">
          <cell r="A596">
            <v>40555</v>
          </cell>
          <cell r="G596">
            <v>0.2090410243012597</v>
          </cell>
          <cell r="H596" t="e">
            <v>#N/A</v>
          </cell>
        </row>
        <row r="597">
          <cell r="A597">
            <v>40556</v>
          </cell>
          <cell r="G597">
            <v>0.21426704990876733</v>
          </cell>
          <cell r="H597" t="e">
            <v>#N/A</v>
          </cell>
        </row>
        <row r="598">
          <cell r="A598">
            <v>40557</v>
          </cell>
          <cell r="G598">
            <v>0.21426704990876733</v>
          </cell>
          <cell r="H598" t="e">
            <v>#N/A</v>
          </cell>
        </row>
        <row r="599">
          <cell r="A599">
            <v>40558</v>
          </cell>
          <cell r="G599">
            <v>0.21426704990876733</v>
          </cell>
          <cell r="H599" t="e">
            <v>#N/A</v>
          </cell>
        </row>
        <row r="600">
          <cell r="A600">
            <v>40559</v>
          </cell>
          <cell r="G600">
            <v>0.21426704990876733</v>
          </cell>
          <cell r="H600" t="e">
            <v>#N/A</v>
          </cell>
        </row>
        <row r="601">
          <cell r="A601">
            <v>40560</v>
          </cell>
          <cell r="G601">
            <v>0.21426704990876733</v>
          </cell>
          <cell r="H601" t="e">
            <v>#N/A</v>
          </cell>
        </row>
        <row r="602">
          <cell r="A602">
            <v>40561</v>
          </cell>
          <cell r="G602">
            <v>0.21426704990876733</v>
          </cell>
          <cell r="H602" t="e">
            <v>#N/A</v>
          </cell>
        </row>
        <row r="603">
          <cell r="A603">
            <v>40562</v>
          </cell>
          <cell r="G603">
            <v>0.21426704990876733</v>
          </cell>
          <cell r="H603" t="e">
            <v>#N/A</v>
          </cell>
        </row>
        <row r="604">
          <cell r="A604">
            <v>40563</v>
          </cell>
          <cell r="G604">
            <v>0.21426704990876733</v>
          </cell>
          <cell r="H604" t="e">
            <v>#N/A</v>
          </cell>
        </row>
        <row r="605">
          <cell r="A605">
            <v>40564</v>
          </cell>
          <cell r="G605">
            <v>0.21426704990876733</v>
          </cell>
          <cell r="H605" t="e">
            <v>#N/A</v>
          </cell>
        </row>
        <row r="606">
          <cell r="A606">
            <v>40565</v>
          </cell>
          <cell r="G606">
            <v>0.21426704990876733</v>
          </cell>
          <cell r="H606" t="e">
            <v>#N/A</v>
          </cell>
        </row>
        <row r="607">
          <cell r="A607">
            <v>40566</v>
          </cell>
          <cell r="G607">
            <v>0.21426704990876733</v>
          </cell>
          <cell r="H607" t="e">
            <v>#N/A</v>
          </cell>
        </row>
        <row r="608">
          <cell r="A608">
            <v>40567</v>
          </cell>
          <cell r="G608">
            <v>0.21426704990876733</v>
          </cell>
          <cell r="H608" t="e">
            <v>#N/A</v>
          </cell>
        </row>
        <row r="609">
          <cell r="A609">
            <v>40568</v>
          </cell>
          <cell r="G609">
            <v>0.21426704990876733</v>
          </cell>
          <cell r="H609" t="e">
            <v>#N/A</v>
          </cell>
        </row>
        <row r="610">
          <cell r="A610">
            <v>40569</v>
          </cell>
          <cell r="G610">
            <v>0.21426704990876733</v>
          </cell>
          <cell r="H610" t="e">
            <v>#N/A</v>
          </cell>
        </row>
        <row r="611">
          <cell r="A611">
            <v>40570</v>
          </cell>
          <cell r="G611">
            <v>0.21949307551629715</v>
          </cell>
          <cell r="H611" t="e">
            <v>#N/A</v>
          </cell>
        </row>
        <row r="612">
          <cell r="A612">
            <v>40571</v>
          </cell>
          <cell r="G612">
            <v>0.21949307551629715</v>
          </cell>
          <cell r="H612" t="e">
            <v>#N/A</v>
          </cell>
        </row>
        <row r="613">
          <cell r="A613">
            <v>40572</v>
          </cell>
          <cell r="G613">
            <v>0.21949307551629715</v>
          </cell>
          <cell r="H613" t="e">
            <v>#N/A</v>
          </cell>
        </row>
        <row r="614">
          <cell r="A614">
            <v>40573</v>
          </cell>
          <cell r="G614">
            <v>0.21949307551629715</v>
          </cell>
          <cell r="H614" t="e">
            <v>#N/A</v>
          </cell>
        </row>
        <row r="615">
          <cell r="A615">
            <v>40574</v>
          </cell>
          <cell r="G615">
            <v>0.21949307551629715</v>
          </cell>
          <cell r="H615" t="e">
            <v>#N/A</v>
          </cell>
        </row>
        <row r="616">
          <cell r="A616">
            <v>40575</v>
          </cell>
          <cell r="G616">
            <v>0.21949307551629715</v>
          </cell>
          <cell r="H616" t="e">
            <v>#N/A</v>
          </cell>
        </row>
        <row r="617">
          <cell r="A617">
            <v>40576</v>
          </cell>
          <cell r="G617">
            <v>0.21949307551629715</v>
          </cell>
          <cell r="H617" t="e">
            <v>#N/A</v>
          </cell>
        </row>
        <row r="618">
          <cell r="A618">
            <v>40577</v>
          </cell>
          <cell r="G618">
            <v>0.22471910112382698</v>
          </cell>
          <cell r="H618" t="e">
            <v>#N/A</v>
          </cell>
        </row>
        <row r="619">
          <cell r="A619">
            <v>40578</v>
          </cell>
          <cell r="G619">
            <v>0.22471910112382698</v>
          </cell>
          <cell r="H619" t="e">
            <v>#N/A</v>
          </cell>
        </row>
        <row r="620">
          <cell r="A620">
            <v>40579</v>
          </cell>
          <cell r="G620">
            <v>0.22471910112382698</v>
          </cell>
          <cell r="H620" t="e">
            <v>#N/A</v>
          </cell>
        </row>
        <row r="621">
          <cell r="A621">
            <v>40580</v>
          </cell>
          <cell r="G621">
            <v>0.22471910112382698</v>
          </cell>
          <cell r="H621" t="e">
            <v>#N/A</v>
          </cell>
        </row>
        <row r="622">
          <cell r="A622">
            <v>40581</v>
          </cell>
          <cell r="G622">
            <v>0.22471910112382698</v>
          </cell>
          <cell r="H622" t="e">
            <v>#N/A</v>
          </cell>
        </row>
        <row r="623">
          <cell r="A623">
            <v>40582</v>
          </cell>
          <cell r="G623">
            <v>0.22471910112382698</v>
          </cell>
          <cell r="H623" t="e">
            <v>#N/A</v>
          </cell>
        </row>
        <row r="624">
          <cell r="A624">
            <v>40583</v>
          </cell>
          <cell r="G624">
            <v>0.22471910112382698</v>
          </cell>
          <cell r="H624" t="e">
            <v>#N/A</v>
          </cell>
        </row>
        <row r="625">
          <cell r="A625">
            <v>40584</v>
          </cell>
          <cell r="G625">
            <v>0.2299451267313346</v>
          </cell>
          <cell r="H625" t="e">
            <v>#N/A</v>
          </cell>
        </row>
        <row r="626">
          <cell r="A626">
            <v>40585</v>
          </cell>
          <cell r="G626">
            <v>0.2299451267313346</v>
          </cell>
          <cell r="H626" t="e">
            <v>#N/A</v>
          </cell>
        </row>
        <row r="627">
          <cell r="A627">
            <v>40586</v>
          </cell>
          <cell r="G627">
            <v>0.2299451267313346</v>
          </cell>
          <cell r="H627" t="e">
            <v>#N/A</v>
          </cell>
        </row>
        <row r="628">
          <cell r="A628">
            <v>40587</v>
          </cell>
          <cell r="G628">
            <v>0.2299451267313346</v>
          </cell>
          <cell r="H628" t="e">
            <v>#N/A</v>
          </cell>
        </row>
        <row r="629">
          <cell r="A629">
            <v>40588</v>
          </cell>
          <cell r="G629">
            <v>0.2299451267313346</v>
          </cell>
          <cell r="H629" t="e">
            <v>#N/A</v>
          </cell>
        </row>
        <row r="630">
          <cell r="A630">
            <v>40589</v>
          </cell>
          <cell r="G630">
            <v>0.2299451267313346</v>
          </cell>
          <cell r="H630" t="e">
            <v>#N/A</v>
          </cell>
        </row>
        <row r="631">
          <cell r="A631">
            <v>40590</v>
          </cell>
          <cell r="G631">
            <v>0.23517115233888664</v>
          </cell>
          <cell r="H631" t="e">
            <v>#N/A</v>
          </cell>
        </row>
        <row r="632">
          <cell r="A632">
            <v>40591</v>
          </cell>
          <cell r="G632">
            <v>0.23517115233888664</v>
          </cell>
          <cell r="H632" t="e">
            <v>#N/A</v>
          </cell>
        </row>
        <row r="633">
          <cell r="A633">
            <v>40592</v>
          </cell>
          <cell r="G633">
            <v>0.23517115233888664</v>
          </cell>
          <cell r="H633" t="e">
            <v>#N/A</v>
          </cell>
        </row>
        <row r="634">
          <cell r="A634">
            <v>40593</v>
          </cell>
          <cell r="G634">
            <v>0.23517115233888664</v>
          </cell>
          <cell r="H634" t="e">
            <v>#N/A</v>
          </cell>
        </row>
        <row r="635">
          <cell r="A635">
            <v>40594</v>
          </cell>
          <cell r="G635">
            <v>0.23517115233888664</v>
          </cell>
          <cell r="H635" t="e">
            <v>#N/A</v>
          </cell>
        </row>
        <row r="636">
          <cell r="A636">
            <v>40595</v>
          </cell>
          <cell r="G636">
            <v>0.23517115233888664</v>
          </cell>
          <cell r="H636" t="e">
            <v>#N/A</v>
          </cell>
        </row>
        <row r="637">
          <cell r="A637">
            <v>40596</v>
          </cell>
          <cell r="G637">
            <v>0.23517115233888664</v>
          </cell>
          <cell r="H637" t="e">
            <v>#N/A</v>
          </cell>
        </row>
        <row r="638">
          <cell r="A638">
            <v>40597</v>
          </cell>
          <cell r="G638">
            <v>0.23517115233888664</v>
          </cell>
          <cell r="H638" t="e">
            <v>#N/A</v>
          </cell>
        </row>
        <row r="639">
          <cell r="A639">
            <v>40598</v>
          </cell>
          <cell r="G639">
            <v>0.23517115233888664</v>
          </cell>
          <cell r="H639" t="e">
            <v>#N/A</v>
          </cell>
        </row>
        <row r="640">
          <cell r="A640">
            <v>40599</v>
          </cell>
          <cell r="G640">
            <v>0.23517115233888664</v>
          </cell>
          <cell r="H640" t="e">
            <v>#N/A</v>
          </cell>
        </row>
        <row r="641">
          <cell r="A641">
            <v>40600</v>
          </cell>
          <cell r="G641">
            <v>0.23517115233888664</v>
          </cell>
          <cell r="H641" t="e">
            <v>#N/A</v>
          </cell>
        </row>
        <row r="642">
          <cell r="A642">
            <v>40601</v>
          </cell>
          <cell r="G642">
            <v>0.23517115233888664</v>
          </cell>
          <cell r="H642" t="e">
            <v>#N/A</v>
          </cell>
        </row>
        <row r="643">
          <cell r="A643">
            <v>40602</v>
          </cell>
          <cell r="G643">
            <v>0.23517115233888664</v>
          </cell>
          <cell r="H643" t="e">
            <v>#N/A</v>
          </cell>
        </row>
        <row r="644">
          <cell r="A644">
            <v>40603</v>
          </cell>
          <cell r="G644">
            <v>0.23517115233888664</v>
          </cell>
          <cell r="H644" t="e">
            <v>#N/A</v>
          </cell>
        </row>
        <row r="645">
          <cell r="A645">
            <v>40604</v>
          </cell>
          <cell r="G645">
            <v>0.23517115233888664</v>
          </cell>
          <cell r="H645" t="e">
            <v>#N/A</v>
          </cell>
        </row>
        <row r="646">
          <cell r="A646">
            <v>40605</v>
          </cell>
          <cell r="G646">
            <v>0.23517115233888664</v>
          </cell>
          <cell r="H646" t="e">
            <v>#N/A</v>
          </cell>
        </row>
        <row r="647">
          <cell r="A647">
            <v>40606</v>
          </cell>
          <cell r="G647">
            <v>0.24039717794639426</v>
          </cell>
          <cell r="H647" t="e">
            <v>#N/A</v>
          </cell>
        </row>
        <row r="648">
          <cell r="A648">
            <v>40607</v>
          </cell>
          <cell r="G648">
            <v>0.24039717794639426</v>
          </cell>
          <cell r="H648" t="e">
            <v>#N/A</v>
          </cell>
        </row>
        <row r="649">
          <cell r="A649">
            <v>40608</v>
          </cell>
          <cell r="G649">
            <v>0.24039717794639426</v>
          </cell>
          <cell r="H649" t="e">
            <v>#N/A</v>
          </cell>
        </row>
        <row r="650">
          <cell r="A650">
            <v>40609</v>
          </cell>
          <cell r="G650">
            <v>0.24039717794639426</v>
          </cell>
          <cell r="H650" t="e">
            <v>#N/A</v>
          </cell>
        </row>
        <row r="651">
          <cell r="A651">
            <v>40610</v>
          </cell>
          <cell r="G651">
            <v>0.24039717794639426</v>
          </cell>
          <cell r="H651" t="e">
            <v>#N/A</v>
          </cell>
        </row>
        <row r="652">
          <cell r="A652">
            <v>40611</v>
          </cell>
          <cell r="G652">
            <v>0.24562320355390188</v>
          </cell>
          <cell r="H652" t="e">
            <v>#N/A</v>
          </cell>
        </row>
        <row r="653">
          <cell r="A653">
            <v>40612</v>
          </cell>
          <cell r="G653">
            <v>0.24562320355390188</v>
          </cell>
          <cell r="H653" t="e">
            <v>#N/A</v>
          </cell>
        </row>
        <row r="654">
          <cell r="A654">
            <v>40613</v>
          </cell>
          <cell r="G654">
            <v>0.24562320355390188</v>
          </cell>
          <cell r="H654" t="e">
            <v>#N/A</v>
          </cell>
        </row>
        <row r="655">
          <cell r="A655">
            <v>40614</v>
          </cell>
          <cell r="G655">
            <v>0.24562320355390188</v>
          </cell>
          <cell r="H655" t="e">
            <v>#N/A</v>
          </cell>
        </row>
        <row r="656">
          <cell r="A656">
            <v>40615</v>
          </cell>
          <cell r="G656">
            <v>0.24562320355390188</v>
          </cell>
          <cell r="H656" t="e">
            <v>#N/A</v>
          </cell>
        </row>
        <row r="657">
          <cell r="A657">
            <v>40616</v>
          </cell>
          <cell r="G657">
            <v>0.24562320355390188</v>
          </cell>
          <cell r="H657" t="e">
            <v>#N/A</v>
          </cell>
        </row>
        <row r="658">
          <cell r="A658">
            <v>40617</v>
          </cell>
          <cell r="G658">
            <v>0.24562320355390188</v>
          </cell>
          <cell r="H658" t="e">
            <v>#N/A</v>
          </cell>
        </row>
        <row r="659">
          <cell r="A659">
            <v>40618</v>
          </cell>
          <cell r="G659">
            <v>0.24562320355390188</v>
          </cell>
          <cell r="H659" t="e">
            <v>#N/A</v>
          </cell>
        </row>
        <row r="660">
          <cell r="A660">
            <v>40619</v>
          </cell>
          <cell r="G660">
            <v>0.24562320355390188</v>
          </cell>
          <cell r="H660" t="e">
            <v>#N/A</v>
          </cell>
        </row>
        <row r="661">
          <cell r="A661">
            <v>40620</v>
          </cell>
          <cell r="G661">
            <v>0.24562320355390188</v>
          </cell>
          <cell r="H661" t="e">
            <v>#N/A</v>
          </cell>
        </row>
        <row r="662">
          <cell r="A662">
            <v>40621</v>
          </cell>
          <cell r="G662">
            <v>0.24562320355390188</v>
          </cell>
          <cell r="H662" t="e">
            <v>#N/A</v>
          </cell>
        </row>
        <row r="663">
          <cell r="A663">
            <v>40622</v>
          </cell>
          <cell r="G663">
            <v>0.24562320355390188</v>
          </cell>
          <cell r="H663" t="e">
            <v>#N/A</v>
          </cell>
        </row>
        <row r="664">
          <cell r="A664">
            <v>40623</v>
          </cell>
          <cell r="G664">
            <v>0.24562320355390188</v>
          </cell>
          <cell r="H664" t="e">
            <v>#N/A</v>
          </cell>
        </row>
        <row r="665">
          <cell r="A665">
            <v>40624</v>
          </cell>
          <cell r="G665">
            <v>0.25084922916143171</v>
          </cell>
          <cell r="H665" t="e">
            <v>#N/A</v>
          </cell>
        </row>
        <row r="666">
          <cell r="A666">
            <v>40625</v>
          </cell>
          <cell r="G666">
            <v>0.25084922916143171</v>
          </cell>
          <cell r="H666" t="e">
            <v>#N/A</v>
          </cell>
        </row>
        <row r="667">
          <cell r="A667">
            <v>40626</v>
          </cell>
          <cell r="G667">
            <v>0.25084922916143171</v>
          </cell>
          <cell r="H667" t="e">
            <v>#N/A</v>
          </cell>
        </row>
        <row r="668">
          <cell r="A668">
            <v>40627</v>
          </cell>
          <cell r="G668">
            <v>0.25084922916143171</v>
          </cell>
          <cell r="H668" t="e">
            <v>#N/A</v>
          </cell>
        </row>
        <row r="669">
          <cell r="A669">
            <v>40628</v>
          </cell>
          <cell r="G669">
            <v>0.25084922916143171</v>
          </cell>
          <cell r="H669" t="e">
            <v>#N/A</v>
          </cell>
        </row>
        <row r="670">
          <cell r="A670">
            <v>40629</v>
          </cell>
          <cell r="G670">
            <v>0.25084922916143171</v>
          </cell>
          <cell r="H670" t="e">
            <v>#N/A</v>
          </cell>
        </row>
        <row r="671">
          <cell r="A671">
            <v>40630</v>
          </cell>
          <cell r="G671">
            <v>0.25084922916143171</v>
          </cell>
          <cell r="H671" t="e">
            <v>#N/A</v>
          </cell>
        </row>
        <row r="672">
          <cell r="A672">
            <v>40631</v>
          </cell>
          <cell r="G672">
            <v>0.25084922916143171</v>
          </cell>
          <cell r="H672" t="e">
            <v>#N/A</v>
          </cell>
        </row>
        <row r="673">
          <cell r="A673">
            <v>40632</v>
          </cell>
          <cell r="G673">
            <v>0.25084922916143171</v>
          </cell>
          <cell r="H673" t="e">
            <v>#N/A</v>
          </cell>
        </row>
        <row r="674">
          <cell r="A674">
            <v>40633</v>
          </cell>
          <cell r="G674">
            <v>0.25084922916143171</v>
          </cell>
          <cell r="H674" t="e">
            <v>#N/A</v>
          </cell>
        </row>
        <row r="675">
          <cell r="A675">
            <v>40634</v>
          </cell>
          <cell r="G675">
            <v>0.25607525476896154</v>
          </cell>
          <cell r="H675" t="e">
            <v>#N/A</v>
          </cell>
        </row>
        <row r="676">
          <cell r="A676">
            <v>40635</v>
          </cell>
          <cell r="G676">
            <v>0.25607525476896154</v>
          </cell>
          <cell r="H676" t="e">
            <v>#N/A</v>
          </cell>
        </row>
        <row r="677">
          <cell r="A677">
            <v>40636</v>
          </cell>
          <cell r="G677">
            <v>0.25607525476896154</v>
          </cell>
          <cell r="H677" t="e">
            <v>#N/A</v>
          </cell>
        </row>
        <row r="678">
          <cell r="A678">
            <v>40637</v>
          </cell>
          <cell r="G678">
            <v>0.25607525476896154</v>
          </cell>
          <cell r="H678" t="e">
            <v>#N/A</v>
          </cell>
        </row>
        <row r="679">
          <cell r="A679">
            <v>40638</v>
          </cell>
          <cell r="G679">
            <v>0.25607525476896154</v>
          </cell>
          <cell r="H679" t="e">
            <v>#N/A</v>
          </cell>
        </row>
        <row r="680">
          <cell r="A680">
            <v>40639</v>
          </cell>
          <cell r="G680">
            <v>0.26130128037646916</v>
          </cell>
          <cell r="H680" t="e">
            <v>#N/A</v>
          </cell>
        </row>
        <row r="681">
          <cell r="A681">
            <v>40640</v>
          </cell>
          <cell r="G681">
            <v>0.26130128037646916</v>
          </cell>
          <cell r="H681" t="e">
            <v>#N/A</v>
          </cell>
        </row>
        <row r="682">
          <cell r="A682">
            <v>40641</v>
          </cell>
          <cell r="G682">
            <v>0.26130128037646916</v>
          </cell>
          <cell r="H682" t="e">
            <v>#N/A</v>
          </cell>
        </row>
        <row r="683">
          <cell r="A683">
            <v>40642</v>
          </cell>
          <cell r="G683">
            <v>0.26130128037646916</v>
          </cell>
          <cell r="H683" t="e">
            <v>#N/A</v>
          </cell>
        </row>
        <row r="684">
          <cell r="A684">
            <v>40643</v>
          </cell>
          <cell r="G684">
            <v>0.26130128037646916</v>
          </cell>
          <cell r="H684" t="e">
            <v>#N/A</v>
          </cell>
        </row>
        <row r="685">
          <cell r="A685">
            <v>40644</v>
          </cell>
          <cell r="G685">
            <v>0.26130128037646916</v>
          </cell>
          <cell r="H685" t="e">
            <v>#N/A</v>
          </cell>
        </row>
        <row r="686">
          <cell r="A686">
            <v>40645</v>
          </cell>
          <cell r="G686">
            <v>0.26130128037646916</v>
          </cell>
          <cell r="H686" t="e">
            <v>#N/A</v>
          </cell>
        </row>
        <row r="687">
          <cell r="A687">
            <v>40646</v>
          </cell>
          <cell r="G687">
            <v>0.26130128037646916</v>
          </cell>
          <cell r="H687" t="e">
            <v>#N/A</v>
          </cell>
        </row>
        <row r="688">
          <cell r="A688">
            <v>40647</v>
          </cell>
          <cell r="G688">
            <v>0.25607525476893933</v>
          </cell>
          <cell r="H688" t="e">
            <v>#N/A</v>
          </cell>
        </row>
        <row r="689">
          <cell r="A689">
            <v>40648</v>
          </cell>
          <cell r="G689">
            <v>0.25607525476893933</v>
          </cell>
          <cell r="H689" t="e">
            <v>#N/A</v>
          </cell>
        </row>
        <row r="690">
          <cell r="A690">
            <v>40649</v>
          </cell>
          <cell r="G690">
            <v>0.25607525476893933</v>
          </cell>
          <cell r="H690" t="e">
            <v>#N/A</v>
          </cell>
        </row>
        <row r="691">
          <cell r="A691">
            <v>40650</v>
          </cell>
          <cell r="G691">
            <v>0.25607525476893933</v>
          </cell>
          <cell r="H691" t="e">
            <v>#N/A</v>
          </cell>
        </row>
        <row r="692">
          <cell r="A692">
            <v>40651</v>
          </cell>
          <cell r="G692">
            <v>0.26130128037644695</v>
          </cell>
          <cell r="H692" t="e">
            <v>#N/A</v>
          </cell>
        </row>
        <row r="693">
          <cell r="A693">
            <v>40652</v>
          </cell>
          <cell r="G693">
            <v>0.26130128037644695</v>
          </cell>
          <cell r="H693" t="e">
            <v>#N/A</v>
          </cell>
        </row>
        <row r="694">
          <cell r="A694">
            <v>40653</v>
          </cell>
          <cell r="G694">
            <v>0.26130128037644695</v>
          </cell>
          <cell r="H694" t="e">
            <v>#N/A</v>
          </cell>
        </row>
        <row r="695">
          <cell r="A695">
            <v>40654</v>
          </cell>
          <cell r="G695">
            <v>0.26130128037644695</v>
          </cell>
          <cell r="H695" t="e">
            <v>#N/A</v>
          </cell>
        </row>
        <row r="696">
          <cell r="A696">
            <v>40655</v>
          </cell>
          <cell r="G696">
            <v>0.26130128037644695</v>
          </cell>
          <cell r="H696" t="e">
            <v>#N/A</v>
          </cell>
        </row>
        <row r="697">
          <cell r="A697">
            <v>40656</v>
          </cell>
          <cell r="G697">
            <v>0.26130128037644695</v>
          </cell>
          <cell r="H697" t="e">
            <v>#N/A</v>
          </cell>
        </row>
        <row r="698">
          <cell r="A698">
            <v>40657</v>
          </cell>
          <cell r="G698">
            <v>0.26130128037644695</v>
          </cell>
          <cell r="H698" t="e">
            <v>#N/A</v>
          </cell>
        </row>
        <row r="699">
          <cell r="A699">
            <v>40658</v>
          </cell>
          <cell r="G699">
            <v>0.26130128037644695</v>
          </cell>
          <cell r="H699" t="e">
            <v>#N/A</v>
          </cell>
        </row>
        <row r="700">
          <cell r="A700">
            <v>40659</v>
          </cell>
          <cell r="G700">
            <v>0.26130128037644695</v>
          </cell>
          <cell r="H700" t="e">
            <v>#N/A</v>
          </cell>
        </row>
        <row r="701">
          <cell r="A701">
            <v>40660</v>
          </cell>
          <cell r="G701">
            <v>0.26130128037644695</v>
          </cell>
          <cell r="H701" t="e">
            <v>#N/A</v>
          </cell>
        </row>
        <row r="702">
          <cell r="A702">
            <v>40661</v>
          </cell>
          <cell r="G702">
            <v>0.26130128037644695</v>
          </cell>
          <cell r="H702" t="e">
            <v>#N/A</v>
          </cell>
        </row>
        <row r="703">
          <cell r="A703">
            <v>40662</v>
          </cell>
          <cell r="G703">
            <v>0.26130128037644695</v>
          </cell>
          <cell r="H703" t="e">
            <v>#N/A</v>
          </cell>
        </row>
        <row r="704">
          <cell r="A704">
            <v>40663</v>
          </cell>
          <cell r="G704">
            <v>0.26130128037644695</v>
          </cell>
          <cell r="H704" t="e">
            <v>#N/A</v>
          </cell>
        </row>
        <row r="705">
          <cell r="A705">
            <v>40664</v>
          </cell>
          <cell r="G705">
            <v>0.26130128037644695</v>
          </cell>
          <cell r="H705" t="e">
            <v>#N/A</v>
          </cell>
        </row>
        <row r="706">
          <cell r="A706">
            <v>40665</v>
          </cell>
          <cell r="G706">
            <v>0.26130128037644695</v>
          </cell>
          <cell r="H706" t="e">
            <v>#N/A</v>
          </cell>
        </row>
        <row r="707">
          <cell r="A707">
            <v>40666</v>
          </cell>
          <cell r="G707">
            <v>0.26130128037644695</v>
          </cell>
          <cell r="H707" t="e">
            <v>#N/A</v>
          </cell>
        </row>
        <row r="708">
          <cell r="A708">
            <v>40667</v>
          </cell>
          <cell r="G708">
            <v>0.26652730598397678</v>
          </cell>
          <cell r="H708" t="e">
            <v>#N/A</v>
          </cell>
        </row>
        <row r="709">
          <cell r="A709">
            <v>40668</v>
          </cell>
          <cell r="G709">
            <v>0.26652730598397678</v>
          </cell>
          <cell r="H709" t="e">
            <v>#N/A</v>
          </cell>
        </row>
        <row r="710">
          <cell r="A710">
            <v>40669</v>
          </cell>
          <cell r="G710">
            <v>0.26652730598397678</v>
          </cell>
          <cell r="H710" t="e">
            <v>#N/A</v>
          </cell>
        </row>
        <row r="711">
          <cell r="A711">
            <v>40670</v>
          </cell>
          <cell r="G711">
            <v>0.26652730598397678</v>
          </cell>
          <cell r="H711" t="e">
            <v>#N/A</v>
          </cell>
        </row>
        <row r="712">
          <cell r="A712">
            <v>40671</v>
          </cell>
          <cell r="G712">
            <v>0.26652730598397678</v>
          </cell>
          <cell r="H712" t="e">
            <v>#N/A</v>
          </cell>
        </row>
        <row r="713">
          <cell r="A713">
            <v>40672</v>
          </cell>
          <cell r="G713">
            <v>0.26652730598397678</v>
          </cell>
          <cell r="H713" t="e">
            <v>#N/A</v>
          </cell>
        </row>
        <row r="714">
          <cell r="A714">
            <v>40673</v>
          </cell>
          <cell r="G714">
            <v>0.26130128037644695</v>
          </cell>
          <cell r="H714" t="e">
            <v>#N/A</v>
          </cell>
        </row>
        <row r="715">
          <cell r="A715">
            <v>40674</v>
          </cell>
          <cell r="G715">
            <v>0.26652730598397678</v>
          </cell>
          <cell r="H715" t="e">
            <v>#N/A</v>
          </cell>
        </row>
        <row r="716">
          <cell r="A716">
            <v>40675</v>
          </cell>
          <cell r="G716">
            <v>0.26652730598397678</v>
          </cell>
          <cell r="H716" t="e">
            <v>#N/A</v>
          </cell>
        </row>
        <row r="717">
          <cell r="A717">
            <v>40676</v>
          </cell>
          <cell r="G717">
            <v>0.26652730598397678</v>
          </cell>
          <cell r="H717" t="e">
            <v>#N/A</v>
          </cell>
        </row>
        <row r="718">
          <cell r="A718">
            <v>40677</v>
          </cell>
          <cell r="G718">
            <v>0.26652730598397678</v>
          </cell>
          <cell r="H718" t="e">
            <v>#N/A</v>
          </cell>
        </row>
        <row r="719">
          <cell r="A719">
            <v>40678</v>
          </cell>
          <cell r="G719">
            <v>0.26652730598397678</v>
          </cell>
          <cell r="H719" t="e">
            <v>#N/A</v>
          </cell>
        </row>
        <row r="720">
          <cell r="A720">
            <v>40679</v>
          </cell>
          <cell r="G720">
            <v>0.26652730598397678</v>
          </cell>
          <cell r="H720" t="e">
            <v>#N/A</v>
          </cell>
        </row>
        <row r="721">
          <cell r="A721">
            <v>40680</v>
          </cell>
          <cell r="G721">
            <v>0.26652730598397678</v>
          </cell>
          <cell r="H721" t="e">
            <v>#N/A</v>
          </cell>
        </row>
        <row r="722">
          <cell r="A722">
            <v>40681</v>
          </cell>
          <cell r="G722">
            <v>0.26652730598397678</v>
          </cell>
          <cell r="H722" t="e">
            <v>#N/A</v>
          </cell>
        </row>
        <row r="723">
          <cell r="A723">
            <v>40682</v>
          </cell>
          <cell r="G723">
            <v>0.26652730598397678</v>
          </cell>
          <cell r="H723" t="e">
            <v>#N/A</v>
          </cell>
        </row>
        <row r="724">
          <cell r="A724">
            <v>40683</v>
          </cell>
          <cell r="G724">
            <v>0.26652730598397678</v>
          </cell>
          <cell r="H724" t="e">
            <v>#N/A</v>
          </cell>
        </row>
        <row r="725">
          <cell r="A725">
            <v>40684</v>
          </cell>
          <cell r="G725">
            <v>0.26652730598397678</v>
          </cell>
          <cell r="H725" t="e">
            <v>#N/A</v>
          </cell>
        </row>
        <row r="726">
          <cell r="A726">
            <v>40685</v>
          </cell>
          <cell r="G726">
            <v>0.26652730598397678</v>
          </cell>
          <cell r="H726" t="e">
            <v>#N/A</v>
          </cell>
        </row>
        <row r="727">
          <cell r="A727">
            <v>40686</v>
          </cell>
          <cell r="G727">
            <v>0.26652730598397678</v>
          </cell>
          <cell r="H727" t="e">
            <v>#N/A</v>
          </cell>
        </row>
        <row r="728">
          <cell r="A728">
            <v>40687</v>
          </cell>
          <cell r="G728">
            <v>0.26652730598397678</v>
          </cell>
          <cell r="H728" t="e">
            <v>#N/A</v>
          </cell>
        </row>
        <row r="729">
          <cell r="A729">
            <v>40688</v>
          </cell>
          <cell r="G729">
            <v>0.26652730598397678</v>
          </cell>
          <cell r="H729" t="e">
            <v>#N/A</v>
          </cell>
        </row>
        <row r="730">
          <cell r="A730">
            <v>40689</v>
          </cell>
          <cell r="G730">
            <v>0.26652730598397678</v>
          </cell>
          <cell r="H730" t="e">
            <v>#N/A</v>
          </cell>
        </row>
        <row r="731">
          <cell r="A731">
            <v>40690</v>
          </cell>
          <cell r="G731">
            <v>0.26652730598397678</v>
          </cell>
          <cell r="H731" t="e">
            <v>#N/A</v>
          </cell>
        </row>
        <row r="732">
          <cell r="A732">
            <v>40691</v>
          </cell>
          <cell r="G732">
            <v>0.26652730598397678</v>
          </cell>
          <cell r="H732" t="e">
            <v>#N/A</v>
          </cell>
        </row>
        <row r="733">
          <cell r="A733">
            <v>40692</v>
          </cell>
          <cell r="G733">
            <v>0.26652730598397678</v>
          </cell>
          <cell r="H733" t="e">
            <v>#N/A</v>
          </cell>
        </row>
        <row r="734">
          <cell r="A734">
            <v>40693</v>
          </cell>
          <cell r="G734">
            <v>0.26652730598397678</v>
          </cell>
          <cell r="H734" t="e">
            <v>#N/A</v>
          </cell>
        </row>
        <row r="735">
          <cell r="A735">
            <v>40694</v>
          </cell>
          <cell r="G735">
            <v>0.26652730598397678</v>
          </cell>
          <cell r="H735" t="e">
            <v>#N/A</v>
          </cell>
        </row>
        <row r="736">
          <cell r="A736">
            <v>40695</v>
          </cell>
          <cell r="G736">
            <v>0.26652730598397678</v>
          </cell>
          <cell r="H736" t="e">
            <v>#N/A</v>
          </cell>
        </row>
        <row r="737">
          <cell r="A737">
            <v>40696</v>
          </cell>
          <cell r="G737">
            <v>0.26652730598397678</v>
          </cell>
          <cell r="H737" t="e">
            <v>#N/A</v>
          </cell>
        </row>
        <row r="738">
          <cell r="A738">
            <v>40697</v>
          </cell>
          <cell r="G738">
            <v>0.26652730598397678</v>
          </cell>
          <cell r="H738" t="e">
            <v>#N/A</v>
          </cell>
        </row>
        <row r="739">
          <cell r="A739">
            <v>40698</v>
          </cell>
          <cell r="G739">
            <v>0.26652730598397678</v>
          </cell>
          <cell r="H739" t="e">
            <v>#N/A</v>
          </cell>
        </row>
        <row r="740">
          <cell r="A740">
            <v>40699</v>
          </cell>
          <cell r="G740">
            <v>0.26652730598397678</v>
          </cell>
          <cell r="H740" t="e">
            <v>#N/A</v>
          </cell>
        </row>
        <row r="741">
          <cell r="A741">
            <v>40700</v>
          </cell>
          <cell r="G741">
            <v>0.26652730598397678</v>
          </cell>
          <cell r="H741" t="e">
            <v>#N/A</v>
          </cell>
        </row>
        <row r="742">
          <cell r="A742">
            <v>40701</v>
          </cell>
          <cell r="G742">
            <v>0.26652730598397678</v>
          </cell>
          <cell r="H742" t="e">
            <v>#N/A</v>
          </cell>
        </row>
        <row r="743">
          <cell r="A743">
            <v>40702</v>
          </cell>
          <cell r="G743">
            <v>0.26652730598397678</v>
          </cell>
          <cell r="H743" t="e">
            <v>#N/A</v>
          </cell>
        </row>
        <row r="744">
          <cell r="A744">
            <v>40703</v>
          </cell>
          <cell r="G744">
            <v>0.26652730598397678</v>
          </cell>
          <cell r="H744" t="e">
            <v>#N/A</v>
          </cell>
        </row>
        <row r="745">
          <cell r="A745">
            <v>40704</v>
          </cell>
          <cell r="G745">
            <v>0.26652730598397678</v>
          </cell>
          <cell r="H745" t="e">
            <v>#N/A</v>
          </cell>
        </row>
        <row r="746">
          <cell r="A746">
            <v>40705</v>
          </cell>
          <cell r="G746">
            <v>0.26652730598397678</v>
          </cell>
          <cell r="H746" t="e">
            <v>#N/A</v>
          </cell>
        </row>
        <row r="747">
          <cell r="A747">
            <v>40706</v>
          </cell>
          <cell r="G747">
            <v>0.26652730598397678</v>
          </cell>
          <cell r="H747" t="e">
            <v>#N/A</v>
          </cell>
        </row>
        <row r="748">
          <cell r="A748">
            <v>40707</v>
          </cell>
          <cell r="G748">
            <v>0.26652730598397678</v>
          </cell>
          <cell r="H748" t="e">
            <v>#N/A</v>
          </cell>
        </row>
        <row r="749">
          <cell r="A749">
            <v>40708</v>
          </cell>
          <cell r="G749">
            <v>0.26652730598397678</v>
          </cell>
          <cell r="H749" t="e">
            <v>#N/A</v>
          </cell>
        </row>
        <row r="750">
          <cell r="A750">
            <v>40709</v>
          </cell>
          <cell r="G750">
            <v>0.26652730598397678</v>
          </cell>
          <cell r="H750" t="e">
            <v>#N/A</v>
          </cell>
        </row>
        <row r="751">
          <cell r="A751">
            <v>40710</v>
          </cell>
          <cell r="G751">
            <v>0.26652730598397678</v>
          </cell>
          <cell r="H751" t="e">
            <v>#N/A</v>
          </cell>
        </row>
        <row r="752">
          <cell r="A752">
            <v>40711</v>
          </cell>
          <cell r="G752">
            <v>0.26652730598397678</v>
          </cell>
          <cell r="H752" t="e">
            <v>#N/A</v>
          </cell>
        </row>
        <row r="753">
          <cell r="A753">
            <v>40712</v>
          </cell>
          <cell r="G753">
            <v>0.26652730598397678</v>
          </cell>
          <cell r="H753" t="e">
            <v>#N/A</v>
          </cell>
        </row>
        <row r="754">
          <cell r="A754">
            <v>40713</v>
          </cell>
          <cell r="G754">
            <v>0.26652730598397678</v>
          </cell>
          <cell r="H754" t="e">
            <v>#N/A</v>
          </cell>
        </row>
        <row r="755">
          <cell r="A755">
            <v>40714</v>
          </cell>
          <cell r="G755">
            <v>0.26652730598397678</v>
          </cell>
          <cell r="H755" t="e">
            <v>#N/A</v>
          </cell>
        </row>
        <row r="756">
          <cell r="A756">
            <v>40715</v>
          </cell>
          <cell r="G756">
            <v>0.2717533315914844</v>
          </cell>
          <cell r="H756" t="e">
            <v>#N/A</v>
          </cell>
        </row>
        <row r="757">
          <cell r="A757">
            <v>40716</v>
          </cell>
          <cell r="G757">
            <v>0.2717533315914844</v>
          </cell>
          <cell r="H757" t="e">
            <v>#N/A</v>
          </cell>
        </row>
        <row r="758">
          <cell r="A758">
            <v>40717</v>
          </cell>
          <cell r="G758">
            <v>0.2717533315914844</v>
          </cell>
          <cell r="H758" t="e">
            <v>#N/A</v>
          </cell>
        </row>
        <row r="759">
          <cell r="A759">
            <v>40718</v>
          </cell>
          <cell r="G759">
            <v>0.2717533315914844</v>
          </cell>
          <cell r="H759" t="e">
            <v>#N/A</v>
          </cell>
        </row>
        <row r="760">
          <cell r="A760">
            <v>40719</v>
          </cell>
          <cell r="G760">
            <v>0.2717533315914844</v>
          </cell>
          <cell r="H760" t="e">
            <v>#N/A</v>
          </cell>
        </row>
        <row r="761">
          <cell r="A761">
            <v>40720</v>
          </cell>
          <cell r="G761">
            <v>0.2717533315914844</v>
          </cell>
          <cell r="H761" t="e">
            <v>#N/A</v>
          </cell>
        </row>
        <row r="762">
          <cell r="A762">
            <v>40721</v>
          </cell>
          <cell r="G762">
            <v>0.2717533315914844</v>
          </cell>
          <cell r="H762" t="e">
            <v>#N/A</v>
          </cell>
        </row>
        <row r="763">
          <cell r="A763">
            <v>40722</v>
          </cell>
          <cell r="G763">
            <v>0.2717533315914844</v>
          </cell>
          <cell r="H763" t="e">
            <v>#N/A</v>
          </cell>
        </row>
        <row r="764">
          <cell r="A764">
            <v>40723</v>
          </cell>
          <cell r="G764">
            <v>0.2717533315914844</v>
          </cell>
          <cell r="H764" t="e">
            <v>#N/A</v>
          </cell>
        </row>
        <row r="765">
          <cell r="A765">
            <v>40724</v>
          </cell>
          <cell r="G765">
            <v>0.2717533315914844</v>
          </cell>
          <cell r="H765" t="e">
            <v>#N/A</v>
          </cell>
        </row>
        <row r="766">
          <cell r="A766">
            <v>40725</v>
          </cell>
          <cell r="G766">
            <v>0.2717533315914844</v>
          </cell>
          <cell r="H766" t="e">
            <v>#N/A</v>
          </cell>
        </row>
        <row r="767">
          <cell r="A767">
            <v>40726</v>
          </cell>
          <cell r="G767">
            <v>0.2717533315914844</v>
          </cell>
          <cell r="H767" t="e">
            <v>#N/A</v>
          </cell>
        </row>
        <row r="768">
          <cell r="A768">
            <v>40727</v>
          </cell>
          <cell r="G768">
            <v>0.2717533315914844</v>
          </cell>
          <cell r="H768" t="e">
            <v>#N/A</v>
          </cell>
        </row>
        <row r="769">
          <cell r="A769">
            <v>40728</v>
          </cell>
          <cell r="G769">
            <v>0.2717533315914844</v>
          </cell>
          <cell r="H769" t="e">
            <v>#N/A</v>
          </cell>
        </row>
        <row r="770">
          <cell r="A770">
            <v>40729</v>
          </cell>
          <cell r="G770">
            <v>0.2717533315914844</v>
          </cell>
          <cell r="H770" t="e">
            <v>#N/A</v>
          </cell>
        </row>
        <row r="771">
          <cell r="A771">
            <v>40730</v>
          </cell>
          <cell r="G771">
            <v>0.2717533315914844</v>
          </cell>
          <cell r="H771" t="e">
            <v>#N/A</v>
          </cell>
        </row>
        <row r="772">
          <cell r="A772">
            <v>40731</v>
          </cell>
          <cell r="G772">
            <v>0.2717533315914844</v>
          </cell>
          <cell r="H772" t="e">
            <v>#N/A</v>
          </cell>
        </row>
        <row r="773">
          <cell r="A773">
            <v>40732</v>
          </cell>
          <cell r="G773">
            <v>0.2717533315914844</v>
          </cell>
          <cell r="H773" t="e">
            <v>#N/A</v>
          </cell>
        </row>
        <row r="774">
          <cell r="A774">
            <v>40733</v>
          </cell>
          <cell r="G774">
            <v>0.2717533315914844</v>
          </cell>
          <cell r="H774" t="e">
            <v>#N/A</v>
          </cell>
        </row>
        <row r="775">
          <cell r="A775">
            <v>40734</v>
          </cell>
          <cell r="G775">
            <v>0.2717533315914844</v>
          </cell>
          <cell r="H775" t="e">
            <v>#N/A</v>
          </cell>
        </row>
        <row r="776">
          <cell r="A776">
            <v>40735</v>
          </cell>
          <cell r="G776">
            <v>0.2717533315914844</v>
          </cell>
          <cell r="H776" t="e">
            <v>#N/A</v>
          </cell>
        </row>
        <row r="777">
          <cell r="A777">
            <v>40736</v>
          </cell>
          <cell r="G777">
            <v>0.2717533315914844</v>
          </cell>
          <cell r="H777" t="e">
            <v>#N/A</v>
          </cell>
        </row>
        <row r="778">
          <cell r="A778">
            <v>40737</v>
          </cell>
          <cell r="G778">
            <v>0.2717533315914844</v>
          </cell>
          <cell r="H778" t="e">
            <v>#N/A</v>
          </cell>
        </row>
        <row r="779">
          <cell r="A779">
            <v>40738</v>
          </cell>
          <cell r="G779">
            <v>0.2717533315914844</v>
          </cell>
          <cell r="H779" t="e">
            <v>#N/A</v>
          </cell>
        </row>
        <row r="780">
          <cell r="A780">
            <v>40739</v>
          </cell>
          <cell r="G780">
            <v>0.2717533315914844</v>
          </cell>
          <cell r="H780" t="e">
            <v>#N/A</v>
          </cell>
        </row>
        <row r="781">
          <cell r="A781">
            <v>40740</v>
          </cell>
          <cell r="G781">
            <v>0.2717533315914844</v>
          </cell>
          <cell r="H781" t="e">
            <v>#N/A</v>
          </cell>
        </row>
        <row r="782">
          <cell r="A782">
            <v>40741</v>
          </cell>
          <cell r="G782">
            <v>0.2717533315914844</v>
          </cell>
          <cell r="H782" t="e">
            <v>#N/A</v>
          </cell>
        </row>
        <row r="783">
          <cell r="A783">
            <v>40742</v>
          </cell>
          <cell r="G783">
            <v>0.2717533315914844</v>
          </cell>
          <cell r="H783" t="e">
            <v>#N/A</v>
          </cell>
        </row>
        <row r="784">
          <cell r="A784">
            <v>40743</v>
          </cell>
          <cell r="G784">
            <v>0.2717533315914844</v>
          </cell>
          <cell r="H784" t="e">
            <v>#N/A</v>
          </cell>
        </row>
        <row r="785">
          <cell r="A785">
            <v>40744</v>
          </cell>
          <cell r="G785">
            <v>0.2717533315914844</v>
          </cell>
          <cell r="H785" t="e">
            <v>#N/A</v>
          </cell>
        </row>
        <row r="786">
          <cell r="A786">
            <v>40745</v>
          </cell>
          <cell r="G786">
            <v>0.2717533315914844</v>
          </cell>
          <cell r="H786" t="e">
            <v>#N/A</v>
          </cell>
        </row>
        <row r="787">
          <cell r="A787">
            <v>40746</v>
          </cell>
          <cell r="G787">
            <v>0.2717533315914844</v>
          </cell>
          <cell r="H787" t="e">
            <v>#N/A</v>
          </cell>
        </row>
        <row r="788">
          <cell r="A788">
            <v>40747</v>
          </cell>
          <cell r="G788">
            <v>0.2717533315914844</v>
          </cell>
          <cell r="H788" t="e">
            <v>#N/A</v>
          </cell>
        </row>
        <row r="789">
          <cell r="A789">
            <v>40748</v>
          </cell>
          <cell r="G789">
            <v>0.2717533315914844</v>
          </cell>
          <cell r="H789" t="e">
            <v>#N/A</v>
          </cell>
        </row>
        <row r="790">
          <cell r="A790">
            <v>40749</v>
          </cell>
          <cell r="G790">
            <v>0.2717533315914844</v>
          </cell>
          <cell r="H790" t="e">
            <v>#N/A</v>
          </cell>
        </row>
        <row r="791">
          <cell r="A791">
            <v>40750</v>
          </cell>
          <cell r="G791">
            <v>0.26652730598395458</v>
          </cell>
          <cell r="H791" t="e">
            <v>#N/A</v>
          </cell>
        </row>
        <row r="792">
          <cell r="A792">
            <v>40751</v>
          </cell>
          <cell r="G792">
            <v>0.26652730598395458</v>
          </cell>
          <cell r="H792" t="e">
            <v>#N/A</v>
          </cell>
        </row>
        <row r="793">
          <cell r="A793">
            <v>40752</v>
          </cell>
          <cell r="G793">
            <v>0.26652730598395458</v>
          </cell>
          <cell r="H793" t="e">
            <v>#N/A</v>
          </cell>
        </row>
        <row r="794">
          <cell r="A794">
            <v>40753</v>
          </cell>
          <cell r="G794">
            <v>0.26652730598395458</v>
          </cell>
          <cell r="H794" t="e">
            <v>#N/A</v>
          </cell>
        </row>
        <row r="795">
          <cell r="A795">
            <v>40754</v>
          </cell>
          <cell r="G795">
            <v>0.26652730598395458</v>
          </cell>
          <cell r="H795" t="e">
            <v>#N/A</v>
          </cell>
        </row>
        <row r="796">
          <cell r="A796">
            <v>40755</v>
          </cell>
          <cell r="G796">
            <v>0.26652730598395458</v>
          </cell>
          <cell r="H796" t="e">
            <v>#N/A</v>
          </cell>
        </row>
        <row r="797">
          <cell r="A797">
            <v>40756</v>
          </cell>
          <cell r="G797">
            <v>0.26130128037642475</v>
          </cell>
          <cell r="H797" t="e">
            <v>#N/A</v>
          </cell>
        </row>
        <row r="798">
          <cell r="A798">
            <v>40757</v>
          </cell>
          <cell r="G798">
            <v>0.2717533315914844</v>
          </cell>
          <cell r="H798" t="e">
            <v>#N/A</v>
          </cell>
        </row>
        <row r="799">
          <cell r="A799">
            <v>40758</v>
          </cell>
          <cell r="G799">
            <v>0.27697935719899203</v>
          </cell>
          <cell r="H799" t="e">
            <v>#N/A</v>
          </cell>
        </row>
        <row r="800">
          <cell r="A800">
            <v>40759</v>
          </cell>
          <cell r="G800">
            <v>0.27697935719899203</v>
          </cell>
          <cell r="H800" t="e">
            <v>#N/A</v>
          </cell>
        </row>
        <row r="801">
          <cell r="A801">
            <v>40760</v>
          </cell>
          <cell r="G801">
            <v>0.27697935719899203</v>
          </cell>
          <cell r="H801" t="e">
            <v>#N/A</v>
          </cell>
        </row>
        <row r="802">
          <cell r="A802">
            <v>40761</v>
          </cell>
          <cell r="G802">
            <v>0.27697935719899203</v>
          </cell>
          <cell r="H802" t="e">
            <v>#N/A</v>
          </cell>
        </row>
        <row r="803">
          <cell r="A803">
            <v>40762</v>
          </cell>
          <cell r="G803">
            <v>0.27697935719899203</v>
          </cell>
          <cell r="H803" t="e">
            <v>#N/A</v>
          </cell>
        </row>
        <row r="804">
          <cell r="A804">
            <v>40763</v>
          </cell>
          <cell r="G804">
            <v>0.27697935719899203</v>
          </cell>
          <cell r="H804" t="e">
            <v>#N/A</v>
          </cell>
        </row>
        <row r="805">
          <cell r="A805">
            <v>40764</v>
          </cell>
          <cell r="G805">
            <v>0.27697935719899203</v>
          </cell>
          <cell r="H805" t="e">
            <v>#N/A</v>
          </cell>
        </row>
        <row r="806">
          <cell r="A806">
            <v>40765</v>
          </cell>
          <cell r="G806">
            <v>0.27697935719899203</v>
          </cell>
          <cell r="H806" t="e">
            <v>#N/A</v>
          </cell>
        </row>
        <row r="807">
          <cell r="A807">
            <v>40766</v>
          </cell>
          <cell r="G807">
            <v>0.27697935719899203</v>
          </cell>
          <cell r="H807" t="e">
            <v>#N/A</v>
          </cell>
        </row>
        <row r="808">
          <cell r="A808">
            <v>40767</v>
          </cell>
          <cell r="G808">
            <v>0.27697935719899203</v>
          </cell>
          <cell r="H808" t="e">
            <v>#N/A</v>
          </cell>
        </row>
        <row r="809">
          <cell r="A809">
            <v>40768</v>
          </cell>
          <cell r="G809">
            <v>0.27697935719899203</v>
          </cell>
          <cell r="H809" t="e">
            <v>#N/A</v>
          </cell>
        </row>
        <row r="810">
          <cell r="A810">
            <v>40769</v>
          </cell>
          <cell r="G810">
            <v>0.27697935719899203</v>
          </cell>
          <cell r="H810" t="e">
            <v>#N/A</v>
          </cell>
        </row>
        <row r="811">
          <cell r="A811">
            <v>40770</v>
          </cell>
          <cell r="G811">
            <v>0.27697935719899203</v>
          </cell>
          <cell r="H811" t="e">
            <v>#N/A</v>
          </cell>
        </row>
        <row r="812">
          <cell r="A812">
            <v>40771</v>
          </cell>
          <cell r="G812">
            <v>0.27697935719899203</v>
          </cell>
          <cell r="H812" t="e">
            <v>#N/A</v>
          </cell>
        </row>
        <row r="813">
          <cell r="A813">
            <v>40772</v>
          </cell>
          <cell r="G813">
            <v>0.27697935719899203</v>
          </cell>
          <cell r="H813" t="e">
            <v>#N/A</v>
          </cell>
        </row>
        <row r="814">
          <cell r="A814">
            <v>40773</v>
          </cell>
          <cell r="G814">
            <v>0.27697935719899203</v>
          </cell>
          <cell r="H814" t="e">
            <v>#N/A</v>
          </cell>
        </row>
        <row r="815">
          <cell r="A815">
            <v>40774</v>
          </cell>
          <cell r="G815">
            <v>0.27697935719899203</v>
          </cell>
          <cell r="H815" t="e">
            <v>#N/A</v>
          </cell>
        </row>
        <row r="816">
          <cell r="A816">
            <v>40775</v>
          </cell>
          <cell r="G816">
            <v>0.27697935719899203</v>
          </cell>
          <cell r="H816" t="e">
            <v>#N/A</v>
          </cell>
        </row>
        <row r="817">
          <cell r="A817">
            <v>40776</v>
          </cell>
          <cell r="G817">
            <v>0.27697935719899203</v>
          </cell>
          <cell r="H817" t="e">
            <v>#N/A</v>
          </cell>
        </row>
        <row r="818">
          <cell r="A818">
            <v>40777</v>
          </cell>
          <cell r="G818">
            <v>0.27697935719899203</v>
          </cell>
          <cell r="H818" t="e">
            <v>#N/A</v>
          </cell>
        </row>
        <row r="819">
          <cell r="A819">
            <v>40778</v>
          </cell>
          <cell r="G819">
            <v>0.27697935719899203</v>
          </cell>
          <cell r="H819" t="e">
            <v>#N/A</v>
          </cell>
        </row>
        <row r="820">
          <cell r="A820">
            <v>40779</v>
          </cell>
          <cell r="G820">
            <v>0.27697935719899203</v>
          </cell>
          <cell r="H820" t="e">
            <v>#N/A</v>
          </cell>
        </row>
        <row r="821">
          <cell r="A821">
            <v>40780</v>
          </cell>
          <cell r="G821">
            <v>0.27697935719899203</v>
          </cell>
          <cell r="H821" t="e">
            <v>#N/A</v>
          </cell>
        </row>
        <row r="822">
          <cell r="A822">
            <v>40781</v>
          </cell>
          <cell r="G822">
            <v>0.27697935719899203</v>
          </cell>
          <cell r="H822" t="e">
            <v>#N/A</v>
          </cell>
        </row>
        <row r="823">
          <cell r="A823">
            <v>40782</v>
          </cell>
          <cell r="G823">
            <v>0.27697935719899203</v>
          </cell>
          <cell r="H823" t="e">
            <v>#N/A</v>
          </cell>
        </row>
        <row r="824">
          <cell r="A824">
            <v>40783</v>
          </cell>
          <cell r="G824">
            <v>0.27697935719899203</v>
          </cell>
          <cell r="H824" t="e">
            <v>#N/A</v>
          </cell>
        </row>
        <row r="825">
          <cell r="A825">
            <v>40784</v>
          </cell>
          <cell r="G825">
            <v>0.27697935719899203</v>
          </cell>
          <cell r="H825" t="e">
            <v>#N/A</v>
          </cell>
        </row>
        <row r="826">
          <cell r="A826">
            <v>40785</v>
          </cell>
          <cell r="G826">
            <v>0.27697935719899203</v>
          </cell>
          <cell r="H826" t="e">
            <v>#N/A</v>
          </cell>
        </row>
        <row r="827">
          <cell r="A827">
            <v>40786</v>
          </cell>
          <cell r="G827">
            <v>0.27697935719899203</v>
          </cell>
          <cell r="H827" t="e">
            <v>#N/A</v>
          </cell>
        </row>
        <row r="828">
          <cell r="A828">
            <v>40787</v>
          </cell>
          <cell r="G828">
            <v>0.27697935719899203</v>
          </cell>
          <cell r="H828" t="e">
            <v>#N/A</v>
          </cell>
        </row>
        <row r="829">
          <cell r="A829">
            <v>40788</v>
          </cell>
          <cell r="G829">
            <v>0.27697935719899203</v>
          </cell>
          <cell r="H829" t="e">
            <v>#N/A</v>
          </cell>
        </row>
        <row r="830">
          <cell r="A830">
            <v>40789</v>
          </cell>
          <cell r="G830">
            <v>0.27697935719899203</v>
          </cell>
          <cell r="H830" t="e">
            <v>#N/A</v>
          </cell>
        </row>
        <row r="831">
          <cell r="A831">
            <v>40790</v>
          </cell>
          <cell r="G831">
            <v>0.27697935719899203</v>
          </cell>
          <cell r="H831" t="e">
            <v>#N/A</v>
          </cell>
        </row>
        <row r="832">
          <cell r="A832">
            <v>40791</v>
          </cell>
          <cell r="G832">
            <v>0.27697935719899203</v>
          </cell>
          <cell r="H832" t="e">
            <v>#N/A</v>
          </cell>
        </row>
        <row r="833">
          <cell r="A833">
            <v>40792</v>
          </cell>
          <cell r="G833">
            <v>0.27697935719899203</v>
          </cell>
          <cell r="H833" t="e">
            <v>#N/A</v>
          </cell>
        </row>
        <row r="834">
          <cell r="A834">
            <v>40793</v>
          </cell>
          <cell r="G834">
            <v>0.27697935719899203</v>
          </cell>
          <cell r="H834" t="e">
            <v>#N/A</v>
          </cell>
        </row>
        <row r="835">
          <cell r="A835">
            <v>40794</v>
          </cell>
          <cell r="G835">
            <v>0.27697935719899203</v>
          </cell>
          <cell r="H835" t="e">
            <v>#N/A</v>
          </cell>
        </row>
        <row r="836">
          <cell r="A836">
            <v>40795</v>
          </cell>
          <cell r="G836">
            <v>0.27697935719899203</v>
          </cell>
          <cell r="H836" t="e">
            <v>#N/A</v>
          </cell>
        </row>
        <row r="837">
          <cell r="A837">
            <v>40796</v>
          </cell>
          <cell r="G837">
            <v>0.27697935719899203</v>
          </cell>
          <cell r="H837" t="e">
            <v>#N/A</v>
          </cell>
        </row>
        <row r="838">
          <cell r="A838">
            <v>40797</v>
          </cell>
          <cell r="G838">
            <v>0.27697935719899203</v>
          </cell>
          <cell r="H838" t="e">
            <v>#N/A</v>
          </cell>
        </row>
        <row r="839">
          <cell r="A839">
            <v>40798</v>
          </cell>
          <cell r="G839">
            <v>0.27697935719899203</v>
          </cell>
          <cell r="H839" t="e">
            <v>#N/A</v>
          </cell>
        </row>
        <row r="840">
          <cell r="A840">
            <v>40799</v>
          </cell>
          <cell r="G840">
            <v>0.27697935719899203</v>
          </cell>
          <cell r="H840" t="e">
            <v>#N/A</v>
          </cell>
        </row>
        <row r="841">
          <cell r="A841">
            <v>40800</v>
          </cell>
          <cell r="G841">
            <v>0.27697935719899203</v>
          </cell>
          <cell r="H841" t="e">
            <v>#N/A</v>
          </cell>
        </row>
        <row r="842">
          <cell r="A842">
            <v>40801</v>
          </cell>
          <cell r="G842">
            <v>0.27697935719899203</v>
          </cell>
          <cell r="H842" t="e">
            <v>#N/A</v>
          </cell>
        </row>
        <row r="843">
          <cell r="A843">
            <v>40802</v>
          </cell>
          <cell r="G843">
            <v>0.27697935719899203</v>
          </cell>
          <cell r="H843" t="e">
            <v>#N/A</v>
          </cell>
        </row>
        <row r="844">
          <cell r="A844">
            <v>40803</v>
          </cell>
          <cell r="G844">
            <v>0.27697935719899203</v>
          </cell>
          <cell r="H844" t="e">
            <v>#N/A</v>
          </cell>
        </row>
        <row r="845">
          <cell r="A845">
            <v>40804</v>
          </cell>
          <cell r="G845">
            <v>0.27697935719899203</v>
          </cell>
          <cell r="H845" t="e">
            <v>#N/A</v>
          </cell>
        </row>
        <row r="846">
          <cell r="A846">
            <v>40805</v>
          </cell>
          <cell r="G846">
            <v>0.27697935719899203</v>
          </cell>
          <cell r="H846" t="e">
            <v>#N/A</v>
          </cell>
        </row>
        <row r="847">
          <cell r="A847">
            <v>40806</v>
          </cell>
          <cell r="G847">
            <v>0.27697935719899203</v>
          </cell>
          <cell r="H847" t="e">
            <v>#N/A</v>
          </cell>
        </row>
        <row r="848">
          <cell r="A848">
            <v>40807</v>
          </cell>
          <cell r="G848">
            <v>0.27697935719899203</v>
          </cell>
          <cell r="H848" t="e">
            <v>#N/A</v>
          </cell>
        </row>
        <row r="849">
          <cell r="A849">
            <v>40808</v>
          </cell>
          <cell r="G849">
            <v>0.27697935719899203</v>
          </cell>
          <cell r="H849" t="e">
            <v>#N/A</v>
          </cell>
        </row>
        <row r="850">
          <cell r="A850">
            <v>40809</v>
          </cell>
          <cell r="G850">
            <v>0.27697935719899203</v>
          </cell>
          <cell r="H850" t="e">
            <v>#N/A</v>
          </cell>
        </row>
        <row r="851">
          <cell r="A851">
            <v>40810</v>
          </cell>
          <cell r="G851">
            <v>0.27697935719899203</v>
          </cell>
          <cell r="H851" t="e">
            <v>#N/A</v>
          </cell>
        </row>
        <row r="852">
          <cell r="A852">
            <v>40811</v>
          </cell>
          <cell r="G852">
            <v>0.27697935719899203</v>
          </cell>
          <cell r="H852" t="e">
            <v>#N/A</v>
          </cell>
        </row>
        <row r="853">
          <cell r="A853">
            <v>40812</v>
          </cell>
          <cell r="G853">
            <v>0.27697935719899203</v>
          </cell>
          <cell r="H853" t="e">
            <v>#N/A</v>
          </cell>
        </row>
        <row r="854">
          <cell r="A854">
            <v>40813</v>
          </cell>
          <cell r="G854">
            <v>0.27697935719899203</v>
          </cell>
          <cell r="H854" t="e">
            <v>#N/A</v>
          </cell>
        </row>
        <row r="855">
          <cell r="A855">
            <v>40814</v>
          </cell>
          <cell r="G855">
            <v>0.27697935719899203</v>
          </cell>
          <cell r="H855" t="e">
            <v>#N/A</v>
          </cell>
        </row>
        <row r="856">
          <cell r="A856">
            <v>40815</v>
          </cell>
          <cell r="G856">
            <v>0.27697935719899203</v>
          </cell>
          <cell r="H856" t="e">
            <v>#N/A</v>
          </cell>
        </row>
        <row r="857">
          <cell r="A857">
            <v>40816</v>
          </cell>
          <cell r="G857">
            <v>0.27697935719899203</v>
          </cell>
          <cell r="H857" t="e">
            <v>#N/A</v>
          </cell>
        </row>
        <row r="858">
          <cell r="A858">
            <v>40817</v>
          </cell>
          <cell r="G858">
            <v>0.27697935719899203</v>
          </cell>
          <cell r="H858" t="e">
            <v>#N/A</v>
          </cell>
        </row>
        <row r="859">
          <cell r="A859">
            <v>40818</v>
          </cell>
          <cell r="G859">
            <v>0.27697935719899203</v>
          </cell>
          <cell r="H859" t="e">
            <v>#N/A</v>
          </cell>
        </row>
        <row r="860">
          <cell r="A860">
            <v>40819</v>
          </cell>
          <cell r="G860">
            <v>0.27697935719899203</v>
          </cell>
          <cell r="H860" t="e">
            <v>#N/A</v>
          </cell>
        </row>
        <row r="861">
          <cell r="A861">
            <v>40820</v>
          </cell>
          <cell r="G861">
            <v>0.28220538280652185</v>
          </cell>
          <cell r="H861" t="e">
            <v>#N/A</v>
          </cell>
        </row>
        <row r="862">
          <cell r="A862">
            <v>40821</v>
          </cell>
          <cell r="G862">
            <v>0.28220538280652185</v>
          </cell>
          <cell r="H862" t="e">
            <v>#N/A</v>
          </cell>
        </row>
        <row r="863">
          <cell r="A863">
            <v>40822</v>
          </cell>
          <cell r="G863">
            <v>0.27697935719899203</v>
          </cell>
          <cell r="H863" t="e">
            <v>#N/A</v>
          </cell>
        </row>
        <row r="864">
          <cell r="A864">
            <v>40823</v>
          </cell>
          <cell r="G864">
            <v>0.27697935719899203</v>
          </cell>
          <cell r="H864" t="e">
            <v>#N/A</v>
          </cell>
        </row>
        <row r="865">
          <cell r="A865">
            <v>40824</v>
          </cell>
          <cell r="G865">
            <v>0.27697935719899203</v>
          </cell>
          <cell r="H865" t="e">
            <v>#N/A</v>
          </cell>
        </row>
        <row r="866">
          <cell r="A866">
            <v>40825</v>
          </cell>
          <cell r="G866">
            <v>0.27697935719899203</v>
          </cell>
          <cell r="H866" t="e">
            <v>#N/A</v>
          </cell>
        </row>
        <row r="867">
          <cell r="A867">
            <v>40826</v>
          </cell>
          <cell r="G867">
            <v>0.27697935719899203</v>
          </cell>
          <cell r="H867" t="e">
            <v>#N/A</v>
          </cell>
        </row>
        <row r="868">
          <cell r="A868">
            <v>40827</v>
          </cell>
          <cell r="G868">
            <v>0.27697935719899203</v>
          </cell>
          <cell r="H868" t="e">
            <v>#N/A</v>
          </cell>
        </row>
        <row r="869">
          <cell r="A869">
            <v>40828</v>
          </cell>
          <cell r="G869">
            <v>0.27697935719899203</v>
          </cell>
          <cell r="H869" t="e">
            <v>#N/A</v>
          </cell>
        </row>
        <row r="870">
          <cell r="A870">
            <v>40829</v>
          </cell>
          <cell r="G870">
            <v>0.27697935719899203</v>
          </cell>
          <cell r="H870" t="e">
            <v>#N/A</v>
          </cell>
        </row>
        <row r="871">
          <cell r="A871">
            <v>40830</v>
          </cell>
          <cell r="G871">
            <v>0.27697935719899203</v>
          </cell>
          <cell r="H871" t="e">
            <v>#N/A</v>
          </cell>
        </row>
        <row r="872">
          <cell r="A872">
            <v>40831</v>
          </cell>
          <cell r="G872">
            <v>0.27697935719899203</v>
          </cell>
          <cell r="H872" t="e">
            <v>#N/A</v>
          </cell>
        </row>
        <row r="873">
          <cell r="A873">
            <v>40832</v>
          </cell>
          <cell r="G873">
            <v>0.27697935719899203</v>
          </cell>
          <cell r="H873" t="e">
            <v>#N/A</v>
          </cell>
        </row>
        <row r="874">
          <cell r="A874">
            <v>40833</v>
          </cell>
          <cell r="G874">
            <v>0.27697935719899203</v>
          </cell>
          <cell r="H874" t="e">
            <v>#N/A</v>
          </cell>
        </row>
        <row r="875">
          <cell r="A875">
            <v>40834</v>
          </cell>
          <cell r="G875">
            <v>0.27697935719899203</v>
          </cell>
          <cell r="H875" t="e">
            <v>#N/A</v>
          </cell>
        </row>
        <row r="876">
          <cell r="A876">
            <v>40835</v>
          </cell>
          <cell r="G876">
            <v>0.27697935719899203</v>
          </cell>
          <cell r="H876" t="e">
            <v>#N/A</v>
          </cell>
        </row>
        <row r="877">
          <cell r="A877">
            <v>40836</v>
          </cell>
          <cell r="G877">
            <v>0.28220538280652185</v>
          </cell>
          <cell r="H877" t="e">
            <v>#N/A</v>
          </cell>
        </row>
        <row r="878">
          <cell r="A878">
            <v>40837</v>
          </cell>
          <cell r="G878">
            <v>0.28220538280652185</v>
          </cell>
          <cell r="H878" t="e">
            <v>#N/A</v>
          </cell>
        </row>
        <row r="879">
          <cell r="A879">
            <v>40838</v>
          </cell>
          <cell r="G879">
            <v>0.28220538280652185</v>
          </cell>
          <cell r="H879" t="e">
            <v>#N/A</v>
          </cell>
        </row>
        <row r="880">
          <cell r="A880">
            <v>40839</v>
          </cell>
          <cell r="G880">
            <v>0.28220538280652185</v>
          </cell>
          <cell r="H880" t="e">
            <v>#N/A</v>
          </cell>
        </row>
        <row r="881">
          <cell r="A881">
            <v>40840</v>
          </cell>
          <cell r="G881">
            <v>0.28220538280652185</v>
          </cell>
          <cell r="H881" t="e">
            <v>#N/A</v>
          </cell>
        </row>
        <row r="882">
          <cell r="A882">
            <v>40841</v>
          </cell>
          <cell r="G882">
            <v>0.28220538280652185</v>
          </cell>
          <cell r="H882" t="e">
            <v>#N/A</v>
          </cell>
        </row>
        <row r="883">
          <cell r="A883">
            <v>40842</v>
          </cell>
          <cell r="G883">
            <v>0.28220538280652185</v>
          </cell>
          <cell r="H883" t="e">
            <v>#N/A</v>
          </cell>
        </row>
        <row r="884">
          <cell r="A884">
            <v>40843</v>
          </cell>
          <cell r="G884">
            <v>0.27697935719899203</v>
          </cell>
          <cell r="H884" t="e">
            <v>#N/A</v>
          </cell>
        </row>
        <row r="885">
          <cell r="A885">
            <v>40844</v>
          </cell>
          <cell r="G885">
            <v>0.28220538280652185</v>
          </cell>
          <cell r="H885" t="e">
            <v>#N/A</v>
          </cell>
        </row>
        <row r="886">
          <cell r="A886">
            <v>40845</v>
          </cell>
          <cell r="G886">
            <v>0.28220538280652185</v>
          </cell>
          <cell r="H886" t="e">
            <v>#N/A</v>
          </cell>
        </row>
        <row r="887">
          <cell r="A887">
            <v>40846</v>
          </cell>
          <cell r="G887">
            <v>0.28220538280652185</v>
          </cell>
          <cell r="H887" t="e">
            <v>#N/A</v>
          </cell>
        </row>
        <row r="888">
          <cell r="A888">
            <v>40847</v>
          </cell>
          <cell r="G888">
            <v>0.28220538280652185</v>
          </cell>
          <cell r="H888" t="e">
            <v>#N/A</v>
          </cell>
        </row>
        <row r="889">
          <cell r="A889">
            <v>40848</v>
          </cell>
          <cell r="G889">
            <v>0.28220538280652185</v>
          </cell>
          <cell r="H889" t="e">
            <v>#N/A</v>
          </cell>
        </row>
        <row r="890">
          <cell r="A890">
            <v>40849</v>
          </cell>
          <cell r="G890">
            <v>0.28220538280652185</v>
          </cell>
          <cell r="H890" t="e">
            <v>#N/A</v>
          </cell>
        </row>
        <row r="891">
          <cell r="A891">
            <v>40850</v>
          </cell>
          <cell r="G891">
            <v>0.28220538280652185</v>
          </cell>
          <cell r="H891" t="e">
            <v>#N/A</v>
          </cell>
        </row>
        <row r="892">
          <cell r="A892">
            <v>40851</v>
          </cell>
          <cell r="G892">
            <v>0.28220538280652185</v>
          </cell>
          <cell r="H892" t="e">
            <v>#N/A</v>
          </cell>
        </row>
        <row r="893">
          <cell r="A893">
            <v>40852</v>
          </cell>
          <cell r="G893">
            <v>0.28220538280652185</v>
          </cell>
          <cell r="H893" t="e">
            <v>#N/A</v>
          </cell>
        </row>
        <row r="894">
          <cell r="A894">
            <v>40853</v>
          </cell>
          <cell r="G894">
            <v>0.28220538280652185</v>
          </cell>
          <cell r="H894" t="e">
            <v>#N/A</v>
          </cell>
        </row>
        <row r="895">
          <cell r="A895">
            <v>40854</v>
          </cell>
          <cell r="G895">
            <v>0.28220538280652185</v>
          </cell>
          <cell r="H895" t="e">
            <v>#N/A</v>
          </cell>
        </row>
        <row r="896">
          <cell r="A896">
            <v>40855</v>
          </cell>
          <cell r="G896">
            <v>0.28220538280652185</v>
          </cell>
          <cell r="H896" t="e">
            <v>#N/A</v>
          </cell>
        </row>
        <row r="897">
          <cell r="A897">
            <v>40856</v>
          </cell>
          <cell r="G897">
            <v>0.28220538280652185</v>
          </cell>
          <cell r="H897" t="e">
            <v>#N/A</v>
          </cell>
        </row>
        <row r="898">
          <cell r="A898">
            <v>40857</v>
          </cell>
          <cell r="G898">
            <v>0.28220538280652185</v>
          </cell>
          <cell r="H898" t="e">
            <v>#N/A</v>
          </cell>
        </row>
        <row r="899">
          <cell r="A899">
            <v>40858</v>
          </cell>
          <cell r="G899">
            <v>0.28220538280652185</v>
          </cell>
          <cell r="H899" t="e">
            <v>#N/A</v>
          </cell>
        </row>
        <row r="900">
          <cell r="A900">
            <v>40859</v>
          </cell>
          <cell r="G900">
            <v>0.28220538280652185</v>
          </cell>
          <cell r="H900" t="e">
            <v>#N/A</v>
          </cell>
        </row>
        <row r="901">
          <cell r="A901">
            <v>40860</v>
          </cell>
          <cell r="G901">
            <v>0.28220538280652185</v>
          </cell>
          <cell r="H901" t="e">
            <v>#N/A</v>
          </cell>
        </row>
        <row r="902">
          <cell r="A902">
            <v>40861</v>
          </cell>
          <cell r="G902">
            <v>0.28220538280652185</v>
          </cell>
          <cell r="H902" t="e">
            <v>#N/A</v>
          </cell>
        </row>
        <row r="903">
          <cell r="A903">
            <v>40862</v>
          </cell>
          <cell r="G903">
            <v>0.28220538280652185</v>
          </cell>
          <cell r="H903" t="e">
            <v>#N/A</v>
          </cell>
        </row>
        <row r="904">
          <cell r="A904">
            <v>40863</v>
          </cell>
          <cell r="G904">
            <v>0.28220538280652185</v>
          </cell>
          <cell r="H904" t="e">
            <v>#N/A</v>
          </cell>
        </row>
        <row r="905">
          <cell r="A905">
            <v>40864</v>
          </cell>
          <cell r="G905">
            <v>0.28220538280652185</v>
          </cell>
          <cell r="H905" t="e">
            <v>#N/A</v>
          </cell>
        </row>
        <row r="906">
          <cell r="A906">
            <v>40865</v>
          </cell>
          <cell r="G906">
            <v>0.28220538280652185</v>
          </cell>
          <cell r="H906" t="e">
            <v>#N/A</v>
          </cell>
        </row>
        <row r="907">
          <cell r="A907">
            <v>40866</v>
          </cell>
          <cell r="G907">
            <v>0.28220538280652185</v>
          </cell>
          <cell r="H907" t="e">
            <v>#N/A</v>
          </cell>
        </row>
        <row r="908">
          <cell r="A908">
            <v>40867</v>
          </cell>
          <cell r="G908">
            <v>0.28220538280652185</v>
          </cell>
          <cell r="H908" t="e">
            <v>#N/A</v>
          </cell>
        </row>
        <row r="909">
          <cell r="A909">
            <v>40868</v>
          </cell>
          <cell r="G909">
            <v>0.28220538280652185</v>
          </cell>
          <cell r="H909" t="e">
            <v>#N/A</v>
          </cell>
        </row>
        <row r="910">
          <cell r="A910">
            <v>40869</v>
          </cell>
          <cell r="G910">
            <v>0.28220538280652185</v>
          </cell>
          <cell r="H910" t="e">
            <v>#N/A</v>
          </cell>
        </row>
        <row r="911">
          <cell r="A911">
            <v>40870</v>
          </cell>
          <cell r="G911">
            <v>0.28220538280652185</v>
          </cell>
          <cell r="H911" t="e">
            <v>#N/A</v>
          </cell>
        </row>
        <row r="912">
          <cell r="A912">
            <v>40871</v>
          </cell>
          <cell r="G912">
            <v>0.28220538280652185</v>
          </cell>
          <cell r="H912" t="e">
            <v>#N/A</v>
          </cell>
        </row>
        <row r="913">
          <cell r="A913">
            <v>40872</v>
          </cell>
          <cell r="G913">
            <v>0.28220538280652185</v>
          </cell>
          <cell r="H913" t="e">
            <v>#N/A</v>
          </cell>
        </row>
        <row r="914">
          <cell r="A914">
            <v>40873</v>
          </cell>
          <cell r="G914">
            <v>0.28220538280652185</v>
          </cell>
          <cell r="H914" t="e">
            <v>#N/A</v>
          </cell>
        </row>
        <row r="915">
          <cell r="A915">
            <v>40874</v>
          </cell>
          <cell r="G915">
            <v>0.28220538280652185</v>
          </cell>
          <cell r="H915" t="e">
            <v>#N/A</v>
          </cell>
        </row>
        <row r="916">
          <cell r="A916">
            <v>40875</v>
          </cell>
          <cell r="G916">
            <v>0.28220538280652185</v>
          </cell>
          <cell r="H916" t="e">
            <v>#N/A</v>
          </cell>
        </row>
        <row r="917">
          <cell r="A917">
            <v>40876</v>
          </cell>
          <cell r="G917">
            <v>0.28220538280652185</v>
          </cell>
          <cell r="H917" t="e">
            <v>#N/A</v>
          </cell>
        </row>
        <row r="918">
          <cell r="A918">
            <v>40877</v>
          </cell>
          <cell r="G918">
            <v>0.28220538280652185</v>
          </cell>
          <cell r="H918" t="e">
            <v>#N/A</v>
          </cell>
        </row>
        <row r="919">
          <cell r="A919">
            <v>40878</v>
          </cell>
          <cell r="G919">
            <v>0.28743140841407389</v>
          </cell>
          <cell r="H919" t="e">
            <v>#N/A</v>
          </cell>
        </row>
        <row r="920">
          <cell r="A920">
            <v>40879</v>
          </cell>
          <cell r="G920">
            <v>0.28220538280654406</v>
          </cell>
          <cell r="H920" t="e">
            <v>#N/A</v>
          </cell>
        </row>
        <row r="921">
          <cell r="A921">
            <v>40880</v>
          </cell>
          <cell r="G921">
            <v>0.28220538280654406</v>
          </cell>
          <cell r="H921" t="e">
            <v>#N/A</v>
          </cell>
        </row>
        <row r="922">
          <cell r="A922">
            <v>40881</v>
          </cell>
          <cell r="G922">
            <v>0.28220538280654406</v>
          </cell>
          <cell r="H922" t="e">
            <v>#N/A</v>
          </cell>
        </row>
        <row r="923">
          <cell r="A923">
            <v>40882</v>
          </cell>
          <cell r="G923">
            <v>0.28220538280654406</v>
          </cell>
          <cell r="H923" t="e">
            <v>#N/A</v>
          </cell>
        </row>
        <row r="924">
          <cell r="A924">
            <v>40883</v>
          </cell>
          <cell r="G924">
            <v>0.28220538280654406</v>
          </cell>
          <cell r="H924" t="e">
            <v>#N/A</v>
          </cell>
        </row>
        <row r="925">
          <cell r="A925">
            <v>40884</v>
          </cell>
          <cell r="G925">
            <v>0.28220538280654406</v>
          </cell>
          <cell r="H925" t="e">
            <v>#N/A</v>
          </cell>
        </row>
        <row r="926">
          <cell r="A926">
            <v>40885</v>
          </cell>
          <cell r="G926">
            <v>0.28743140841409609</v>
          </cell>
          <cell r="H926" t="e">
            <v>#N/A</v>
          </cell>
        </row>
        <row r="927">
          <cell r="A927">
            <v>40886</v>
          </cell>
          <cell r="G927">
            <v>0.28743140841409609</v>
          </cell>
          <cell r="H927" t="e">
            <v>#N/A</v>
          </cell>
        </row>
        <row r="928">
          <cell r="A928">
            <v>40887</v>
          </cell>
          <cell r="G928">
            <v>0.28743140841409609</v>
          </cell>
          <cell r="H928" t="e">
            <v>#N/A</v>
          </cell>
        </row>
        <row r="929">
          <cell r="A929">
            <v>40888</v>
          </cell>
          <cell r="G929">
            <v>0.28743140841409609</v>
          </cell>
          <cell r="H929" t="e">
            <v>#N/A</v>
          </cell>
        </row>
        <row r="930">
          <cell r="A930">
            <v>40889</v>
          </cell>
          <cell r="G930">
            <v>0.28743140841409609</v>
          </cell>
          <cell r="H930" t="e">
            <v>#N/A</v>
          </cell>
        </row>
        <row r="931">
          <cell r="A931">
            <v>40890</v>
          </cell>
          <cell r="G931">
            <v>0.28220538280656626</v>
          </cell>
          <cell r="H931" t="e">
            <v>#N/A</v>
          </cell>
        </row>
        <row r="932">
          <cell r="A932">
            <v>40891</v>
          </cell>
          <cell r="G932">
            <v>0.28220538280656626</v>
          </cell>
          <cell r="H932" t="e">
            <v>#N/A</v>
          </cell>
        </row>
        <row r="933">
          <cell r="A933">
            <v>40892</v>
          </cell>
          <cell r="G933">
            <v>0.28220538280656626</v>
          </cell>
          <cell r="H933" t="e">
            <v>#N/A</v>
          </cell>
        </row>
        <row r="934">
          <cell r="A934">
            <v>40893</v>
          </cell>
          <cell r="G934">
            <v>0.28220538280656626</v>
          </cell>
          <cell r="H934" t="e">
            <v>#N/A</v>
          </cell>
        </row>
        <row r="935">
          <cell r="A935">
            <v>40894</v>
          </cell>
          <cell r="G935">
            <v>0.28220538280656626</v>
          </cell>
          <cell r="H935" t="e">
            <v>#N/A</v>
          </cell>
        </row>
        <row r="936">
          <cell r="A936">
            <v>40895</v>
          </cell>
          <cell r="G936">
            <v>0.28220538280656626</v>
          </cell>
          <cell r="H936" t="e">
            <v>#N/A</v>
          </cell>
        </row>
        <row r="937">
          <cell r="A937">
            <v>40896</v>
          </cell>
          <cell r="G937">
            <v>0.28220538280656626</v>
          </cell>
          <cell r="H937" t="e">
            <v>#N/A</v>
          </cell>
        </row>
        <row r="938">
          <cell r="A938">
            <v>40897</v>
          </cell>
          <cell r="G938">
            <v>0.28220538280656626</v>
          </cell>
          <cell r="H938" t="e">
            <v>#N/A</v>
          </cell>
        </row>
        <row r="939">
          <cell r="A939">
            <v>40898</v>
          </cell>
          <cell r="G939">
            <v>0.28220538280656626</v>
          </cell>
          <cell r="H939" t="e">
            <v>#N/A</v>
          </cell>
        </row>
        <row r="940">
          <cell r="A940">
            <v>40899</v>
          </cell>
          <cell r="G940">
            <v>0.28220538280656626</v>
          </cell>
          <cell r="H940" t="e">
            <v>#N/A</v>
          </cell>
        </row>
        <row r="941">
          <cell r="A941">
            <v>40900</v>
          </cell>
          <cell r="G941">
            <v>0.28220538280656626</v>
          </cell>
          <cell r="H941" t="e">
            <v>#N/A</v>
          </cell>
        </row>
        <row r="942">
          <cell r="A942">
            <v>40901</v>
          </cell>
          <cell r="G942">
            <v>0.28220538280656626</v>
          </cell>
          <cell r="H942" t="e">
            <v>#N/A</v>
          </cell>
        </row>
        <row r="943">
          <cell r="A943">
            <v>40902</v>
          </cell>
          <cell r="G943">
            <v>0.28220538280656626</v>
          </cell>
          <cell r="H943" t="e">
            <v>#N/A</v>
          </cell>
        </row>
        <row r="944">
          <cell r="A944">
            <v>40903</v>
          </cell>
          <cell r="G944">
            <v>0.28220538280656626</v>
          </cell>
          <cell r="H944" t="e">
            <v>#N/A</v>
          </cell>
        </row>
        <row r="945">
          <cell r="A945">
            <v>40904</v>
          </cell>
          <cell r="G945">
            <v>0.28220538280656626</v>
          </cell>
          <cell r="H945" t="e">
            <v>#N/A</v>
          </cell>
        </row>
        <row r="946">
          <cell r="A946">
            <v>40905</v>
          </cell>
          <cell r="G946">
            <v>0.28220538280656626</v>
          </cell>
          <cell r="H946" t="e">
            <v>#N/A</v>
          </cell>
        </row>
        <row r="947">
          <cell r="A947">
            <v>40906</v>
          </cell>
          <cell r="G947">
            <v>0.28220538280656626</v>
          </cell>
          <cell r="H947" t="e">
            <v>#N/A</v>
          </cell>
        </row>
        <row r="948">
          <cell r="A948">
            <v>40907</v>
          </cell>
          <cell r="G948">
            <v>0.28220538280656626</v>
          </cell>
          <cell r="H948" t="e">
            <v>#N/A</v>
          </cell>
        </row>
        <row r="949">
          <cell r="A949">
            <v>40908</v>
          </cell>
          <cell r="G949">
            <v>0.28220538280656626</v>
          </cell>
          <cell r="H949" t="e">
            <v>#N/A</v>
          </cell>
        </row>
        <row r="950">
          <cell r="A950">
            <v>40909</v>
          </cell>
          <cell r="G950">
            <v>0.28220538280656626</v>
          </cell>
          <cell r="H950" t="e">
            <v>#N/A</v>
          </cell>
        </row>
        <row r="951">
          <cell r="A951">
            <v>40910</v>
          </cell>
          <cell r="G951">
            <v>0.28220538280656626</v>
          </cell>
          <cell r="H951" t="e">
            <v>#N/A</v>
          </cell>
        </row>
        <row r="952">
          <cell r="A952">
            <v>40911</v>
          </cell>
          <cell r="G952">
            <v>0.28220538280656626</v>
          </cell>
          <cell r="H952" t="e">
            <v>#N/A</v>
          </cell>
        </row>
        <row r="953">
          <cell r="A953">
            <v>40912</v>
          </cell>
          <cell r="G953">
            <v>0.28220538280656626</v>
          </cell>
          <cell r="H953" t="e">
            <v>#N/A</v>
          </cell>
        </row>
        <row r="954">
          <cell r="A954">
            <v>40913</v>
          </cell>
          <cell r="G954">
            <v>0.28220538280656626</v>
          </cell>
          <cell r="H954" t="e">
            <v>#N/A</v>
          </cell>
        </row>
        <row r="955">
          <cell r="A955">
            <v>40914</v>
          </cell>
          <cell r="G955">
            <v>0.28220538280656626</v>
          </cell>
          <cell r="H955" t="e">
            <v>#N/A</v>
          </cell>
        </row>
        <row r="956">
          <cell r="A956">
            <v>40915</v>
          </cell>
          <cell r="G956">
            <v>0.28220538280656626</v>
          </cell>
          <cell r="H956" t="e">
            <v>#N/A</v>
          </cell>
        </row>
        <row r="957">
          <cell r="A957">
            <v>40916</v>
          </cell>
          <cell r="G957">
            <v>0.28220538280656626</v>
          </cell>
          <cell r="H957" t="e">
            <v>#N/A</v>
          </cell>
        </row>
        <row r="958">
          <cell r="A958">
            <v>40917</v>
          </cell>
          <cell r="G958">
            <v>0.28220538280656626</v>
          </cell>
          <cell r="H958" t="e">
            <v>#N/A</v>
          </cell>
        </row>
        <row r="959">
          <cell r="A959">
            <v>40918</v>
          </cell>
          <cell r="G959">
            <v>0.28220538280656626</v>
          </cell>
          <cell r="H959" t="e">
            <v>#N/A</v>
          </cell>
        </row>
        <row r="960">
          <cell r="A960">
            <v>40919</v>
          </cell>
          <cell r="G960">
            <v>0.28220538280656626</v>
          </cell>
          <cell r="H960" t="e">
            <v>#N/A</v>
          </cell>
        </row>
        <row r="961">
          <cell r="A961">
            <v>40920</v>
          </cell>
          <cell r="G961">
            <v>0.28220538280656626</v>
          </cell>
          <cell r="H961" t="e">
            <v>#N/A</v>
          </cell>
        </row>
        <row r="962">
          <cell r="A962">
            <v>40921</v>
          </cell>
          <cell r="G962">
            <v>0.28220538280656626</v>
          </cell>
          <cell r="H962" t="e">
            <v>#N/A</v>
          </cell>
        </row>
        <row r="963">
          <cell r="A963">
            <v>40922</v>
          </cell>
          <cell r="G963">
            <v>0.28220538280656626</v>
          </cell>
          <cell r="H963" t="e">
            <v>#N/A</v>
          </cell>
        </row>
        <row r="964">
          <cell r="A964">
            <v>40923</v>
          </cell>
          <cell r="G964">
            <v>0.28220538280656626</v>
          </cell>
          <cell r="H964" t="e">
            <v>#N/A</v>
          </cell>
        </row>
        <row r="965">
          <cell r="A965">
            <v>40924</v>
          </cell>
          <cell r="G965">
            <v>0.28220538280656626</v>
          </cell>
          <cell r="H965" t="e">
            <v>#N/A</v>
          </cell>
        </row>
        <row r="966">
          <cell r="A966">
            <v>40925</v>
          </cell>
          <cell r="G966">
            <v>0.28220538280656626</v>
          </cell>
          <cell r="H966" t="e">
            <v>#N/A</v>
          </cell>
        </row>
        <row r="967">
          <cell r="A967">
            <v>40926</v>
          </cell>
          <cell r="G967">
            <v>0.28220538280656626</v>
          </cell>
          <cell r="H967" t="e">
            <v>#N/A</v>
          </cell>
        </row>
        <row r="968">
          <cell r="A968">
            <v>40927</v>
          </cell>
          <cell r="G968">
            <v>0.28220538280656626</v>
          </cell>
          <cell r="H968" t="e">
            <v>#N/A</v>
          </cell>
        </row>
        <row r="969">
          <cell r="A969">
            <v>40928</v>
          </cell>
          <cell r="G969">
            <v>0.28220538280656626</v>
          </cell>
          <cell r="H969" t="e">
            <v>#N/A</v>
          </cell>
        </row>
        <row r="970">
          <cell r="A970">
            <v>40929</v>
          </cell>
          <cell r="G970">
            <v>0.28220538280656626</v>
          </cell>
          <cell r="H970" t="e">
            <v>#N/A</v>
          </cell>
        </row>
        <row r="971">
          <cell r="A971">
            <v>40930</v>
          </cell>
          <cell r="G971">
            <v>0.28220538280656626</v>
          </cell>
          <cell r="H971" t="e">
            <v>#N/A</v>
          </cell>
        </row>
        <row r="972">
          <cell r="A972">
            <v>40931</v>
          </cell>
          <cell r="G972">
            <v>0.28220538280656626</v>
          </cell>
          <cell r="H972" t="e">
            <v>#N/A</v>
          </cell>
        </row>
        <row r="973">
          <cell r="A973">
            <v>40932</v>
          </cell>
          <cell r="G973">
            <v>0.28220538280656626</v>
          </cell>
          <cell r="H973" t="e">
            <v>#N/A</v>
          </cell>
        </row>
        <row r="974">
          <cell r="A974">
            <v>40933</v>
          </cell>
          <cell r="G974">
            <v>0.28220538280656626</v>
          </cell>
          <cell r="H974" t="e">
            <v>#N/A</v>
          </cell>
        </row>
        <row r="975">
          <cell r="A975">
            <v>40934</v>
          </cell>
          <cell r="G975">
            <v>0.27697935719903644</v>
          </cell>
          <cell r="H975" t="e">
            <v>#N/A</v>
          </cell>
        </row>
        <row r="976">
          <cell r="A976">
            <v>40935</v>
          </cell>
          <cell r="G976">
            <v>0.27697935719903644</v>
          </cell>
          <cell r="H976" t="e">
            <v>#N/A</v>
          </cell>
        </row>
        <row r="977">
          <cell r="A977">
            <v>40936</v>
          </cell>
          <cell r="G977">
            <v>0.27697935719903644</v>
          </cell>
          <cell r="H977" t="e">
            <v>#N/A</v>
          </cell>
        </row>
        <row r="978">
          <cell r="A978">
            <v>40937</v>
          </cell>
          <cell r="G978">
            <v>0.27697935719903644</v>
          </cell>
          <cell r="H978" t="e">
            <v>#N/A</v>
          </cell>
        </row>
        <row r="979">
          <cell r="A979">
            <v>40938</v>
          </cell>
          <cell r="G979">
            <v>0.28220538280656626</v>
          </cell>
          <cell r="H979" t="e">
            <v>#N/A</v>
          </cell>
        </row>
        <row r="980">
          <cell r="A980">
            <v>40939</v>
          </cell>
          <cell r="G980">
            <v>0.28220538280656626</v>
          </cell>
          <cell r="H980" t="e">
            <v>#N/A</v>
          </cell>
        </row>
        <row r="981">
          <cell r="A981">
            <v>40940</v>
          </cell>
          <cell r="G981">
            <v>0.28220538280656626</v>
          </cell>
          <cell r="H981" t="e">
            <v>#N/A</v>
          </cell>
        </row>
        <row r="982">
          <cell r="A982">
            <v>40941</v>
          </cell>
          <cell r="G982">
            <v>0.27697935719903644</v>
          </cell>
          <cell r="H982" t="e">
            <v>#N/A</v>
          </cell>
        </row>
        <row r="983">
          <cell r="A983">
            <v>40942</v>
          </cell>
          <cell r="G983">
            <v>0.27697935719903644</v>
          </cell>
          <cell r="H983" t="e">
            <v>#N/A</v>
          </cell>
        </row>
        <row r="984">
          <cell r="A984">
            <v>40943</v>
          </cell>
          <cell r="G984">
            <v>0.27697935719903644</v>
          </cell>
          <cell r="H984" t="e">
            <v>#N/A</v>
          </cell>
        </row>
        <row r="985">
          <cell r="A985">
            <v>40944</v>
          </cell>
          <cell r="G985">
            <v>0.27697935719903644</v>
          </cell>
          <cell r="H985" t="e">
            <v>#N/A</v>
          </cell>
        </row>
        <row r="986">
          <cell r="A986">
            <v>40945</v>
          </cell>
          <cell r="G986">
            <v>0.28220538280656626</v>
          </cell>
          <cell r="H986" t="e">
            <v>#N/A</v>
          </cell>
        </row>
        <row r="987">
          <cell r="A987">
            <v>40946</v>
          </cell>
          <cell r="G987">
            <v>0.28220538280656626</v>
          </cell>
          <cell r="H987" t="e">
            <v>#N/A</v>
          </cell>
        </row>
        <row r="988">
          <cell r="A988">
            <v>40947</v>
          </cell>
          <cell r="G988">
            <v>0.28220538280656626</v>
          </cell>
          <cell r="H988" t="e">
            <v>#N/A</v>
          </cell>
        </row>
        <row r="989">
          <cell r="A989">
            <v>40948</v>
          </cell>
          <cell r="G989">
            <v>0.27697935719903644</v>
          </cell>
          <cell r="H989" t="e">
            <v>#N/A</v>
          </cell>
        </row>
        <row r="990">
          <cell r="A990">
            <v>40949</v>
          </cell>
          <cell r="G990">
            <v>0.27697935719903644</v>
          </cell>
          <cell r="H990" t="e">
            <v>#N/A</v>
          </cell>
        </row>
        <row r="991">
          <cell r="A991">
            <v>40950</v>
          </cell>
          <cell r="G991">
            <v>0.27697935719903644</v>
          </cell>
          <cell r="H991" t="e">
            <v>#N/A</v>
          </cell>
        </row>
        <row r="992">
          <cell r="A992">
            <v>40951</v>
          </cell>
          <cell r="G992">
            <v>0.27697935719903644</v>
          </cell>
          <cell r="H992" t="e">
            <v>#N/A</v>
          </cell>
        </row>
        <row r="993">
          <cell r="A993">
            <v>40952</v>
          </cell>
          <cell r="G993">
            <v>0.27697935719903644</v>
          </cell>
          <cell r="H993" t="e">
            <v>#N/A</v>
          </cell>
        </row>
        <row r="994">
          <cell r="A994">
            <v>40953</v>
          </cell>
          <cell r="G994">
            <v>0.27697935719903644</v>
          </cell>
          <cell r="H994" t="e">
            <v>#N/A</v>
          </cell>
        </row>
        <row r="995">
          <cell r="A995">
            <v>40954</v>
          </cell>
          <cell r="G995">
            <v>0.27697935719903644</v>
          </cell>
          <cell r="H995" t="e">
            <v>#N/A</v>
          </cell>
        </row>
        <row r="996">
          <cell r="A996">
            <v>40955</v>
          </cell>
          <cell r="G996">
            <v>0.28220538280656626</v>
          </cell>
          <cell r="H996" t="e">
            <v>#N/A</v>
          </cell>
        </row>
        <row r="997">
          <cell r="A997">
            <v>40956</v>
          </cell>
          <cell r="G997">
            <v>0.28220538280656626</v>
          </cell>
          <cell r="H997" t="e">
            <v>#N/A</v>
          </cell>
        </row>
        <row r="998">
          <cell r="A998">
            <v>40957</v>
          </cell>
          <cell r="G998">
            <v>0.28220538280656626</v>
          </cell>
          <cell r="H998" t="e">
            <v>#N/A</v>
          </cell>
        </row>
        <row r="999">
          <cell r="A999">
            <v>40958</v>
          </cell>
          <cell r="G999">
            <v>0.28220538280656626</v>
          </cell>
          <cell r="H999" t="e">
            <v>#N/A</v>
          </cell>
        </row>
        <row r="1000">
          <cell r="A1000">
            <v>40959</v>
          </cell>
          <cell r="G1000">
            <v>0.28220538280656626</v>
          </cell>
          <cell r="H1000" t="e">
            <v>#N/A</v>
          </cell>
        </row>
        <row r="1001">
          <cell r="A1001">
            <v>40960</v>
          </cell>
          <cell r="G1001">
            <v>0.28220538280656626</v>
          </cell>
          <cell r="H1001" t="e">
            <v>#N/A</v>
          </cell>
        </row>
        <row r="1002">
          <cell r="A1002">
            <v>40961</v>
          </cell>
          <cell r="G1002">
            <v>0.28220538280656626</v>
          </cell>
          <cell r="H1002" t="e">
            <v>#N/A</v>
          </cell>
        </row>
        <row r="1003">
          <cell r="A1003">
            <v>40962</v>
          </cell>
          <cell r="G1003">
            <v>0.28220538280656626</v>
          </cell>
          <cell r="H1003" t="e">
            <v>#N/A</v>
          </cell>
        </row>
        <row r="1004">
          <cell r="A1004">
            <v>40963</v>
          </cell>
          <cell r="G1004">
            <v>0.28220538280656626</v>
          </cell>
          <cell r="H1004" t="e">
            <v>#N/A</v>
          </cell>
        </row>
        <row r="1005">
          <cell r="A1005">
            <v>40964</v>
          </cell>
          <cell r="G1005">
            <v>0.28220538280656626</v>
          </cell>
          <cell r="H1005" t="e">
            <v>#N/A</v>
          </cell>
        </row>
        <row r="1006">
          <cell r="A1006">
            <v>40965</v>
          </cell>
          <cell r="G1006">
            <v>0.28220538280656626</v>
          </cell>
          <cell r="H1006" t="e">
            <v>#N/A</v>
          </cell>
        </row>
        <row r="1007">
          <cell r="A1007">
            <v>40966</v>
          </cell>
          <cell r="G1007">
            <v>0.28220538280656626</v>
          </cell>
          <cell r="H1007" t="e">
            <v>#N/A</v>
          </cell>
        </row>
        <row r="1008">
          <cell r="A1008">
            <v>40967</v>
          </cell>
          <cell r="G1008">
            <v>0.28220538280656626</v>
          </cell>
          <cell r="H1008" t="e">
            <v>#N/A</v>
          </cell>
        </row>
        <row r="1009">
          <cell r="A1009">
            <v>40968</v>
          </cell>
          <cell r="G1009">
            <v>0.28220538280656626</v>
          </cell>
          <cell r="H1009" t="e">
            <v>#N/A</v>
          </cell>
        </row>
        <row r="1010">
          <cell r="A1010">
            <v>40969</v>
          </cell>
          <cell r="G1010">
            <v>0.28743140841411829</v>
          </cell>
          <cell r="H1010" t="e">
            <v>#N/A</v>
          </cell>
        </row>
        <row r="1011">
          <cell r="A1011">
            <v>40970</v>
          </cell>
          <cell r="G1011">
            <v>0.28743140841411829</v>
          </cell>
          <cell r="H1011" t="e">
            <v>#N/A</v>
          </cell>
        </row>
        <row r="1012">
          <cell r="A1012">
            <v>40971</v>
          </cell>
          <cell r="G1012">
            <v>0.28743140841411829</v>
          </cell>
          <cell r="H1012" t="e">
            <v>#N/A</v>
          </cell>
        </row>
        <row r="1013">
          <cell r="A1013">
            <v>40972</v>
          </cell>
          <cell r="G1013">
            <v>0.28743140841411829</v>
          </cell>
          <cell r="H1013" t="e">
            <v>#N/A</v>
          </cell>
        </row>
        <row r="1014">
          <cell r="A1014">
            <v>40973</v>
          </cell>
          <cell r="G1014">
            <v>0.28743140841411829</v>
          </cell>
          <cell r="H1014" t="e">
            <v>#N/A</v>
          </cell>
        </row>
        <row r="1015">
          <cell r="A1015">
            <v>40974</v>
          </cell>
          <cell r="G1015">
            <v>0.28743140841411829</v>
          </cell>
          <cell r="H1015" t="e">
            <v>#N/A</v>
          </cell>
        </row>
        <row r="1016">
          <cell r="A1016">
            <v>40975</v>
          </cell>
          <cell r="G1016">
            <v>0.28743140841411829</v>
          </cell>
          <cell r="H1016" t="e">
            <v>#N/A</v>
          </cell>
        </row>
        <row r="1017">
          <cell r="A1017">
            <v>40976</v>
          </cell>
          <cell r="G1017">
            <v>0.28743140841411829</v>
          </cell>
          <cell r="H1017" t="e">
            <v>#N/A</v>
          </cell>
        </row>
        <row r="1018">
          <cell r="A1018">
            <v>40977</v>
          </cell>
          <cell r="G1018">
            <v>0.28743140841411829</v>
          </cell>
          <cell r="H1018" t="e">
            <v>#N/A</v>
          </cell>
        </row>
        <row r="1019">
          <cell r="A1019">
            <v>40978</v>
          </cell>
          <cell r="G1019">
            <v>0.28743140841411829</v>
          </cell>
          <cell r="H1019" t="e">
            <v>#N/A</v>
          </cell>
        </row>
        <row r="1020">
          <cell r="A1020">
            <v>40979</v>
          </cell>
          <cell r="G1020">
            <v>0.28743140841411829</v>
          </cell>
          <cell r="H1020" t="e">
            <v>#N/A</v>
          </cell>
        </row>
        <row r="1021">
          <cell r="A1021">
            <v>40980</v>
          </cell>
          <cell r="G1021">
            <v>0.28743140841411829</v>
          </cell>
          <cell r="H1021" t="e">
            <v>#N/A</v>
          </cell>
        </row>
        <row r="1022">
          <cell r="A1022">
            <v>40981</v>
          </cell>
          <cell r="G1022">
            <v>0.28743140841411829</v>
          </cell>
          <cell r="H1022" t="e">
            <v>#N/A</v>
          </cell>
        </row>
        <row r="1023">
          <cell r="A1023">
            <v>40982</v>
          </cell>
          <cell r="G1023">
            <v>0.28743140841411829</v>
          </cell>
          <cell r="H1023" t="e">
            <v>#N/A</v>
          </cell>
        </row>
        <row r="1024">
          <cell r="A1024">
            <v>40983</v>
          </cell>
          <cell r="G1024">
            <v>0.28743140841411829</v>
          </cell>
          <cell r="H1024" t="e">
            <v>#N/A</v>
          </cell>
        </row>
        <row r="1025">
          <cell r="A1025">
            <v>40984</v>
          </cell>
          <cell r="G1025">
            <v>0.28743140841411829</v>
          </cell>
          <cell r="H1025" t="e">
            <v>#N/A</v>
          </cell>
        </row>
        <row r="1026">
          <cell r="A1026">
            <v>40985</v>
          </cell>
          <cell r="G1026">
            <v>0.28743140841411829</v>
          </cell>
          <cell r="H1026" t="e">
            <v>#N/A</v>
          </cell>
        </row>
        <row r="1027">
          <cell r="A1027">
            <v>40986</v>
          </cell>
          <cell r="G1027">
            <v>0.28743140841411829</v>
          </cell>
          <cell r="H1027" t="e">
            <v>#N/A</v>
          </cell>
        </row>
        <row r="1028">
          <cell r="A1028">
            <v>40987</v>
          </cell>
          <cell r="G1028">
            <v>0.28743140841411829</v>
          </cell>
          <cell r="H1028" t="e">
            <v>#N/A</v>
          </cell>
        </row>
        <row r="1029">
          <cell r="A1029">
            <v>40988</v>
          </cell>
          <cell r="G1029">
            <v>0.28743140841411829</v>
          </cell>
          <cell r="H1029" t="e">
            <v>#N/A</v>
          </cell>
        </row>
        <row r="1030">
          <cell r="A1030">
            <v>40989</v>
          </cell>
          <cell r="G1030">
            <v>0.28743140841411829</v>
          </cell>
          <cell r="H1030" t="e">
            <v>#N/A</v>
          </cell>
        </row>
        <row r="1031">
          <cell r="A1031">
            <v>40990</v>
          </cell>
          <cell r="G1031">
            <v>0.28743140841411829</v>
          </cell>
          <cell r="H1031" t="e">
            <v>#N/A</v>
          </cell>
        </row>
        <row r="1032">
          <cell r="A1032">
            <v>40991</v>
          </cell>
          <cell r="G1032">
            <v>0.28743140841411829</v>
          </cell>
          <cell r="H1032" t="e">
            <v>#N/A</v>
          </cell>
        </row>
        <row r="1033">
          <cell r="A1033">
            <v>40992</v>
          </cell>
          <cell r="G1033">
            <v>0.28743140841411829</v>
          </cell>
          <cell r="H1033" t="e">
            <v>#N/A</v>
          </cell>
        </row>
        <row r="1034">
          <cell r="A1034">
            <v>40993</v>
          </cell>
          <cell r="G1034">
            <v>0.28743140841411829</v>
          </cell>
          <cell r="H1034" t="e">
            <v>#N/A</v>
          </cell>
        </row>
        <row r="1035">
          <cell r="A1035">
            <v>40994</v>
          </cell>
          <cell r="G1035">
            <v>0.29265743402164812</v>
          </cell>
          <cell r="H1035" t="e">
            <v>#N/A</v>
          </cell>
        </row>
        <row r="1036">
          <cell r="A1036">
            <v>40995</v>
          </cell>
          <cell r="G1036">
            <v>0.29265743402164812</v>
          </cell>
          <cell r="H1036" t="e">
            <v>#N/A</v>
          </cell>
        </row>
        <row r="1037">
          <cell r="A1037">
            <v>40996</v>
          </cell>
          <cell r="G1037">
            <v>0.29265743402164812</v>
          </cell>
          <cell r="H1037" t="e">
            <v>#N/A</v>
          </cell>
        </row>
        <row r="1038">
          <cell r="A1038">
            <v>40997</v>
          </cell>
          <cell r="G1038">
            <v>0.29265743402164812</v>
          </cell>
          <cell r="H1038" t="e">
            <v>#N/A</v>
          </cell>
        </row>
        <row r="1039">
          <cell r="A1039">
            <v>40998</v>
          </cell>
          <cell r="G1039">
            <v>0.29265743402164812</v>
          </cell>
          <cell r="H1039" t="e">
            <v>#N/A</v>
          </cell>
        </row>
        <row r="1040">
          <cell r="A1040">
            <v>40999</v>
          </cell>
          <cell r="G1040">
            <v>0.29265743402164812</v>
          </cell>
          <cell r="H1040" t="e">
            <v>#N/A</v>
          </cell>
        </row>
        <row r="1041">
          <cell r="A1041">
            <v>41000</v>
          </cell>
          <cell r="G1041">
            <v>0.29265743402164812</v>
          </cell>
          <cell r="H1041" t="e">
            <v>#N/A</v>
          </cell>
        </row>
        <row r="1042">
          <cell r="A1042">
            <v>41001</v>
          </cell>
          <cell r="G1042">
            <v>0.29265743402164812</v>
          </cell>
          <cell r="H1042" t="e">
            <v>#N/A</v>
          </cell>
        </row>
        <row r="1043">
          <cell r="A1043">
            <v>41002</v>
          </cell>
          <cell r="G1043">
            <v>0.29265743402164812</v>
          </cell>
          <cell r="H1043" t="e">
            <v>#N/A</v>
          </cell>
        </row>
        <row r="1044">
          <cell r="A1044">
            <v>41003</v>
          </cell>
          <cell r="G1044">
            <v>0.29265743402164812</v>
          </cell>
          <cell r="H1044" t="e">
            <v>#N/A</v>
          </cell>
        </row>
        <row r="1045">
          <cell r="A1045">
            <v>41004</v>
          </cell>
          <cell r="G1045">
            <v>0.29265743402164812</v>
          </cell>
          <cell r="H1045" t="e">
            <v>#N/A</v>
          </cell>
        </row>
        <row r="1046">
          <cell r="A1046">
            <v>41005</v>
          </cell>
          <cell r="G1046">
            <v>0.29265743402164812</v>
          </cell>
          <cell r="H1046" t="e">
            <v>#N/A</v>
          </cell>
        </row>
        <row r="1047">
          <cell r="A1047">
            <v>41006</v>
          </cell>
          <cell r="G1047">
            <v>0.29265743402164812</v>
          </cell>
          <cell r="H1047" t="e">
            <v>#N/A</v>
          </cell>
        </row>
        <row r="1048">
          <cell r="A1048">
            <v>41007</v>
          </cell>
          <cell r="G1048">
            <v>0.29265743402164812</v>
          </cell>
          <cell r="H1048" t="e">
            <v>#N/A</v>
          </cell>
        </row>
        <row r="1049">
          <cell r="A1049">
            <v>41008</v>
          </cell>
          <cell r="G1049">
            <v>0.29265743402164812</v>
          </cell>
          <cell r="H1049" t="e">
            <v>#N/A</v>
          </cell>
        </row>
        <row r="1050">
          <cell r="A1050">
            <v>41009</v>
          </cell>
          <cell r="G1050">
            <v>0.29265743402164812</v>
          </cell>
          <cell r="H1050" t="e">
            <v>#N/A</v>
          </cell>
        </row>
        <row r="1051">
          <cell r="A1051">
            <v>41010</v>
          </cell>
          <cell r="G1051">
            <v>0.29265743402164812</v>
          </cell>
          <cell r="H1051" t="e">
            <v>#N/A</v>
          </cell>
        </row>
        <row r="1052">
          <cell r="A1052">
            <v>41011</v>
          </cell>
          <cell r="G1052">
            <v>0.29265743402164812</v>
          </cell>
          <cell r="H1052" t="e">
            <v>#N/A</v>
          </cell>
        </row>
        <row r="1053">
          <cell r="A1053">
            <v>41012</v>
          </cell>
          <cell r="G1053">
            <v>0.29265743402164812</v>
          </cell>
          <cell r="H1053" t="e">
            <v>#N/A</v>
          </cell>
        </row>
        <row r="1054">
          <cell r="A1054">
            <v>41013</v>
          </cell>
          <cell r="G1054">
            <v>0.29265743402164812</v>
          </cell>
          <cell r="H1054" t="e">
            <v>#N/A</v>
          </cell>
        </row>
        <row r="1055">
          <cell r="A1055">
            <v>41014</v>
          </cell>
          <cell r="G1055">
            <v>0.29265743402164812</v>
          </cell>
          <cell r="H1055" t="e">
            <v>#N/A</v>
          </cell>
        </row>
        <row r="1056">
          <cell r="A1056">
            <v>41015</v>
          </cell>
          <cell r="G1056">
            <v>0.29265743402164812</v>
          </cell>
          <cell r="H1056" t="e">
            <v>#N/A</v>
          </cell>
        </row>
        <row r="1057">
          <cell r="A1057">
            <v>41016</v>
          </cell>
          <cell r="G1057">
            <v>0.29265743402164812</v>
          </cell>
          <cell r="H1057" t="e">
            <v>#N/A</v>
          </cell>
        </row>
        <row r="1058">
          <cell r="A1058">
            <v>41017</v>
          </cell>
          <cell r="G1058">
            <v>0.29788345962917795</v>
          </cell>
          <cell r="H1058" t="e">
            <v>#N/A</v>
          </cell>
        </row>
        <row r="1059">
          <cell r="A1059">
            <v>41018</v>
          </cell>
          <cell r="G1059">
            <v>0.29788345962917795</v>
          </cell>
          <cell r="H1059" t="e">
            <v>#N/A</v>
          </cell>
        </row>
        <row r="1060">
          <cell r="A1060">
            <v>41019</v>
          </cell>
          <cell r="G1060">
            <v>0.29788345962917795</v>
          </cell>
          <cell r="H1060" t="e">
            <v>#N/A</v>
          </cell>
        </row>
        <row r="1061">
          <cell r="A1061">
            <v>41020</v>
          </cell>
          <cell r="G1061">
            <v>0.29788345962917795</v>
          </cell>
          <cell r="H1061" t="e">
            <v>#N/A</v>
          </cell>
        </row>
        <row r="1062">
          <cell r="A1062">
            <v>41021</v>
          </cell>
          <cell r="G1062">
            <v>0.29788345962917795</v>
          </cell>
          <cell r="H1062" t="e">
            <v>#N/A</v>
          </cell>
        </row>
        <row r="1063">
          <cell r="A1063">
            <v>41022</v>
          </cell>
          <cell r="G1063">
            <v>0.29788345962917795</v>
          </cell>
          <cell r="H1063" t="e">
            <v>#N/A</v>
          </cell>
        </row>
        <row r="1064">
          <cell r="A1064">
            <v>41023</v>
          </cell>
          <cell r="G1064">
            <v>0.29265743402164812</v>
          </cell>
          <cell r="H1064" t="e">
            <v>#N/A</v>
          </cell>
        </row>
        <row r="1065">
          <cell r="A1065">
            <v>41024</v>
          </cell>
          <cell r="G1065">
            <v>0.29265743402164812</v>
          </cell>
          <cell r="H1065" t="e">
            <v>#N/A</v>
          </cell>
        </row>
        <row r="1066">
          <cell r="A1066">
            <v>41025</v>
          </cell>
          <cell r="G1066">
            <v>0.29265743402164812</v>
          </cell>
          <cell r="H1066" t="e">
            <v>#N/A</v>
          </cell>
        </row>
        <row r="1067">
          <cell r="A1067">
            <v>41026</v>
          </cell>
          <cell r="G1067">
            <v>0.29788345962917795</v>
          </cell>
          <cell r="H1067" t="e">
            <v>#N/A</v>
          </cell>
        </row>
        <row r="1068">
          <cell r="A1068">
            <v>41027</v>
          </cell>
          <cell r="G1068">
            <v>0.29788345962917795</v>
          </cell>
          <cell r="H1068" t="e">
            <v>#N/A</v>
          </cell>
        </row>
        <row r="1069">
          <cell r="A1069">
            <v>41028</v>
          </cell>
          <cell r="G1069">
            <v>0.29788345962917795</v>
          </cell>
          <cell r="H1069" t="e">
            <v>#N/A</v>
          </cell>
        </row>
        <row r="1070">
          <cell r="A1070">
            <v>41029</v>
          </cell>
          <cell r="G1070">
            <v>0.29788345962917795</v>
          </cell>
          <cell r="H1070" t="e">
            <v>#N/A</v>
          </cell>
        </row>
        <row r="1071">
          <cell r="A1071">
            <v>41030</v>
          </cell>
          <cell r="G1071">
            <v>0.29788345962917795</v>
          </cell>
          <cell r="H1071" t="e">
            <v>#N/A</v>
          </cell>
        </row>
        <row r="1072">
          <cell r="A1072">
            <v>41031</v>
          </cell>
          <cell r="G1072">
            <v>0.29788345962917795</v>
          </cell>
          <cell r="H1072" t="e">
            <v>#N/A</v>
          </cell>
        </row>
        <row r="1073">
          <cell r="A1073">
            <v>41032</v>
          </cell>
          <cell r="G1073">
            <v>0.29788345962917795</v>
          </cell>
          <cell r="H1073" t="e">
            <v>#N/A</v>
          </cell>
        </row>
        <row r="1074">
          <cell r="A1074">
            <v>41033</v>
          </cell>
          <cell r="G1074">
            <v>0.29788345962917795</v>
          </cell>
          <cell r="H1074" t="e">
            <v>#N/A</v>
          </cell>
        </row>
        <row r="1075">
          <cell r="A1075">
            <v>41034</v>
          </cell>
          <cell r="G1075">
            <v>0.29788345962917795</v>
          </cell>
          <cell r="H1075" t="e">
            <v>#N/A</v>
          </cell>
        </row>
        <row r="1076">
          <cell r="A1076">
            <v>41035</v>
          </cell>
          <cell r="G1076">
            <v>0.29788345962917795</v>
          </cell>
          <cell r="H1076" t="e">
            <v>#N/A</v>
          </cell>
        </row>
        <row r="1077">
          <cell r="A1077">
            <v>41036</v>
          </cell>
          <cell r="G1077">
            <v>0.29788345962917795</v>
          </cell>
          <cell r="H1077" t="e">
            <v>#N/A</v>
          </cell>
        </row>
        <row r="1078">
          <cell r="A1078">
            <v>41037</v>
          </cell>
          <cell r="G1078">
            <v>0.29788345962917795</v>
          </cell>
          <cell r="H1078" t="e">
            <v>#N/A</v>
          </cell>
        </row>
        <row r="1079">
          <cell r="A1079">
            <v>41038</v>
          </cell>
          <cell r="G1079">
            <v>0.30310948523670778</v>
          </cell>
          <cell r="H1079" t="e">
            <v>#N/A</v>
          </cell>
        </row>
        <row r="1080">
          <cell r="A1080">
            <v>41039</v>
          </cell>
          <cell r="G1080">
            <v>0.29788345962917795</v>
          </cell>
          <cell r="H1080" t="e">
            <v>#N/A</v>
          </cell>
        </row>
        <row r="1081">
          <cell r="A1081">
            <v>41040</v>
          </cell>
          <cell r="G1081">
            <v>0.29788345962917795</v>
          </cell>
          <cell r="H1081" t="e">
            <v>#N/A</v>
          </cell>
        </row>
        <row r="1082">
          <cell r="A1082">
            <v>41041</v>
          </cell>
          <cell r="G1082">
            <v>0.29788345962917795</v>
          </cell>
          <cell r="H1082" t="e">
            <v>#N/A</v>
          </cell>
        </row>
        <row r="1083">
          <cell r="A1083">
            <v>41042</v>
          </cell>
          <cell r="G1083">
            <v>0.29788345962917795</v>
          </cell>
          <cell r="H1083" t="e">
            <v>#N/A</v>
          </cell>
        </row>
        <row r="1084">
          <cell r="A1084">
            <v>41043</v>
          </cell>
          <cell r="G1084">
            <v>0.29788345962917795</v>
          </cell>
          <cell r="H1084" t="e">
            <v>#N/A</v>
          </cell>
        </row>
        <row r="1085">
          <cell r="A1085">
            <v>41044</v>
          </cell>
          <cell r="G1085">
            <v>0.29788345962917795</v>
          </cell>
          <cell r="H1085" t="e">
            <v>#N/A</v>
          </cell>
        </row>
        <row r="1086">
          <cell r="A1086">
            <v>41045</v>
          </cell>
          <cell r="G1086">
            <v>0.30310948523670778</v>
          </cell>
          <cell r="H1086" t="e">
            <v>#N/A</v>
          </cell>
        </row>
        <row r="1087">
          <cell r="A1087">
            <v>41046</v>
          </cell>
          <cell r="G1087">
            <v>0.30310948523670778</v>
          </cell>
          <cell r="H1087" t="e">
            <v>#N/A</v>
          </cell>
        </row>
        <row r="1088">
          <cell r="A1088">
            <v>41047</v>
          </cell>
          <cell r="G1088">
            <v>0.30310948523670778</v>
          </cell>
          <cell r="H1088" t="e">
            <v>#N/A</v>
          </cell>
        </row>
        <row r="1089">
          <cell r="A1089">
            <v>41048</v>
          </cell>
          <cell r="G1089">
            <v>0.30310948523670778</v>
          </cell>
          <cell r="H1089" t="e">
            <v>#N/A</v>
          </cell>
        </row>
        <row r="1090">
          <cell r="A1090">
            <v>41049</v>
          </cell>
          <cell r="G1090">
            <v>0.30310948523670778</v>
          </cell>
          <cell r="H1090" t="e">
            <v>#N/A</v>
          </cell>
        </row>
        <row r="1091">
          <cell r="A1091">
            <v>41050</v>
          </cell>
          <cell r="G1091">
            <v>0.30310948523670778</v>
          </cell>
          <cell r="H1091" t="e">
            <v>#N/A</v>
          </cell>
        </row>
        <row r="1092">
          <cell r="A1092">
            <v>41051</v>
          </cell>
          <cell r="G1092">
            <v>0.30310948523670778</v>
          </cell>
          <cell r="H1092" t="e">
            <v>#N/A</v>
          </cell>
        </row>
        <row r="1093">
          <cell r="A1093">
            <v>41052</v>
          </cell>
          <cell r="G1093">
            <v>0.30310948523670778</v>
          </cell>
          <cell r="H1093" t="e">
            <v>#N/A</v>
          </cell>
        </row>
        <row r="1094">
          <cell r="A1094">
            <v>41053</v>
          </cell>
          <cell r="G1094">
            <v>0.30310948523670778</v>
          </cell>
          <cell r="H1094" t="e">
            <v>#N/A</v>
          </cell>
        </row>
        <row r="1095">
          <cell r="A1095">
            <v>41054</v>
          </cell>
          <cell r="G1095">
            <v>0.30310948523670778</v>
          </cell>
          <cell r="H1095" t="e">
            <v>#N/A</v>
          </cell>
        </row>
        <row r="1096">
          <cell r="A1096">
            <v>41055</v>
          </cell>
          <cell r="G1096">
            <v>0.30310948523670778</v>
          </cell>
          <cell r="H1096" t="e">
            <v>#N/A</v>
          </cell>
        </row>
        <row r="1097">
          <cell r="A1097">
            <v>41056</v>
          </cell>
          <cell r="G1097">
            <v>0.30310948523670778</v>
          </cell>
          <cell r="H1097" t="e">
            <v>#N/A</v>
          </cell>
        </row>
        <row r="1098">
          <cell r="A1098">
            <v>41057</v>
          </cell>
          <cell r="G1098">
            <v>0.30310948523670778</v>
          </cell>
          <cell r="H1098" t="e">
            <v>#N/A</v>
          </cell>
        </row>
        <row r="1099">
          <cell r="A1099">
            <v>41058</v>
          </cell>
          <cell r="G1099">
            <v>0.30310948523670778</v>
          </cell>
          <cell r="H1099" t="e">
            <v>#N/A</v>
          </cell>
        </row>
        <row r="1100">
          <cell r="A1100">
            <v>41059</v>
          </cell>
          <cell r="G1100">
            <v>0.3083355108442376</v>
          </cell>
          <cell r="H1100" t="e">
            <v>#N/A</v>
          </cell>
        </row>
        <row r="1101">
          <cell r="A1101">
            <v>41060</v>
          </cell>
          <cell r="G1101">
            <v>0.3083355108442376</v>
          </cell>
          <cell r="H1101" t="e">
            <v>#N/A</v>
          </cell>
        </row>
        <row r="1102">
          <cell r="A1102">
            <v>41061</v>
          </cell>
          <cell r="G1102">
            <v>0.3083355108442376</v>
          </cell>
          <cell r="H1102" t="e">
            <v>#N/A</v>
          </cell>
        </row>
        <row r="1103">
          <cell r="A1103">
            <v>41062</v>
          </cell>
          <cell r="G1103">
            <v>0.3083355108442376</v>
          </cell>
          <cell r="H1103" t="e">
            <v>#N/A</v>
          </cell>
        </row>
        <row r="1104">
          <cell r="A1104">
            <v>41063</v>
          </cell>
          <cell r="G1104">
            <v>0.3083355108442376</v>
          </cell>
          <cell r="H1104" t="e">
            <v>#N/A</v>
          </cell>
        </row>
        <row r="1105">
          <cell r="A1105">
            <v>41064</v>
          </cell>
          <cell r="G1105">
            <v>0.3083355108442376</v>
          </cell>
          <cell r="H1105" t="e">
            <v>#N/A</v>
          </cell>
        </row>
        <row r="1106">
          <cell r="A1106">
            <v>41065</v>
          </cell>
          <cell r="G1106">
            <v>0.3083355108442376</v>
          </cell>
          <cell r="H1106" t="e">
            <v>#N/A</v>
          </cell>
        </row>
        <row r="1107">
          <cell r="A1107">
            <v>41066</v>
          </cell>
          <cell r="G1107">
            <v>0.3083355108442376</v>
          </cell>
          <cell r="H1107" t="e">
            <v>#N/A</v>
          </cell>
        </row>
        <row r="1108">
          <cell r="A1108">
            <v>41067</v>
          </cell>
          <cell r="G1108">
            <v>0.3083355108442376</v>
          </cell>
          <cell r="H1108" t="e">
            <v>#N/A</v>
          </cell>
        </row>
        <row r="1109">
          <cell r="A1109">
            <v>41068</v>
          </cell>
          <cell r="G1109">
            <v>0.3083355108442376</v>
          </cell>
          <cell r="H1109" t="e">
            <v>#N/A</v>
          </cell>
        </row>
        <row r="1110">
          <cell r="A1110">
            <v>41069</v>
          </cell>
          <cell r="G1110">
            <v>0.3083355108442376</v>
          </cell>
          <cell r="H1110" t="e">
            <v>#N/A</v>
          </cell>
        </row>
        <row r="1111">
          <cell r="A1111">
            <v>41070</v>
          </cell>
          <cell r="G1111">
            <v>0.3083355108442376</v>
          </cell>
          <cell r="H1111" t="e">
            <v>#N/A</v>
          </cell>
        </row>
        <row r="1112">
          <cell r="A1112">
            <v>41071</v>
          </cell>
          <cell r="G1112">
            <v>0.3083355108442376</v>
          </cell>
          <cell r="H1112" t="e">
            <v>#N/A</v>
          </cell>
        </row>
        <row r="1113">
          <cell r="A1113">
            <v>41072</v>
          </cell>
          <cell r="G1113">
            <v>0.3083355108442376</v>
          </cell>
          <cell r="H1113" t="e">
            <v>#N/A</v>
          </cell>
        </row>
        <row r="1114">
          <cell r="A1114">
            <v>41073</v>
          </cell>
          <cell r="G1114">
            <v>0.3083355108442376</v>
          </cell>
          <cell r="H1114" t="e">
            <v>#N/A</v>
          </cell>
        </row>
        <row r="1115">
          <cell r="A1115">
            <v>41074</v>
          </cell>
          <cell r="G1115">
            <v>0.3083355108442376</v>
          </cell>
          <cell r="H1115" t="e">
            <v>#N/A</v>
          </cell>
        </row>
        <row r="1116">
          <cell r="A1116">
            <v>41075</v>
          </cell>
          <cell r="G1116">
            <v>0.3083355108442376</v>
          </cell>
          <cell r="H1116" t="e">
            <v>#N/A</v>
          </cell>
        </row>
        <row r="1117">
          <cell r="A1117">
            <v>41076</v>
          </cell>
          <cell r="G1117">
            <v>0.3083355108442376</v>
          </cell>
          <cell r="H1117" t="e">
            <v>#N/A</v>
          </cell>
        </row>
        <row r="1118">
          <cell r="A1118">
            <v>41077</v>
          </cell>
          <cell r="G1118">
            <v>0.3083355108442376</v>
          </cell>
          <cell r="H1118" t="e">
            <v>#N/A</v>
          </cell>
        </row>
        <row r="1119">
          <cell r="A1119">
            <v>41078</v>
          </cell>
          <cell r="G1119">
            <v>0.3083355108442376</v>
          </cell>
          <cell r="H1119" t="e">
            <v>#N/A</v>
          </cell>
        </row>
        <row r="1120">
          <cell r="A1120">
            <v>41079</v>
          </cell>
          <cell r="G1120">
            <v>0.31356153645176743</v>
          </cell>
          <cell r="H1120" t="e">
            <v>#N/A</v>
          </cell>
        </row>
        <row r="1121">
          <cell r="A1121">
            <v>41080</v>
          </cell>
          <cell r="G1121">
            <v>0.3083355108442376</v>
          </cell>
          <cell r="H1121" t="e">
            <v>#N/A</v>
          </cell>
        </row>
        <row r="1122">
          <cell r="A1122">
            <v>41081</v>
          </cell>
          <cell r="G1122">
            <v>0.3083355108442376</v>
          </cell>
          <cell r="H1122" t="e">
            <v>#N/A</v>
          </cell>
        </row>
        <row r="1123">
          <cell r="A1123">
            <v>41082</v>
          </cell>
          <cell r="G1123">
            <v>0.3083355108442376</v>
          </cell>
          <cell r="H1123" t="e">
            <v>#N/A</v>
          </cell>
        </row>
        <row r="1124">
          <cell r="A1124">
            <v>41083</v>
          </cell>
          <cell r="G1124">
            <v>0.3083355108442376</v>
          </cell>
          <cell r="H1124" t="e">
            <v>#N/A</v>
          </cell>
        </row>
        <row r="1125">
          <cell r="A1125">
            <v>41084</v>
          </cell>
          <cell r="G1125">
            <v>0.3083355108442376</v>
          </cell>
          <cell r="H1125" t="e">
            <v>#N/A</v>
          </cell>
        </row>
        <row r="1126">
          <cell r="A1126">
            <v>41085</v>
          </cell>
          <cell r="G1126">
            <v>0.31356153645176743</v>
          </cell>
          <cell r="H1126" t="e">
            <v>#N/A</v>
          </cell>
        </row>
        <row r="1127">
          <cell r="A1127">
            <v>41086</v>
          </cell>
          <cell r="G1127">
            <v>0.3083355108442376</v>
          </cell>
          <cell r="H1127" t="e">
            <v>#N/A</v>
          </cell>
        </row>
        <row r="1128">
          <cell r="A1128">
            <v>41087</v>
          </cell>
          <cell r="G1128">
            <v>0.31356153645176743</v>
          </cell>
          <cell r="H1128" t="e">
            <v>#N/A</v>
          </cell>
        </row>
        <row r="1129">
          <cell r="A1129">
            <v>41088</v>
          </cell>
          <cell r="G1129">
            <v>0.31356153645176743</v>
          </cell>
          <cell r="H1129" t="e">
            <v>#N/A</v>
          </cell>
        </row>
        <row r="1130">
          <cell r="A1130">
            <v>41089</v>
          </cell>
          <cell r="G1130">
            <v>0.31356153645176743</v>
          </cell>
          <cell r="H1130" t="e">
            <v>#N/A</v>
          </cell>
        </row>
        <row r="1131">
          <cell r="A1131">
            <v>41090</v>
          </cell>
          <cell r="G1131">
            <v>0.31356153645176743</v>
          </cell>
          <cell r="H1131" t="e">
            <v>#N/A</v>
          </cell>
        </row>
        <row r="1132">
          <cell r="A1132">
            <v>41091</v>
          </cell>
          <cell r="G1132">
            <v>0.31356153645176743</v>
          </cell>
          <cell r="H1132" t="e">
            <v>#N/A</v>
          </cell>
        </row>
        <row r="1133">
          <cell r="A1133">
            <v>41092</v>
          </cell>
          <cell r="G1133">
            <v>0.31356153645176743</v>
          </cell>
          <cell r="H1133" t="e">
            <v>#N/A</v>
          </cell>
        </row>
        <row r="1134">
          <cell r="A1134">
            <v>41093</v>
          </cell>
          <cell r="G1134">
            <v>0.31356153645176743</v>
          </cell>
          <cell r="H1134" t="e">
            <v>#N/A</v>
          </cell>
        </row>
        <row r="1135">
          <cell r="A1135">
            <v>41094</v>
          </cell>
          <cell r="G1135">
            <v>0.31356153645176743</v>
          </cell>
          <cell r="H1135" t="e">
            <v>#N/A</v>
          </cell>
        </row>
        <row r="1136">
          <cell r="A1136">
            <v>41095</v>
          </cell>
          <cell r="G1136">
            <v>0.31356153645176743</v>
          </cell>
          <cell r="H1136" t="e">
            <v>#N/A</v>
          </cell>
        </row>
        <row r="1137">
          <cell r="A1137">
            <v>41096</v>
          </cell>
          <cell r="G1137">
            <v>0.31356153645176743</v>
          </cell>
          <cell r="H1137" t="e">
            <v>#N/A</v>
          </cell>
        </row>
        <row r="1138">
          <cell r="A1138">
            <v>41097</v>
          </cell>
          <cell r="G1138">
            <v>0.31356153645176743</v>
          </cell>
          <cell r="H1138" t="e">
            <v>#N/A</v>
          </cell>
        </row>
        <row r="1139">
          <cell r="A1139">
            <v>41098</v>
          </cell>
          <cell r="G1139">
            <v>0.31356153645176743</v>
          </cell>
          <cell r="H1139" t="e">
            <v>#N/A</v>
          </cell>
        </row>
        <row r="1140">
          <cell r="A1140">
            <v>41099</v>
          </cell>
          <cell r="G1140">
            <v>0.31356153645176743</v>
          </cell>
          <cell r="H1140" t="e">
            <v>#N/A</v>
          </cell>
        </row>
        <row r="1141">
          <cell r="A1141">
            <v>41100</v>
          </cell>
          <cell r="G1141">
            <v>0.31356153645176743</v>
          </cell>
          <cell r="H1141" t="e">
            <v>#N/A</v>
          </cell>
        </row>
        <row r="1142">
          <cell r="A1142">
            <v>41101</v>
          </cell>
          <cell r="G1142">
            <v>0.31356153645176743</v>
          </cell>
          <cell r="H1142" t="e">
            <v>#N/A</v>
          </cell>
        </row>
        <row r="1143">
          <cell r="A1143">
            <v>41102</v>
          </cell>
          <cell r="G1143">
            <v>0.31356153645176743</v>
          </cell>
          <cell r="H1143" t="e">
            <v>#N/A</v>
          </cell>
        </row>
        <row r="1144">
          <cell r="A1144">
            <v>41103</v>
          </cell>
          <cell r="G1144">
            <v>0.31356153645176743</v>
          </cell>
          <cell r="H1144" t="e">
            <v>#N/A</v>
          </cell>
        </row>
        <row r="1145">
          <cell r="A1145">
            <v>41104</v>
          </cell>
          <cell r="G1145">
            <v>0.31356153645176743</v>
          </cell>
          <cell r="H1145" t="e">
            <v>#N/A</v>
          </cell>
        </row>
        <row r="1146">
          <cell r="A1146">
            <v>41105</v>
          </cell>
          <cell r="G1146">
            <v>0.31356153645176743</v>
          </cell>
          <cell r="H1146" t="e">
            <v>#N/A</v>
          </cell>
        </row>
        <row r="1147">
          <cell r="A1147">
            <v>41106</v>
          </cell>
          <cell r="G1147">
            <v>0.31356153645176743</v>
          </cell>
          <cell r="H1147" t="e">
            <v>#N/A</v>
          </cell>
        </row>
        <row r="1148">
          <cell r="A1148">
            <v>41107</v>
          </cell>
          <cell r="G1148">
            <v>0.31356153645176743</v>
          </cell>
          <cell r="H1148" t="e">
            <v>#N/A</v>
          </cell>
        </row>
        <row r="1149">
          <cell r="A1149">
            <v>41108</v>
          </cell>
          <cell r="G1149">
            <v>0.31356153645176743</v>
          </cell>
          <cell r="H1149" t="e">
            <v>#N/A</v>
          </cell>
        </row>
        <row r="1150">
          <cell r="A1150">
            <v>41109</v>
          </cell>
          <cell r="G1150">
            <v>0.31878756205929726</v>
          </cell>
          <cell r="H1150" t="e">
            <v>#N/A</v>
          </cell>
        </row>
        <row r="1151">
          <cell r="A1151">
            <v>41110</v>
          </cell>
          <cell r="G1151">
            <v>0.31878756205929726</v>
          </cell>
          <cell r="H1151" t="e">
            <v>#N/A</v>
          </cell>
        </row>
        <row r="1152">
          <cell r="A1152">
            <v>41111</v>
          </cell>
          <cell r="G1152">
            <v>0.31878756205929726</v>
          </cell>
          <cell r="H1152" t="e">
            <v>#N/A</v>
          </cell>
        </row>
        <row r="1153">
          <cell r="A1153">
            <v>41112</v>
          </cell>
          <cell r="G1153">
            <v>0.31878756205929726</v>
          </cell>
          <cell r="H1153" t="e">
            <v>#N/A</v>
          </cell>
        </row>
        <row r="1154">
          <cell r="A1154">
            <v>41113</v>
          </cell>
          <cell r="G1154">
            <v>0.31878756205929726</v>
          </cell>
          <cell r="H1154" t="e">
            <v>#N/A</v>
          </cell>
        </row>
        <row r="1155">
          <cell r="A1155">
            <v>41114</v>
          </cell>
          <cell r="G1155">
            <v>0.31356153645176743</v>
          </cell>
          <cell r="H1155" t="e">
            <v>#N/A</v>
          </cell>
        </row>
        <row r="1156">
          <cell r="A1156">
            <v>41115</v>
          </cell>
          <cell r="G1156">
            <v>0.31356153645176743</v>
          </cell>
          <cell r="H1156" t="e">
            <v>#N/A</v>
          </cell>
        </row>
        <row r="1157">
          <cell r="A1157">
            <v>41116</v>
          </cell>
          <cell r="G1157">
            <v>0.31878756205929726</v>
          </cell>
          <cell r="H1157" t="e">
            <v>#N/A</v>
          </cell>
        </row>
        <row r="1158">
          <cell r="A1158">
            <v>41117</v>
          </cell>
          <cell r="G1158">
            <v>0.31878756205929726</v>
          </cell>
          <cell r="H1158" t="e">
            <v>#N/A</v>
          </cell>
        </row>
        <row r="1159">
          <cell r="A1159">
            <v>41118</v>
          </cell>
          <cell r="G1159">
            <v>0.31878756205929726</v>
          </cell>
          <cell r="H1159" t="e">
            <v>#N/A</v>
          </cell>
        </row>
        <row r="1160">
          <cell r="A1160">
            <v>41119</v>
          </cell>
          <cell r="G1160">
            <v>0.31878756205929726</v>
          </cell>
          <cell r="H1160" t="e">
            <v>#N/A</v>
          </cell>
        </row>
        <row r="1161">
          <cell r="A1161">
            <v>41120</v>
          </cell>
          <cell r="G1161">
            <v>0.31878756205929726</v>
          </cell>
          <cell r="H1161" t="e">
            <v>#N/A</v>
          </cell>
        </row>
        <row r="1162">
          <cell r="A1162">
            <v>41121</v>
          </cell>
          <cell r="G1162">
            <v>0.31878756205929726</v>
          </cell>
          <cell r="H1162" t="e">
            <v>#N/A</v>
          </cell>
        </row>
        <row r="1163">
          <cell r="A1163">
            <v>41122</v>
          </cell>
          <cell r="G1163">
            <v>0.31878756205929726</v>
          </cell>
          <cell r="H1163" t="e">
            <v>#N/A</v>
          </cell>
        </row>
        <row r="1164">
          <cell r="A1164">
            <v>41123</v>
          </cell>
          <cell r="G1164">
            <v>0.32401358766680488</v>
          </cell>
          <cell r="H1164" t="e">
            <v>#N/A</v>
          </cell>
        </row>
        <row r="1165">
          <cell r="A1165">
            <v>41124</v>
          </cell>
          <cell r="G1165">
            <v>0.32401358766680488</v>
          </cell>
          <cell r="H1165" t="e">
            <v>#N/A</v>
          </cell>
        </row>
        <row r="1166">
          <cell r="A1166">
            <v>41125</v>
          </cell>
          <cell r="G1166">
            <v>0.32401358766680488</v>
          </cell>
          <cell r="H1166" t="e">
            <v>#N/A</v>
          </cell>
        </row>
        <row r="1167">
          <cell r="A1167">
            <v>41126</v>
          </cell>
          <cell r="G1167">
            <v>0.32401358766680488</v>
          </cell>
          <cell r="H1167" t="e">
            <v>#N/A</v>
          </cell>
        </row>
        <row r="1168">
          <cell r="A1168">
            <v>41127</v>
          </cell>
          <cell r="G1168">
            <v>0.32401358766680488</v>
          </cell>
          <cell r="H1168" t="e">
            <v>#N/A</v>
          </cell>
        </row>
        <row r="1169">
          <cell r="A1169">
            <v>41128</v>
          </cell>
          <cell r="G1169">
            <v>0.31878756205929726</v>
          </cell>
          <cell r="H1169" t="e">
            <v>#N/A</v>
          </cell>
        </row>
        <row r="1170">
          <cell r="A1170">
            <v>41129</v>
          </cell>
          <cell r="G1170">
            <v>0.31878756205929726</v>
          </cell>
          <cell r="H1170" t="e">
            <v>#N/A</v>
          </cell>
        </row>
        <row r="1171">
          <cell r="A1171">
            <v>41130</v>
          </cell>
          <cell r="G1171">
            <v>0.31878756205929726</v>
          </cell>
          <cell r="H1171" t="e">
            <v>#N/A</v>
          </cell>
        </row>
        <row r="1172">
          <cell r="A1172">
            <v>41131</v>
          </cell>
          <cell r="G1172">
            <v>0.31878756205929726</v>
          </cell>
          <cell r="H1172" t="e">
            <v>#N/A</v>
          </cell>
        </row>
        <row r="1173">
          <cell r="A1173">
            <v>41132</v>
          </cell>
          <cell r="G1173">
            <v>0.31878756205929726</v>
          </cell>
          <cell r="H1173" t="e">
            <v>#N/A</v>
          </cell>
        </row>
        <row r="1174">
          <cell r="A1174">
            <v>41133</v>
          </cell>
          <cell r="G1174">
            <v>0.31878756205929726</v>
          </cell>
          <cell r="H1174" t="e">
            <v>#N/A</v>
          </cell>
        </row>
        <row r="1175">
          <cell r="A1175">
            <v>41134</v>
          </cell>
          <cell r="G1175">
            <v>0.31878756205929726</v>
          </cell>
          <cell r="H1175" t="e">
            <v>#N/A</v>
          </cell>
        </row>
        <row r="1176">
          <cell r="A1176">
            <v>41135</v>
          </cell>
          <cell r="G1176">
            <v>0.31878756205929726</v>
          </cell>
          <cell r="H1176" t="e">
            <v>#N/A</v>
          </cell>
        </row>
        <row r="1177">
          <cell r="A1177">
            <v>41136</v>
          </cell>
          <cell r="G1177">
            <v>0.32401358766680488</v>
          </cell>
          <cell r="H1177" t="e">
            <v>#N/A</v>
          </cell>
        </row>
        <row r="1178">
          <cell r="A1178">
            <v>41137</v>
          </cell>
          <cell r="G1178">
            <v>0.32401358766680488</v>
          </cell>
          <cell r="H1178" t="e">
            <v>#N/A</v>
          </cell>
        </row>
        <row r="1179">
          <cell r="A1179">
            <v>41138</v>
          </cell>
          <cell r="G1179">
            <v>0.32401358766680488</v>
          </cell>
          <cell r="H1179" t="e">
            <v>#N/A</v>
          </cell>
        </row>
        <row r="1180">
          <cell r="A1180">
            <v>41139</v>
          </cell>
          <cell r="G1180">
            <v>0.32401358766680488</v>
          </cell>
          <cell r="H1180" t="e">
            <v>#N/A</v>
          </cell>
        </row>
        <row r="1181">
          <cell r="A1181">
            <v>41140</v>
          </cell>
          <cell r="G1181">
            <v>0.32401358766680488</v>
          </cell>
          <cell r="H1181" t="e">
            <v>#N/A</v>
          </cell>
        </row>
        <row r="1182">
          <cell r="A1182">
            <v>41141</v>
          </cell>
          <cell r="G1182">
            <v>0.32401358766680488</v>
          </cell>
          <cell r="H1182" t="e">
            <v>#N/A</v>
          </cell>
        </row>
        <row r="1183">
          <cell r="A1183">
            <v>41142</v>
          </cell>
          <cell r="G1183">
            <v>0.32401358766680488</v>
          </cell>
          <cell r="H1183" t="e">
            <v>#N/A</v>
          </cell>
        </row>
        <row r="1184">
          <cell r="A1184">
            <v>41143</v>
          </cell>
          <cell r="G1184">
            <v>0.32401358766680488</v>
          </cell>
          <cell r="H1184" t="e">
            <v>#N/A</v>
          </cell>
        </row>
        <row r="1185">
          <cell r="A1185">
            <v>41144</v>
          </cell>
          <cell r="G1185">
            <v>0.32401358766680488</v>
          </cell>
          <cell r="H1185" t="e">
            <v>#N/A</v>
          </cell>
        </row>
        <row r="1186">
          <cell r="A1186">
            <v>41145</v>
          </cell>
          <cell r="G1186">
            <v>0.32401358766680488</v>
          </cell>
          <cell r="H1186" t="e">
            <v>#N/A</v>
          </cell>
        </row>
        <row r="1187">
          <cell r="A1187">
            <v>41146</v>
          </cell>
          <cell r="G1187">
            <v>0.32401358766680488</v>
          </cell>
          <cell r="H1187" t="e">
            <v>#N/A</v>
          </cell>
        </row>
        <row r="1188">
          <cell r="A1188">
            <v>41147</v>
          </cell>
          <cell r="G1188">
            <v>0.32401358766680488</v>
          </cell>
          <cell r="H1188" t="e">
            <v>#N/A</v>
          </cell>
        </row>
        <row r="1189">
          <cell r="A1189">
            <v>41148</v>
          </cell>
          <cell r="G1189">
            <v>0.32401358766680488</v>
          </cell>
          <cell r="H1189" t="e">
            <v>#N/A</v>
          </cell>
        </row>
        <row r="1190">
          <cell r="A1190">
            <v>41149</v>
          </cell>
          <cell r="G1190">
            <v>0.32401358766680488</v>
          </cell>
          <cell r="H1190" t="e">
            <v>#N/A</v>
          </cell>
        </row>
        <row r="1191">
          <cell r="A1191">
            <v>41150</v>
          </cell>
          <cell r="G1191">
            <v>0.32401358766680488</v>
          </cell>
          <cell r="H1191" t="e">
            <v>#N/A</v>
          </cell>
        </row>
        <row r="1192">
          <cell r="A1192">
            <v>41151</v>
          </cell>
          <cell r="G1192">
            <v>0.32401358766680488</v>
          </cell>
          <cell r="H1192" t="e">
            <v>#N/A</v>
          </cell>
        </row>
        <row r="1193">
          <cell r="A1193">
            <v>41152</v>
          </cell>
          <cell r="G1193">
            <v>0.32401358766680488</v>
          </cell>
          <cell r="H1193" t="e">
            <v>#N/A</v>
          </cell>
        </row>
        <row r="1194">
          <cell r="A1194">
            <v>41153</v>
          </cell>
          <cell r="G1194">
            <v>0.32401358766680488</v>
          </cell>
          <cell r="H1194" t="e">
            <v>#N/A</v>
          </cell>
        </row>
        <row r="1195">
          <cell r="A1195">
            <v>41154</v>
          </cell>
          <cell r="G1195">
            <v>0.32401358766680488</v>
          </cell>
          <cell r="H1195" t="e">
            <v>#N/A</v>
          </cell>
        </row>
        <row r="1196">
          <cell r="A1196">
            <v>41155</v>
          </cell>
          <cell r="G1196">
            <v>0.32401358766680488</v>
          </cell>
          <cell r="H1196" t="e">
            <v>#N/A</v>
          </cell>
        </row>
        <row r="1197">
          <cell r="A1197">
            <v>41156</v>
          </cell>
          <cell r="G1197">
            <v>0.32401358766680488</v>
          </cell>
          <cell r="H1197" t="e">
            <v>#N/A</v>
          </cell>
        </row>
        <row r="1198">
          <cell r="A1198">
            <v>41157</v>
          </cell>
          <cell r="G1198">
            <v>0.32401358766680488</v>
          </cell>
          <cell r="H1198" t="e">
            <v>#N/A</v>
          </cell>
        </row>
        <row r="1199">
          <cell r="A1199">
            <v>41158</v>
          </cell>
          <cell r="G1199">
            <v>0.32401358766680488</v>
          </cell>
          <cell r="H1199" t="e">
            <v>#N/A</v>
          </cell>
        </row>
        <row r="1200">
          <cell r="A1200">
            <v>41159</v>
          </cell>
          <cell r="G1200">
            <v>0.32401358766680488</v>
          </cell>
          <cell r="H1200" t="e">
            <v>#N/A</v>
          </cell>
        </row>
        <row r="1201">
          <cell r="A1201">
            <v>41160</v>
          </cell>
          <cell r="G1201">
            <v>0.32401358766680488</v>
          </cell>
          <cell r="H1201" t="e">
            <v>#N/A</v>
          </cell>
        </row>
        <row r="1202">
          <cell r="A1202">
            <v>41161</v>
          </cell>
          <cell r="G1202">
            <v>0.32401358766680488</v>
          </cell>
          <cell r="H1202" t="e">
            <v>#N/A</v>
          </cell>
        </row>
        <row r="1203">
          <cell r="A1203">
            <v>41162</v>
          </cell>
          <cell r="G1203">
            <v>0.3292396132743125</v>
          </cell>
          <cell r="H1203" t="e">
            <v>#N/A</v>
          </cell>
        </row>
        <row r="1204">
          <cell r="A1204">
            <v>41163</v>
          </cell>
          <cell r="G1204">
            <v>0.3292396132743125</v>
          </cell>
          <cell r="H1204" t="e">
            <v>#N/A</v>
          </cell>
        </row>
        <row r="1205">
          <cell r="A1205">
            <v>41164</v>
          </cell>
          <cell r="G1205">
            <v>0.3292396132743125</v>
          </cell>
          <cell r="H1205" t="e">
            <v>#N/A</v>
          </cell>
        </row>
        <row r="1206">
          <cell r="A1206">
            <v>41165</v>
          </cell>
          <cell r="G1206">
            <v>0.3292396132743125</v>
          </cell>
          <cell r="H1206" t="e">
            <v>#N/A</v>
          </cell>
        </row>
        <row r="1207">
          <cell r="A1207">
            <v>41166</v>
          </cell>
          <cell r="G1207">
            <v>0.3292396132743125</v>
          </cell>
          <cell r="H1207" t="e">
            <v>#N/A</v>
          </cell>
        </row>
        <row r="1208">
          <cell r="A1208">
            <v>41167</v>
          </cell>
          <cell r="G1208">
            <v>0.3292396132743125</v>
          </cell>
          <cell r="H1208" t="e">
            <v>#N/A</v>
          </cell>
        </row>
        <row r="1209">
          <cell r="A1209">
            <v>41168</v>
          </cell>
          <cell r="G1209">
            <v>0.3292396132743125</v>
          </cell>
          <cell r="H1209" t="e">
            <v>#N/A</v>
          </cell>
        </row>
        <row r="1210">
          <cell r="A1210">
            <v>41169</v>
          </cell>
          <cell r="G1210">
            <v>0.3292396132743125</v>
          </cell>
          <cell r="H1210" t="e">
            <v>#N/A</v>
          </cell>
        </row>
        <row r="1211">
          <cell r="A1211">
            <v>41170</v>
          </cell>
          <cell r="G1211">
            <v>0.3292396132743125</v>
          </cell>
          <cell r="H1211" t="e">
            <v>#N/A</v>
          </cell>
        </row>
        <row r="1212">
          <cell r="A1212">
            <v>41171</v>
          </cell>
          <cell r="G1212">
            <v>0.3292396132743125</v>
          </cell>
          <cell r="H1212" t="e">
            <v>#N/A</v>
          </cell>
        </row>
        <row r="1213">
          <cell r="A1213">
            <v>41172</v>
          </cell>
          <cell r="G1213">
            <v>0.33446563888184233</v>
          </cell>
          <cell r="H1213" t="e">
            <v>#N/A</v>
          </cell>
        </row>
        <row r="1214">
          <cell r="A1214">
            <v>41173</v>
          </cell>
          <cell r="G1214">
            <v>0.33446563888184233</v>
          </cell>
          <cell r="H1214" t="e">
            <v>#N/A</v>
          </cell>
        </row>
        <row r="1215">
          <cell r="A1215">
            <v>41174</v>
          </cell>
          <cell r="G1215">
            <v>0.33446563888184233</v>
          </cell>
          <cell r="H1215" t="e">
            <v>#N/A</v>
          </cell>
        </row>
        <row r="1216">
          <cell r="A1216">
            <v>41175</v>
          </cell>
          <cell r="G1216">
            <v>0.33446563888184233</v>
          </cell>
          <cell r="H1216" t="e">
            <v>#N/A</v>
          </cell>
        </row>
        <row r="1217">
          <cell r="A1217">
            <v>41176</v>
          </cell>
          <cell r="G1217">
            <v>0.33446563888184233</v>
          </cell>
          <cell r="H1217" t="e">
            <v>#N/A</v>
          </cell>
        </row>
        <row r="1218">
          <cell r="A1218">
            <v>41177</v>
          </cell>
          <cell r="G1218">
            <v>0.33446563888184233</v>
          </cell>
          <cell r="H1218" t="e">
            <v>#N/A</v>
          </cell>
        </row>
        <row r="1219">
          <cell r="A1219">
            <v>41178</v>
          </cell>
          <cell r="G1219">
            <v>0.33446563888184233</v>
          </cell>
          <cell r="H1219" t="e">
            <v>#N/A</v>
          </cell>
        </row>
        <row r="1220">
          <cell r="A1220">
            <v>41179</v>
          </cell>
          <cell r="G1220">
            <v>0.33446563888184233</v>
          </cell>
          <cell r="H1220" t="e">
            <v>#N/A</v>
          </cell>
        </row>
        <row r="1221">
          <cell r="A1221">
            <v>41180</v>
          </cell>
          <cell r="G1221">
            <v>0.33446563888184233</v>
          </cell>
          <cell r="H1221" t="e">
            <v>#N/A</v>
          </cell>
        </row>
        <row r="1222">
          <cell r="A1222">
            <v>41181</v>
          </cell>
          <cell r="G1222">
            <v>0.33446563888184233</v>
          </cell>
          <cell r="H1222" t="e">
            <v>#N/A</v>
          </cell>
        </row>
        <row r="1223">
          <cell r="A1223">
            <v>41182</v>
          </cell>
          <cell r="G1223">
            <v>0.33446563888184233</v>
          </cell>
          <cell r="H1223" t="e">
            <v>#N/A</v>
          </cell>
        </row>
        <row r="1224">
          <cell r="A1224">
            <v>41183</v>
          </cell>
          <cell r="G1224">
            <v>0.33446563888184233</v>
          </cell>
          <cell r="H1224" t="e">
            <v>#N/A</v>
          </cell>
        </row>
        <row r="1225">
          <cell r="A1225">
            <v>41184</v>
          </cell>
          <cell r="G1225">
            <v>0.3292396132743125</v>
          </cell>
          <cell r="H1225" t="e">
            <v>#N/A</v>
          </cell>
        </row>
        <row r="1226">
          <cell r="A1226">
            <v>41185</v>
          </cell>
          <cell r="G1226">
            <v>0.33446563888184233</v>
          </cell>
          <cell r="H1226" t="e">
            <v>#N/A</v>
          </cell>
        </row>
        <row r="1227">
          <cell r="A1227">
            <v>41186</v>
          </cell>
          <cell r="G1227">
            <v>0.3292396132743125</v>
          </cell>
          <cell r="H1227" t="e">
            <v>#N/A</v>
          </cell>
        </row>
        <row r="1228">
          <cell r="A1228">
            <v>41187</v>
          </cell>
          <cell r="G1228">
            <v>0.3292396132743125</v>
          </cell>
          <cell r="H1228" t="e">
            <v>#N/A</v>
          </cell>
        </row>
        <row r="1229">
          <cell r="A1229">
            <v>41188</v>
          </cell>
          <cell r="G1229">
            <v>0.3292396132743125</v>
          </cell>
          <cell r="H1229" t="e">
            <v>#N/A</v>
          </cell>
        </row>
        <row r="1230">
          <cell r="A1230">
            <v>41189</v>
          </cell>
          <cell r="G1230">
            <v>0.3292396132743125</v>
          </cell>
          <cell r="H1230" t="e">
            <v>#N/A</v>
          </cell>
        </row>
        <row r="1231">
          <cell r="A1231">
            <v>41190</v>
          </cell>
          <cell r="G1231">
            <v>0.3292396132743125</v>
          </cell>
          <cell r="H1231" t="e">
            <v>#N/A</v>
          </cell>
        </row>
        <row r="1232">
          <cell r="A1232">
            <v>41191</v>
          </cell>
          <cell r="G1232">
            <v>0.33446563888184233</v>
          </cell>
          <cell r="H1232" t="e">
            <v>#N/A</v>
          </cell>
        </row>
        <row r="1233">
          <cell r="A1233">
            <v>41192</v>
          </cell>
          <cell r="G1233">
            <v>0.3292396132743125</v>
          </cell>
          <cell r="H1233" t="e">
            <v>#N/A</v>
          </cell>
        </row>
        <row r="1234">
          <cell r="A1234">
            <v>41193</v>
          </cell>
          <cell r="G1234">
            <v>0.3292396132743125</v>
          </cell>
          <cell r="H1234" t="e">
            <v>#N/A</v>
          </cell>
        </row>
        <row r="1235">
          <cell r="A1235">
            <v>41194</v>
          </cell>
          <cell r="G1235">
            <v>0.3292396132743125</v>
          </cell>
          <cell r="H1235" t="e">
            <v>#N/A</v>
          </cell>
        </row>
        <row r="1236">
          <cell r="A1236">
            <v>41195</v>
          </cell>
          <cell r="G1236">
            <v>0.3292396132743125</v>
          </cell>
          <cell r="H1236" t="e">
            <v>#N/A</v>
          </cell>
        </row>
        <row r="1237">
          <cell r="A1237">
            <v>41196</v>
          </cell>
          <cell r="G1237">
            <v>0.3292396132743125</v>
          </cell>
          <cell r="H1237" t="e">
            <v>#N/A</v>
          </cell>
        </row>
        <row r="1238">
          <cell r="A1238">
            <v>41197</v>
          </cell>
          <cell r="G1238">
            <v>0.33446563888184233</v>
          </cell>
          <cell r="H1238" t="e">
            <v>#N/A</v>
          </cell>
        </row>
        <row r="1239">
          <cell r="A1239">
            <v>41198</v>
          </cell>
          <cell r="G1239">
            <v>0.33446563888184233</v>
          </cell>
          <cell r="H1239" t="e">
            <v>#N/A</v>
          </cell>
        </row>
        <row r="1240">
          <cell r="A1240">
            <v>41199</v>
          </cell>
          <cell r="G1240">
            <v>0.33446563888184233</v>
          </cell>
          <cell r="H1240" t="e">
            <v>#N/A</v>
          </cell>
        </row>
        <row r="1241">
          <cell r="A1241">
            <v>41200</v>
          </cell>
          <cell r="G1241">
            <v>0.33446563888184233</v>
          </cell>
          <cell r="H1241" t="e">
            <v>#N/A</v>
          </cell>
        </row>
        <row r="1242">
          <cell r="A1242">
            <v>41201</v>
          </cell>
          <cell r="G1242">
            <v>0.33446563888184233</v>
          </cell>
          <cell r="H1242" t="e">
            <v>#N/A</v>
          </cell>
        </row>
        <row r="1243">
          <cell r="A1243">
            <v>41202</v>
          </cell>
          <cell r="G1243">
            <v>0.33446563888184233</v>
          </cell>
          <cell r="H1243" t="e">
            <v>#N/A</v>
          </cell>
        </row>
        <row r="1244">
          <cell r="A1244">
            <v>41203</v>
          </cell>
          <cell r="G1244">
            <v>0.33446563888184233</v>
          </cell>
          <cell r="H1244" t="e">
            <v>#N/A</v>
          </cell>
        </row>
        <row r="1245">
          <cell r="A1245">
            <v>41204</v>
          </cell>
          <cell r="G1245">
            <v>0.33446563888184233</v>
          </cell>
          <cell r="H1245" t="e">
            <v>#N/A</v>
          </cell>
        </row>
        <row r="1246">
          <cell r="A1246">
            <v>41205</v>
          </cell>
          <cell r="G1246">
            <v>0.33446563888184233</v>
          </cell>
          <cell r="H1246" t="e">
            <v>#N/A</v>
          </cell>
        </row>
        <row r="1247">
          <cell r="A1247">
            <v>41206</v>
          </cell>
          <cell r="G1247">
            <v>0.33446563888184233</v>
          </cell>
          <cell r="H1247" t="e">
            <v>#N/A</v>
          </cell>
        </row>
        <row r="1248">
          <cell r="A1248">
            <v>41207</v>
          </cell>
          <cell r="G1248">
            <v>0.33446563888184233</v>
          </cell>
          <cell r="H1248" t="e">
            <v>#N/A</v>
          </cell>
        </row>
        <row r="1249">
          <cell r="A1249">
            <v>41208</v>
          </cell>
          <cell r="G1249">
            <v>0.33969166448934995</v>
          </cell>
          <cell r="H1249" t="e">
            <v>#N/A</v>
          </cell>
        </row>
        <row r="1250">
          <cell r="A1250">
            <v>41209</v>
          </cell>
          <cell r="G1250">
            <v>0.33969166448934995</v>
          </cell>
          <cell r="H1250" t="e">
            <v>#N/A</v>
          </cell>
        </row>
        <row r="1251">
          <cell r="A1251">
            <v>41210</v>
          </cell>
          <cell r="G1251">
            <v>0.33969166448934995</v>
          </cell>
          <cell r="H1251" t="e">
            <v>#N/A</v>
          </cell>
        </row>
        <row r="1252">
          <cell r="A1252">
            <v>41211</v>
          </cell>
          <cell r="G1252">
            <v>0.33969166448934995</v>
          </cell>
          <cell r="H1252" t="e">
            <v>#N/A</v>
          </cell>
        </row>
        <row r="1253">
          <cell r="A1253">
            <v>41212</v>
          </cell>
          <cell r="G1253">
            <v>0.33969166448934995</v>
          </cell>
          <cell r="H1253" t="e">
            <v>#N/A</v>
          </cell>
        </row>
        <row r="1254">
          <cell r="A1254">
            <v>41213</v>
          </cell>
          <cell r="G1254">
            <v>0.33969166448934995</v>
          </cell>
          <cell r="H1254" t="e">
            <v>#N/A</v>
          </cell>
        </row>
        <row r="1255">
          <cell r="A1255">
            <v>41214</v>
          </cell>
          <cell r="G1255">
            <v>0.33969166448934995</v>
          </cell>
          <cell r="H1255" t="e">
            <v>#N/A</v>
          </cell>
        </row>
        <row r="1256">
          <cell r="A1256">
            <v>41215</v>
          </cell>
          <cell r="G1256">
            <v>0.33969166448934995</v>
          </cell>
          <cell r="H1256" t="e">
            <v>#N/A</v>
          </cell>
        </row>
        <row r="1257">
          <cell r="A1257">
            <v>41216</v>
          </cell>
          <cell r="G1257">
            <v>0.33969166448934995</v>
          </cell>
          <cell r="H1257" t="e">
            <v>#N/A</v>
          </cell>
        </row>
        <row r="1258">
          <cell r="A1258">
            <v>41217</v>
          </cell>
          <cell r="G1258">
            <v>0.33969166448934995</v>
          </cell>
          <cell r="H1258" t="e">
            <v>#N/A</v>
          </cell>
        </row>
        <row r="1259">
          <cell r="A1259">
            <v>41218</v>
          </cell>
          <cell r="G1259">
            <v>0.33969166448934995</v>
          </cell>
          <cell r="H1259" t="e">
            <v>#N/A</v>
          </cell>
        </row>
        <row r="1260">
          <cell r="A1260">
            <v>41219</v>
          </cell>
          <cell r="G1260">
            <v>0.33969166448934995</v>
          </cell>
          <cell r="H1260" t="e">
            <v>#N/A</v>
          </cell>
        </row>
        <row r="1261">
          <cell r="A1261">
            <v>41220</v>
          </cell>
          <cell r="G1261">
            <v>0.34491769009687978</v>
          </cell>
          <cell r="H1261" t="e">
            <v>#N/A</v>
          </cell>
        </row>
        <row r="1262">
          <cell r="A1262">
            <v>41221</v>
          </cell>
          <cell r="G1262">
            <v>0.34491769009687978</v>
          </cell>
          <cell r="H1262" t="e">
            <v>#N/A</v>
          </cell>
        </row>
        <row r="1263">
          <cell r="A1263">
            <v>41222</v>
          </cell>
          <cell r="G1263">
            <v>0.33969166448934995</v>
          </cell>
          <cell r="H1263" t="e">
            <v>#N/A</v>
          </cell>
        </row>
        <row r="1264">
          <cell r="A1264">
            <v>41223</v>
          </cell>
          <cell r="G1264">
            <v>0.33969166448934995</v>
          </cell>
          <cell r="H1264" t="e">
            <v>#N/A</v>
          </cell>
        </row>
        <row r="1265">
          <cell r="A1265">
            <v>41224</v>
          </cell>
          <cell r="G1265">
            <v>0.33969166448934995</v>
          </cell>
          <cell r="H1265" t="e">
            <v>#N/A</v>
          </cell>
        </row>
        <row r="1266">
          <cell r="A1266">
            <v>41225</v>
          </cell>
          <cell r="G1266">
            <v>0.33969166448934995</v>
          </cell>
          <cell r="H1266" t="e">
            <v>#N/A</v>
          </cell>
        </row>
        <row r="1267">
          <cell r="A1267">
            <v>41226</v>
          </cell>
          <cell r="G1267">
            <v>0.34491769009687978</v>
          </cell>
          <cell r="H1267" t="e">
            <v>#N/A</v>
          </cell>
        </row>
        <row r="1268">
          <cell r="A1268">
            <v>41227</v>
          </cell>
          <cell r="G1268">
            <v>0.34491769009687978</v>
          </cell>
          <cell r="H1268" t="e">
            <v>#N/A</v>
          </cell>
        </row>
        <row r="1269">
          <cell r="A1269">
            <v>41228</v>
          </cell>
          <cell r="G1269">
            <v>0.34491769009687978</v>
          </cell>
          <cell r="H1269" t="e">
            <v>#N/A</v>
          </cell>
        </row>
        <row r="1270">
          <cell r="A1270">
            <v>41229</v>
          </cell>
          <cell r="G1270">
            <v>0.34491769009687978</v>
          </cell>
          <cell r="H1270" t="e">
            <v>#N/A</v>
          </cell>
        </row>
        <row r="1271">
          <cell r="A1271">
            <v>41230</v>
          </cell>
          <cell r="G1271">
            <v>0.34491769009687978</v>
          </cell>
          <cell r="H1271" t="e">
            <v>#N/A</v>
          </cell>
        </row>
        <row r="1272">
          <cell r="A1272">
            <v>41231</v>
          </cell>
          <cell r="G1272">
            <v>0.34491769009687978</v>
          </cell>
          <cell r="H1272" t="e">
            <v>#N/A</v>
          </cell>
        </row>
        <row r="1273">
          <cell r="A1273">
            <v>41232</v>
          </cell>
          <cell r="G1273">
            <v>0.35014371570440961</v>
          </cell>
          <cell r="H1273" t="e">
            <v>#N/A</v>
          </cell>
        </row>
        <row r="1274">
          <cell r="A1274">
            <v>41233</v>
          </cell>
          <cell r="G1274">
            <v>0.34491769009687978</v>
          </cell>
          <cell r="H1274" t="e">
            <v>#N/A</v>
          </cell>
        </row>
        <row r="1275">
          <cell r="A1275">
            <v>41234</v>
          </cell>
          <cell r="G1275">
            <v>0.34491769009687978</v>
          </cell>
          <cell r="H1275" t="e">
            <v>#N/A</v>
          </cell>
        </row>
        <row r="1276">
          <cell r="A1276">
            <v>41235</v>
          </cell>
          <cell r="G1276">
            <v>0.34491769009687978</v>
          </cell>
          <cell r="H1276" t="e">
            <v>#N/A</v>
          </cell>
        </row>
        <row r="1277">
          <cell r="A1277">
            <v>41236</v>
          </cell>
          <cell r="G1277">
            <v>0.34491769009687978</v>
          </cell>
          <cell r="H1277" t="e">
            <v>#N/A</v>
          </cell>
        </row>
        <row r="1278">
          <cell r="A1278">
            <v>41237</v>
          </cell>
          <cell r="G1278">
            <v>0.34491769009687978</v>
          </cell>
          <cell r="H1278" t="e">
            <v>#N/A</v>
          </cell>
        </row>
        <row r="1279">
          <cell r="A1279">
            <v>41238</v>
          </cell>
          <cell r="G1279">
            <v>0.34491769009687978</v>
          </cell>
          <cell r="H1279" t="e">
            <v>#N/A</v>
          </cell>
        </row>
        <row r="1280">
          <cell r="A1280">
            <v>41239</v>
          </cell>
          <cell r="G1280">
            <v>0.34491769009687978</v>
          </cell>
          <cell r="H1280" t="e">
            <v>#N/A</v>
          </cell>
        </row>
        <row r="1281">
          <cell r="A1281">
            <v>41240</v>
          </cell>
          <cell r="G1281">
            <v>0.35014371570440961</v>
          </cell>
          <cell r="H1281" t="e">
            <v>#N/A</v>
          </cell>
        </row>
        <row r="1282">
          <cell r="A1282">
            <v>41241</v>
          </cell>
          <cell r="G1282">
            <v>0.35014371570440961</v>
          </cell>
          <cell r="H1282" t="e">
            <v>#N/A</v>
          </cell>
        </row>
        <row r="1283">
          <cell r="A1283">
            <v>41242</v>
          </cell>
          <cell r="G1283">
            <v>0.35014371570440961</v>
          </cell>
          <cell r="H1283" t="e">
            <v>#N/A</v>
          </cell>
        </row>
        <row r="1284">
          <cell r="A1284">
            <v>41243</v>
          </cell>
          <cell r="G1284">
            <v>0.35014371570440961</v>
          </cell>
          <cell r="H1284" t="e">
            <v>#N/A</v>
          </cell>
        </row>
        <row r="1285">
          <cell r="A1285">
            <v>41244</v>
          </cell>
          <cell r="G1285">
            <v>0.35014371570440961</v>
          </cell>
          <cell r="H1285" t="e">
            <v>#N/A</v>
          </cell>
        </row>
        <row r="1286">
          <cell r="A1286">
            <v>41245</v>
          </cell>
          <cell r="G1286">
            <v>0.35014371570440961</v>
          </cell>
          <cell r="H1286" t="e">
            <v>#N/A</v>
          </cell>
        </row>
        <row r="1287">
          <cell r="A1287">
            <v>41246</v>
          </cell>
          <cell r="G1287">
            <v>0.35014371570440961</v>
          </cell>
          <cell r="H1287" t="e">
            <v>#N/A</v>
          </cell>
        </row>
        <row r="1288">
          <cell r="A1288">
            <v>41247</v>
          </cell>
          <cell r="G1288">
            <v>0.35014371570440961</v>
          </cell>
          <cell r="H1288" t="e">
            <v>#N/A</v>
          </cell>
        </row>
        <row r="1289">
          <cell r="A1289">
            <v>41248</v>
          </cell>
          <cell r="G1289">
            <v>0.35014371570440961</v>
          </cell>
          <cell r="H1289" t="e">
            <v>#N/A</v>
          </cell>
        </row>
        <row r="1290">
          <cell r="A1290">
            <v>41249</v>
          </cell>
          <cell r="G1290">
            <v>0.35014371570440961</v>
          </cell>
          <cell r="H1290" t="e">
            <v>#N/A</v>
          </cell>
        </row>
        <row r="1291">
          <cell r="A1291">
            <v>41250</v>
          </cell>
          <cell r="G1291">
            <v>0.35014371570440961</v>
          </cell>
          <cell r="H1291" t="e">
            <v>#N/A</v>
          </cell>
        </row>
        <row r="1292">
          <cell r="A1292">
            <v>41251</v>
          </cell>
          <cell r="G1292">
            <v>0.35014371570440961</v>
          </cell>
          <cell r="H1292" t="e">
            <v>#N/A</v>
          </cell>
        </row>
        <row r="1293">
          <cell r="A1293">
            <v>41252</v>
          </cell>
          <cell r="G1293">
            <v>0.35014371570440961</v>
          </cell>
          <cell r="H1293" t="e">
            <v>#N/A</v>
          </cell>
        </row>
        <row r="1294">
          <cell r="A1294">
            <v>41253</v>
          </cell>
          <cell r="G1294">
            <v>0.35536974131191723</v>
          </cell>
          <cell r="H1294" t="e">
            <v>#N/A</v>
          </cell>
        </row>
        <row r="1295">
          <cell r="A1295">
            <v>41254</v>
          </cell>
          <cell r="G1295">
            <v>0.35536974131191723</v>
          </cell>
          <cell r="H1295" t="e">
            <v>#N/A</v>
          </cell>
        </row>
        <row r="1296">
          <cell r="A1296">
            <v>41255</v>
          </cell>
          <cell r="G1296">
            <v>0.35536974131191723</v>
          </cell>
          <cell r="H1296" t="e">
            <v>#N/A</v>
          </cell>
        </row>
        <row r="1297">
          <cell r="A1297">
            <v>41256</v>
          </cell>
          <cell r="G1297">
            <v>0.36059576691942485</v>
          </cell>
          <cell r="H1297" t="e">
            <v>#N/A</v>
          </cell>
        </row>
        <row r="1298">
          <cell r="A1298">
            <v>41257</v>
          </cell>
          <cell r="G1298">
            <v>0.36059576691942485</v>
          </cell>
          <cell r="H1298" t="e">
            <v>#N/A</v>
          </cell>
        </row>
        <row r="1299">
          <cell r="A1299">
            <v>41258</v>
          </cell>
          <cell r="G1299">
            <v>0.36059576691942485</v>
          </cell>
          <cell r="H1299" t="e">
            <v>#N/A</v>
          </cell>
        </row>
        <row r="1300">
          <cell r="A1300">
            <v>41259</v>
          </cell>
          <cell r="G1300">
            <v>0.36059576691942485</v>
          </cell>
          <cell r="H1300" t="e">
            <v>#N/A</v>
          </cell>
        </row>
        <row r="1301">
          <cell r="A1301">
            <v>41260</v>
          </cell>
          <cell r="G1301">
            <v>0.36059576691942485</v>
          </cell>
          <cell r="H1301" t="e">
            <v>#N/A</v>
          </cell>
        </row>
        <row r="1302">
          <cell r="A1302">
            <v>41261</v>
          </cell>
          <cell r="G1302">
            <v>0.36059576691942485</v>
          </cell>
          <cell r="H1302" t="e">
            <v>#N/A</v>
          </cell>
        </row>
        <row r="1303">
          <cell r="A1303">
            <v>41262</v>
          </cell>
          <cell r="G1303">
            <v>0.36059576691942485</v>
          </cell>
          <cell r="H1303" t="e">
            <v>#N/A</v>
          </cell>
        </row>
        <row r="1304">
          <cell r="A1304">
            <v>41263</v>
          </cell>
          <cell r="G1304">
            <v>0.36059576691942485</v>
          </cell>
          <cell r="H1304" t="e">
            <v>#N/A</v>
          </cell>
        </row>
        <row r="1305">
          <cell r="A1305">
            <v>41264</v>
          </cell>
          <cell r="G1305">
            <v>0.36059576691942485</v>
          </cell>
          <cell r="H1305" t="e">
            <v>#N/A</v>
          </cell>
        </row>
        <row r="1306">
          <cell r="A1306">
            <v>41265</v>
          </cell>
          <cell r="G1306">
            <v>0.36059576691942485</v>
          </cell>
          <cell r="H1306" t="e">
            <v>#N/A</v>
          </cell>
        </row>
        <row r="1307">
          <cell r="A1307">
            <v>41266</v>
          </cell>
          <cell r="G1307">
            <v>0.36059576691942485</v>
          </cell>
          <cell r="H1307" t="e">
            <v>#N/A</v>
          </cell>
        </row>
        <row r="1308">
          <cell r="A1308">
            <v>41267</v>
          </cell>
          <cell r="G1308">
            <v>0.36059576691942485</v>
          </cell>
          <cell r="H1308" t="e">
            <v>#N/A</v>
          </cell>
        </row>
        <row r="1309">
          <cell r="A1309">
            <v>41268</v>
          </cell>
          <cell r="G1309">
            <v>0.36059576691942485</v>
          </cell>
          <cell r="H1309" t="e">
            <v>#N/A</v>
          </cell>
        </row>
        <row r="1310">
          <cell r="A1310">
            <v>41269</v>
          </cell>
          <cell r="G1310">
            <v>0.36059576691942485</v>
          </cell>
          <cell r="H1310" t="e">
            <v>#N/A</v>
          </cell>
        </row>
        <row r="1311">
          <cell r="A1311">
            <v>41270</v>
          </cell>
          <cell r="G1311">
            <v>0.36059576691942485</v>
          </cell>
          <cell r="H1311" t="e">
            <v>#N/A</v>
          </cell>
        </row>
        <row r="1312">
          <cell r="A1312">
            <v>41271</v>
          </cell>
          <cell r="G1312">
            <v>0.36059576691942485</v>
          </cell>
          <cell r="H1312" t="e">
            <v>#N/A</v>
          </cell>
        </row>
        <row r="1313">
          <cell r="A1313">
            <v>41272</v>
          </cell>
          <cell r="G1313">
            <v>0.36059576691942485</v>
          </cell>
          <cell r="H1313" t="e">
            <v>#N/A</v>
          </cell>
        </row>
        <row r="1314">
          <cell r="A1314">
            <v>41273</v>
          </cell>
          <cell r="G1314">
            <v>0.36059576691942485</v>
          </cell>
          <cell r="H1314" t="e">
            <v>#N/A</v>
          </cell>
        </row>
        <row r="1315">
          <cell r="A1315">
            <v>41274</v>
          </cell>
          <cell r="G1315">
            <v>0.36059576691942485</v>
          </cell>
          <cell r="H1315" t="e">
            <v>#N/A</v>
          </cell>
        </row>
        <row r="1316">
          <cell r="A1316">
            <v>41275</v>
          </cell>
          <cell r="G1316">
            <v>0.36059576691942485</v>
          </cell>
          <cell r="H1316" t="e">
            <v>#N/A</v>
          </cell>
        </row>
        <row r="1317">
          <cell r="A1317">
            <v>41276</v>
          </cell>
          <cell r="G1317">
            <v>0.35536974131189503</v>
          </cell>
          <cell r="H1317" t="e">
            <v>#N/A</v>
          </cell>
        </row>
        <row r="1318">
          <cell r="A1318">
            <v>41277</v>
          </cell>
          <cell r="G1318">
            <v>0.35536974131189503</v>
          </cell>
          <cell r="H1318" t="e">
            <v>#N/A</v>
          </cell>
        </row>
        <row r="1319">
          <cell r="A1319">
            <v>41278</v>
          </cell>
          <cell r="G1319">
            <v>0.35536974131189503</v>
          </cell>
          <cell r="H1319" t="e">
            <v>#N/A</v>
          </cell>
        </row>
        <row r="1320">
          <cell r="A1320">
            <v>41279</v>
          </cell>
          <cell r="G1320">
            <v>0.35536974131189503</v>
          </cell>
          <cell r="H1320" t="e">
            <v>#N/A</v>
          </cell>
        </row>
        <row r="1321">
          <cell r="A1321">
            <v>41280</v>
          </cell>
          <cell r="G1321">
            <v>0.35536974131189503</v>
          </cell>
          <cell r="H1321" t="e">
            <v>#N/A</v>
          </cell>
        </row>
        <row r="1322">
          <cell r="A1322">
            <v>41281</v>
          </cell>
          <cell r="G1322">
            <v>0.35536974131189503</v>
          </cell>
          <cell r="H1322" t="e">
            <v>#N/A</v>
          </cell>
        </row>
        <row r="1323">
          <cell r="A1323">
            <v>41282</v>
          </cell>
          <cell r="G1323">
            <v>0.35536974131189503</v>
          </cell>
          <cell r="H1323" t="e">
            <v>#N/A</v>
          </cell>
        </row>
        <row r="1324">
          <cell r="A1324">
            <v>41283</v>
          </cell>
          <cell r="G1324">
            <v>0.35536974131189503</v>
          </cell>
          <cell r="H1324" t="e">
            <v>#N/A</v>
          </cell>
        </row>
        <row r="1325">
          <cell r="A1325">
            <v>41284</v>
          </cell>
          <cell r="G1325">
            <v>0.35536974131189503</v>
          </cell>
          <cell r="H1325" t="e">
            <v>#N/A</v>
          </cell>
        </row>
        <row r="1326">
          <cell r="A1326">
            <v>41285</v>
          </cell>
          <cell r="G1326">
            <v>0.35536974131189503</v>
          </cell>
          <cell r="H1326" t="e">
            <v>#N/A</v>
          </cell>
        </row>
        <row r="1327">
          <cell r="A1327">
            <v>41286</v>
          </cell>
          <cell r="G1327">
            <v>0.35536974131189503</v>
          </cell>
          <cell r="H1327" t="e">
            <v>#N/A</v>
          </cell>
        </row>
        <row r="1328">
          <cell r="A1328">
            <v>41287</v>
          </cell>
          <cell r="G1328">
            <v>0.35536974131189503</v>
          </cell>
          <cell r="H1328" t="e">
            <v>#N/A</v>
          </cell>
        </row>
        <row r="1329">
          <cell r="A1329">
            <v>41288</v>
          </cell>
          <cell r="G1329">
            <v>0.35536974131189503</v>
          </cell>
          <cell r="H1329" t="e">
            <v>#N/A</v>
          </cell>
        </row>
        <row r="1330">
          <cell r="A1330">
            <v>41289</v>
          </cell>
          <cell r="G1330">
            <v>0.3501437157043874</v>
          </cell>
          <cell r="H1330" t="e">
            <v>#N/A</v>
          </cell>
        </row>
        <row r="1331">
          <cell r="A1331">
            <v>41290</v>
          </cell>
          <cell r="G1331">
            <v>0.35536974131189503</v>
          </cell>
          <cell r="H1331" t="e">
            <v>#N/A</v>
          </cell>
        </row>
        <row r="1332">
          <cell r="A1332">
            <v>41291</v>
          </cell>
          <cell r="G1332">
            <v>0.35536974131189503</v>
          </cell>
          <cell r="H1332" t="e">
            <v>#N/A</v>
          </cell>
        </row>
        <row r="1333">
          <cell r="A1333">
            <v>41292</v>
          </cell>
          <cell r="G1333">
            <v>0.35536974131189503</v>
          </cell>
          <cell r="H1333" t="e">
            <v>#N/A</v>
          </cell>
        </row>
        <row r="1334">
          <cell r="A1334">
            <v>41293</v>
          </cell>
          <cell r="G1334">
            <v>0.35536974131189503</v>
          </cell>
          <cell r="H1334" t="e">
            <v>#N/A</v>
          </cell>
        </row>
        <row r="1335">
          <cell r="A1335">
            <v>41294</v>
          </cell>
          <cell r="G1335">
            <v>0.35536974131189503</v>
          </cell>
          <cell r="H1335" t="e">
            <v>#N/A</v>
          </cell>
        </row>
        <row r="1336">
          <cell r="A1336">
            <v>41295</v>
          </cell>
          <cell r="G1336">
            <v>0.35536974131189503</v>
          </cell>
          <cell r="H1336" t="e">
            <v>#N/A</v>
          </cell>
        </row>
        <row r="1337">
          <cell r="A1337">
            <v>41296</v>
          </cell>
          <cell r="G1337">
            <v>0.36059576691940265</v>
          </cell>
          <cell r="H1337" t="e">
            <v>#N/A</v>
          </cell>
        </row>
        <row r="1338">
          <cell r="A1338">
            <v>41297</v>
          </cell>
          <cell r="G1338">
            <v>0.36059576691940265</v>
          </cell>
          <cell r="H1338" t="e">
            <v>#N/A</v>
          </cell>
        </row>
        <row r="1339">
          <cell r="A1339">
            <v>41298</v>
          </cell>
          <cell r="G1339">
            <v>0.35536974131187282</v>
          </cell>
          <cell r="H1339" t="e">
            <v>#N/A</v>
          </cell>
        </row>
        <row r="1340">
          <cell r="A1340">
            <v>41299</v>
          </cell>
          <cell r="G1340">
            <v>0.36059576691938044</v>
          </cell>
          <cell r="H1340" t="e">
            <v>#N/A</v>
          </cell>
        </row>
        <row r="1341">
          <cell r="A1341">
            <v>41300</v>
          </cell>
          <cell r="G1341">
            <v>0.36059576691938044</v>
          </cell>
          <cell r="H1341" t="e">
            <v>#N/A</v>
          </cell>
        </row>
        <row r="1342">
          <cell r="A1342">
            <v>41301</v>
          </cell>
          <cell r="G1342">
            <v>0.36059576691938044</v>
          </cell>
          <cell r="H1342" t="e">
            <v>#N/A</v>
          </cell>
        </row>
        <row r="1343">
          <cell r="A1343">
            <v>41302</v>
          </cell>
          <cell r="G1343">
            <v>0.36059576691938044</v>
          </cell>
          <cell r="H1343" t="e">
            <v>#N/A</v>
          </cell>
        </row>
        <row r="1344">
          <cell r="A1344">
            <v>41303</v>
          </cell>
          <cell r="G1344">
            <v>0.36059576691938044</v>
          </cell>
          <cell r="H1344" t="e">
            <v>#N/A</v>
          </cell>
        </row>
        <row r="1345">
          <cell r="A1345">
            <v>41304</v>
          </cell>
          <cell r="G1345">
            <v>0.36059576691938044</v>
          </cell>
          <cell r="H1345" t="e">
            <v>#N/A</v>
          </cell>
        </row>
        <row r="1346">
          <cell r="A1346">
            <v>41305</v>
          </cell>
          <cell r="G1346">
            <v>0.36059576691938044</v>
          </cell>
          <cell r="H1346" t="e">
            <v>#N/A</v>
          </cell>
        </row>
        <row r="1347">
          <cell r="A1347">
            <v>41306</v>
          </cell>
          <cell r="G1347">
            <v>0.36059576691938044</v>
          </cell>
          <cell r="H1347" t="e">
            <v>#N/A</v>
          </cell>
        </row>
        <row r="1348">
          <cell r="A1348">
            <v>41307</v>
          </cell>
          <cell r="G1348">
            <v>0.36059576691938044</v>
          </cell>
          <cell r="H1348" t="e">
            <v>#N/A</v>
          </cell>
        </row>
        <row r="1349">
          <cell r="A1349">
            <v>41308</v>
          </cell>
          <cell r="G1349">
            <v>0.36059576691938044</v>
          </cell>
          <cell r="H1349" t="e">
            <v>#N/A</v>
          </cell>
        </row>
        <row r="1350">
          <cell r="A1350">
            <v>41309</v>
          </cell>
          <cell r="G1350">
            <v>0.36059576691938044</v>
          </cell>
          <cell r="H1350" t="e">
            <v>#N/A</v>
          </cell>
        </row>
        <row r="1351">
          <cell r="A1351">
            <v>41310</v>
          </cell>
          <cell r="G1351">
            <v>0.36059576691938044</v>
          </cell>
          <cell r="H1351" t="e">
            <v>#N/A</v>
          </cell>
        </row>
        <row r="1352">
          <cell r="A1352">
            <v>41311</v>
          </cell>
          <cell r="G1352">
            <v>0.36059576691938044</v>
          </cell>
          <cell r="H1352" t="e">
            <v>#N/A</v>
          </cell>
        </row>
        <row r="1353">
          <cell r="A1353">
            <v>41312</v>
          </cell>
          <cell r="G1353">
            <v>0.36059576691938044</v>
          </cell>
          <cell r="H1353" t="e">
            <v>#N/A</v>
          </cell>
        </row>
        <row r="1354">
          <cell r="A1354">
            <v>41313</v>
          </cell>
          <cell r="G1354">
            <v>0.36059576691938044</v>
          </cell>
          <cell r="H1354" t="e">
            <v>#N/A</v>
          </cell>
        </row>
        <row r="1355">
          <cell r="A1355">
            <v>41314</v>
          </cell>
          <cell r="G1355">
            <v>0.36059576691938044</v>
          </cell>
          <cell r="H1355" t="e">
            <v>#N/A</v>
          </cell>
        </row>
        <row r="1356">
          <cell r="A1356">
            <v>41315</v>
          </cell>
          <cell r="G1356">
            <v>0.36059576691938044</v>
          </cell>
          <cell r="H1356" t="e">
            <v>#N/A</v>
          </cell>
        </row>
        <row r="1357">
          <cell r="A1357">
            <v>41316</v>
          </cell>
          <cell r="G1357">
            <v>0.36059576691938044</v>
          </cell>
          <cell r="H1357" t="e">
            <v>#N/A</v>
          </cell>
        </row>
        <row r="1358">
          <cell r="A1358">
            <v>41317</v>
          </cell>
          <cell r="G1358">
            <v>0.36059576691938044</v>
          </cell>
          <cell r="H1358" t="e">
            <v>#N/A</v>
          </cell>
        </row>
        <row r="1359">
          <cell r="A1359">
            <v>41318</v>
          </cell>
          <cell r="G1359">
            <v>0.36059576691938044</v>
          </cell>
          <cell r="H1359" t="e">
            <v>#N/A</v>
          </cell>
        </row>
        <row r="1360">
          <cell r="A1360">
            <v>41319</v>
          </cell>
          <cell r="G1360">
            <v>0.35536974131185062</v>
          </cell>
          <cell r="H1360" t="e">
            <v>#N/A</v>
          </cell>
        </row>
        <row r="1361">
          <cell r="A1361">
            <v>41320</v>
          </cell>
          <cell r="G1361">
            <v>0.35536974131185062</v>
          </cell>
          <cell r="H1361" t="e">
            <v>#N/A</v>
          </cell>
        </row>
        <row r="1362">
          <cell r="A1362">
            <v>41321</v>
          </cell>
          <cell r="G1362">
            <v>0.35536974131185062</v>
          </cell>
          <cell r="H1362" t="e">
            <v>#N/A</v>
          </cell>
        </row>
        <row r="1363">
          <cell r="A1363">
            <v>41322</v>
          </cell>
          <cell r="G1363">
            <v>0.35536974131185062</v>
          </cell>
          <cell r="H1363" t="e">
            <v>#N/A</v>
          </cell>
        </row>
        <row r="1364">
          <cell r="A1364">
            <v>41323</v>
          </cell>
          <cell r="G1364">
            <v>0.35536974131185062</v>
          </cell>
          <cell r="H1364" t="e">
            <v>#N/A</v>
          </cell>
        </row>
        <row r="1365">
          <cell r="A1365">
            <v>41324</v>
          </cell>
          <cell r="G1365">
            <v>0.35536974131185062</v>
          </cell>
          <cell r="H1365" t="e">
            <v>#N/A</v>
          </cell>
        </row>
        <row r="1366">
          <cell r="A1366">
            <v>41325</v>
          </cell>
          <cell r="G1366">
            <v>0.35536974131185062</v>
          </cell>
          <cell r="H1366" t="e">
            <v>#N/A</v>
          </cell>
        </row>
        <row r="1367">
          <cell r="A1367">
            <v>41326</v>
          </cell>
          <cell r="G1367">
            <v>0.36059576691935824</v>
          </cell>
          <cell r="H1367" t="e">
            <v>#N/A</v>
          </cell>
        </row>
        <row r="1368">
          <cell r="A1368">
            <v>41327</v>
          </cell>
          <cell r="G1368">
            <v>0.36059576691935824</v>
          </cell>
          <cell r="H1368" t="e">
            <v>#N/A</v>
          </cell>
        </row>
        <row r="1369">
          <cell r="A1369">
            <v>41328</v>
          </cell>
          <cell r="G1369">
            <v>0.36059576691935824</v>
          </cell>
          <cell r="H1369" t="e">
            <v>#N/A</v>
          </cell>
        </row>
        <row r="1370">
          <cell r="A1370">
            <v>41329</v>
          </cell>
          <cell r="G1370">
            <v>0.36059576691935824</v>
          </cell>
          <cell r="H1370" t="e">
            <v>#N/A</v>
          </cell>
        </row>
        <row r="1371">
          <cell r="A1371">
            <v>41330</v>
          </cell>
          <cell r="G1371">
            <v>0.36059576691935824</v>
          </cell>
          <cell r="H1371" t="e">
            <v>#N/A</v>
          </cell>
        </row>
        <row r="1372">
          <cell r="A1372">
            <v>41331</v>
          </cell>
          <cell r="G1372">
            <v>0.36059576691935824</v>
          </cell>
          <cell r="H1372" t="e">
            <v>#N/A</v>
          </cell>
        </row>
        <row r="1373">
          <cell r="A1373">
            <v>41332</v>
          </cell>
          <cell r="G1373">
            <v>0.36059576691935824</v>
          </cell>
          <cell r="H1373" t="e">
            <v>#N/A</v>
          </cell>
        </row>
        <row r="1374">
          <cell r="A1374">
            <v>41333</v>
          </cell>
          <cell r="G1374">
            <v>0.36059576691935824</v>
          </cell>
          <cell r="H1374" t="e">
            <v>#N/A</v>
          </cell>
        </row>
        <row r="1375">
          <cell r="A1375">
            <v>41334</v>
          </cell>
          <cell r="G1375">
            <v>0.36059576691935824</v>
          </cell>
          <cell r="H1375" t="e">
            <v>#N/A</v>
          </cell>
        </row>
        <row r="1376">
          <cell r="A1376">
            <v>41335</v>
          </cell>
          <cell r="G1376">
            <v>0.36059576691935824</v>
          </cell>
          <cell r="H1376" t="e">
            <v>#N/A</v>
          </cell>
        </row>
        <row r="1377">
          <cell r="A1377">
            <v>41336</v>
          </cell>
          <cell r="G1377">
            <v>0.36059576691935824</v>
          </cell>
          <cell r="H1377" t="e">
            <v>#N/A</v>
          </cell>
        </row>
        <row r="1378">
          <cell r="A1378">
            <v>41337</v>
          </cell>
          <cell r="G1378">
            <v>0.36582179252691027</v>
          </cell>
          <cell r="H1378" t="e">
            <v>#N/A</v>
          </cell>
        </row>
        <row r="1379">
          <cell r="A1379">
            <v>41338</v>
          </cell>
          <cell r="G1379">
            <v>0.36582179252691027</v>
          </cell>
          <cell r="H1379" t="e">
            <v>#N/A</v>
          </cell>
        </row>
        <row r="1380">
          <cell r="A1380">
            <v>41339</v>
          </cell>
          <cell r="G1380">
            <v>0.36582179252691027</v>
          </cell>
          <cell r="H1380" t="e">
            <v>#N/A</v>
          </cell>
        </row>
        <row r="1381">
          <cell r="A1381">
            <v>41340</v>
          </cell>
          <cell r="G1381">
            <v>0.36582179252691027</v>
          </cell>
          <cell r="H1381" t="e">
            <v>#N/A</v>
          </cell>
        </row>
        <row r="1382">
          <cell r="A1382">
            <v>41341</v>
          </cell>
          <cell r="G1382">
            <v>0.36582179252691027</v>
          </cell>
          <cell r="H1382" t="e">
            <v>#N/A</v>
          </cell>
        </row>
        <row r="1383">
          <cell r="A1383">
            <v>41342</v>
          </cell>
          <cell r="G1383">
            <v>0.36582179252691027</v>
          </cell>
          <cell r="H1383" t="e">
            <v>#N/A</v>
          </cell>
        </row>
        <row r="1384">
          <cell r="A1384">
            <v>41343</v>
          </cell>
          <cell r="G1384">
            <v>0.36582179252691027</v>
          </cell>
          <cell r="H1384" t="e">
            <v>#N/A</v>
          </cell>
        </row>
        <row r="1385">
          <cell r="A1385">
            <v>41344</v>
          </cell>
          <cell r="G1385">
            <v>0.36582179252691027</v>
          </cell>
          <cell r="H1385" t="e">
            <v>#N/A</v>
          </cell>
        </row>
        <row r="1386">
          <cell r="A1386">
            <v>41345</v>
          </cell>
          <cell r="G1386">
            <v>0.36582179252691027</v>
          </cell>
          <cell r="H1386" t="e">
            <v>#N/A</v>
          </cell>
        </row>
        <row r="1387">
          <cell r="A1387">
            <v>41346</v>
          </cell>
          <cell r="G1387">
            <v>0.3710478181344401</v>
          </cell>
          <cell r="H1387" t="e">
            <v>#N/A</v>
          </cell>
        </row>
        <row r="1388">
          <cell r="A1388">
            <v>41347</v>
          </cell>
          <cell r="G1388">
            <v>0.3710478181344401</v>
          </cell>
          <cell r="H1388" t="e">
            <v>#N/A</v>
          </cell>
        </row>
        <row r="1389">
          <cell r="A1389">
            <v>41348</v>
          </cell>
          <cell r="G1389">
            <v>0.3710478181344401</v>
          </cell>
          <cell r="H1389" t="e">
            <v>#N/A</v>
          </cell>
        </row>
        <row r="1390">
          <cell r="A1390">
            <v>41349</v>
          </cell>
          <cell r="G1390">
            <v>0.3710478181344401</v>
          </cell>
          <cell r="H1390" t="e">
            <v>#N/A</v>
          </cell>
        </row>
        <row r="1391">
          <cell r="A1391">
            <v>41350</v>
          </cell>
          <cell r="G1391">
            <v>0.3710478181344401</v>
          </cell>
          <cell r="H1391" t="e">
            <v>#N/A</v>
          </cell>
        </row>
        <row r="1392">
          <cell r="A1392">
            <v>41351</v>
          </cell>
          <cell r="G1392">
            <v>0.3710478181344401</v>
          </cell>
          <cell r="H1392" t="e">
            <v>#N/A</v>
          </cell>
        </row>
        <row r="1393">
          <cell r="A1393">
            <v>41352</v>
          </cell>
          <cell r="G1393">
            <v>0.3710478181344401</v>
          </cell>
          <cell r="H1393" t="e">
            <v>#N/A</v>
          </cell>
        </row>
        <row r="1394">
          <cell r="A1394">
            <v>41353</v>
          </cell>
          <cell r="G1394">
            <v>0.3710478181344401</v>
          </cell>
          <cell r="H1394" t="e">
            <v>#N/A</v>
          </cell>
        </row>
        <row r="1395">
          <cell r="A1395">
            <v>41354</v>
          </cell>
          <cell r="G1395">
            <v>0.3710478181344401</v>
          </cell>
          <cell r="H1395" t="e">
            <v>#N/A</v>
          </cell>
        </row>
        <row r="1396">
          <cell r="A1396">
            <v>41355</v>
          </cell>
          <cell r="G1396">
            <v>0.3710478181344401</v>
          </cell>
          <cell r="H1396" t="e">
            <v>#N/A</v>
          </cell>
        </row>
        <row r="1397">
          <cell r="A1397">
            <v>41356</v>
          </cell>
          <cell r="G1397">
            <v>0.3710478181344401</v>
          </cell>
          <cell r="H1397" t="e">
            <v>#N/A</v>
          </cell>
        </row>
        <row r="1398">
          <cell r="A1398">
            <v>41357</v>
          </cell>
          <cell r="G1398">
            <v>0.3710478181344401</v>
          </cell>
          <cell r="H1398" t="e">
            <v>#N/A</v>
          </cell>
        </row>
        <row r="1399">
          <cell r="A1399">
            <v>41358</v>
          </cell>
          <cell r="G1399">
            <v>0.3710478181344401</v>
          </cell>
          <cell r="H1399" t="e">
            <v>#N/A</v>
          </cell>
        </row>
        <row r="1400">
          <cell r="A1400">
            <v>41359</v>
          </cell>
          <cell r="G1400">
            <v>0.3710478181344401</v>
          </cell>
          <cell r="H1400" t="e">
            <v>#N/A</v>
          </cell>
        </row>
        <row r="1401">
          <cell r="A1401">
            <v>41360</v>
          </cell>
          <cell r="G1401">
            <v>0.3710478181344401</v>
          </cell>
          <cell r="H1401" t="e">
            <v>#N/A</v>
          </cell>
        </row>
        <row r="1402">
          <cell r="A1402">
            <v>41361</v>
          </cell>
          <cell r="G1402">
            <v>0.37627384374194772</v>
          </cell>
          <cell r="H1402" t="e">
            <v>#N/A</v>
          </cell>
        </row>
        <row r="1403">
          <cell r="A1403">
            <v>41362</v>
          </cell>
          <cell r="G1403">
            <v>0.37627384374194772</v>
          </cell>
          <cell r="H1403" t="e">
            <v>#N/A</v>
          </cell>
        </row>
        <row r="1404">
          <cell r="A1404">
            <v>41363</v>
          </cell>
          <cell r="G1404">
            <v>0.37627384374194772</v>
          </cell>
          <cell r="H1404" t="e">
            <v>#N/A</v>
          </cell>
        </row>
        <row r="1405">
          <cell r="A1405">
            <v>41364</v>
          </cell>
          <cell r="G1405">
            <v>0.37627384374194772</v>
          </cell>
          <cell r="H1405" t="e">
            <v>#N/A</v>
          </cell>
        </row>
        <row r="1406">
          <cell r="A1406">
            <v>41365</v>
          </cell>
          <cell r="G1406">
            <v>0.37627384374194772</v>
          </cell>
          <cell r="H1406" t="e">
            <v>#N/A</v>
          </cell>
        </row>
        <row r="1407">
          <cell r="A1407">
            <v>41366</v>
          </cell>
          <cell r="G1407">
            <v>0.37627384374194772</v>
          </cell>
          <cell r="H1407" t="e">
            <v>#N/A</v>
          </cell>
        </row>
        <row r="1408">
          <cell r="A1408">
            <v>41367</v>
          </cell>
          <cell r="G1408">
            <v>0.37627384374194772</v>
          </cell>
          <cell r="H1408" t="e">
            <v>#N/A</v>
          </cell>
        </row>
        <row r="1409">
          <cell r="A1409">
            <v>41368</v>
          </cell>
          <cell r="G1409">
            <v>0.37627384374194772</v>
          </cell>
          <cell r="H1409" t="e">
            <v>#N/A</v>
          </cell>
        </row>
        <row r="1410">
          <cell r="A1410">
            <v>41369</v>
          </cell>
          <cell r="G1410">
            <v>0.37627384374194772</v>
          </cell>
          <cell r="H1410" t="e">
            <v>#N/A</v>
          </cell>
        </row>
        <row r="1411">
          <cell r="A1411">
            <v>41370</v>
          </cell>
          <cell r="G1411">
            <v>0.37627384374194772</v>
          </cell>
          <cell r="H1411" t="e">
            <v>#N/A</v>
          </cell>
        </row>
        <row r="1412">
          <cell r="A1412">
            <v>41371</v>
          </cell>
          <cell r="G1412">
            <v>0.37627384374194772</v>
          </cell>
          <cell r="H1412" t="e">
            <v>#N/A</v>
          </cell>
        </row>
        <row r="1413">
          <cell r="A1413">
            <v>41372</v>
          </cell>
          <cell r="G1413">
            <v>0.37627384374194772</v>
          </cell>
          <cell r="H1413" t="e">
            <v>#N/A</v>
          </cell>
        </row>
        <row r="1414">
          <cell r="A1414">
            <v>41373</v>
          </cell>
          <cell r="G1414">
            <v>0.37627384374194772</v>
          </cell>
          <cell r="H1414" t="e">
            <v>#N/A</v>
          </cell>
        </row>
        <row r="1415">
          <cell r="A1415">
            <v>41374</v>
          </cell>
          <cell r="G1415">
            <v>0.37627384374194772</v>
          </cell>
          <cell r="H1415" t="e">
            <v>#N/A</v>
          </cell>
        </row>
        <row r="1416">
          <cell r="A1416">
            <v>41375</v>
          </cell>
          <cell r="G1416">
            <v>0.37627384374194772</v>
          </cell>
          <cell r="H1416" t="e">
            <v>#N/A</v>
          </cell>
        </row>
        <row r="1417">
          <cell r="A1417">
            <v>41376</v>
          </cell>
          <cell r="G1417">
            <v>0.37627384374194772</v>
          </cell>
          <cell r="H1417" t="e">
            <v>#N/A</v>
          </cell>
        </row>
        <row r="1418">
          <cell r="A1418">
            <v>41377</v>
          </cell>
          <cell r="G1418">
            <v>0.37627384374194772</v>
          </cell>
          <cell r="H1418" t="e">
            <v>#N/A</v>
          </cell>
        </row>
        <row r="1419">
          <cell r="A1419">
            <v>41378</v>
          </cell>
          <cell r="G1419">
            <v>0.37627384374194772</v>
          </cell>
          <cell r="H1419" t="e">
            <v>#N/A</v>
          </cell>
        </row>
        <row r="1420">
          <cell r="A1420">
            <v>41379</v>
          </cell>
          <cell r="G1420">
            <v>0.38149986934949975</v>
          </cell>
          <cell r="H1420" t="e">
            <v>#N/A</v>
          </cell>
        </row>
        <row r="1421">
          <cell r="A1421">
            <v>41380</v>
          </cell>
          <cell r="G1421">
            <v>0.38149986934949975</v>
          </cell>
          <cell r="H1421" t="e">
            <v>#N/A</v>
          </cell>
        </row>
        <row r="1422">
          <cell r="A1422">
            <v>41381</v>
          </cell>
          <cell r="G1422">
            <v>0.38149986934949975</v>
          </cell>
          <cell r="H1422" t="e">
            <v>#N/A</v>
          </cell>
        </row>
        <row r="1423">
          <cell r="A1423">
            <v>41382</v>
          </cell>
          <cell r="G1423">
            <v>0.38149986934949975</v>
          </cell>
          <cell r="H1423" t="e">
            <v>#N/A</v>
          </cell>
        </row>
        <row r="1424">
          <cell r="A1424">
            <v>41383</v>
          </cell>
          <cell r="G1424">
            <v>0.38149986934949975</v>
          </cell>
          <cell r="H1424" t="e">
            <v>#N/A</v>
          </cell>
        </row>
        <row r="1425">
          <cell r="A1425">
            <v>41384</v>
          </cell>
          <cell r="G1425">
            <v>0.38149986934949975</v>
          </cell>
          <cell r="H1425" t="e">
            <v>#N/A</v>
          </cell>
        </row>
        <row r="1426">
          <cell r="A1426">
            <v>41385</v>
          </cell>
          <cell r="G1426">
            <v>0.38149986934949975</v>
          </cell>
          <cell r="H1426" t="e">
            <v>#N/A</v>
          </cell>
        </row>
        <row r="1427">
          <cell r="A1427">
            <v>41386</v>
          </cell>
          <cell r="G1427">
            <v>0.38149986934949975</v>
          </cell>
          <cell r="H1427" t="e">
            <v>#N/A</v>
          </cell>
        </row>
        <row r="1428">
          <cell r="A1428">
            <v>41387</v>
          </cell>
          <cell r="G1428">
            <v>0.38149986934949975</v>
          </cell>
          <cell r="H1428" t="e">
            <v>#N/A</v>
          </cell>
        </row>
        <row r="1429">
          <cell r="A1429">
            <v>41388</v>
          </cell>
          <cell r="G1429">
            <v>0.38149986934949975</v>
          </cell>
          <cell r="H1429" t="e">
            <v>#N/A</v>
          </cell>
        </row>
        <row r="1430">
          <cell r="A1430">
            <v>41389</v>
          </cell>
          <cell r="G1430">
            <v>0.38149986934949975</v>
          </cell>
          <cell r="H1430" t="e">
            <v>#N/A</v>
          </cell>
        </row>
        <row r="1431">
          <cell r="A1431">
            <v>41390</v>
          </cell>
          <cell r="G1431">
            <v>0.38149986934949975</v>
          </cell>
          <cell r="H1431" t="e">
            <v>#N/A</v>
          </cell>
        </row>
        <row r="1432">
          <cell r="A1432">
            <v>41391</v>
          </cell>
          <cell r="G1432">
            <v>0.38149986934949975</v>
          </cell>
          <cell r="H1432" t="e">
            <v>#N/A</v>
          </cell>
        </row>
        <row r="1433">
          <cell r="A1433">
            <v>41392</v>
          </cell>
          <cell r="G1433">
            <v>0.38149986934949975</v>
          </cell>
          <cell r="H1433" t="e">
            <v>#N/A</v>
          </cell>
        </row>
        <row r="1434">
          <cell r="A1434">
            <v>41393</v>
          </cell>
          <cell r="G1434">
            <v>0.38149986934949975</v>
          </cell>
          <cell r="H1434" t="e">
            <v>#N/A</v>
          </cell>
        </row>
        <row r="1435">
          <cell r="A1435">
            <v>41394</v>
          </cell>
          <cell r="G1435">
            <v>0.38149986934949975</v>
          </cell>
          <cell r="H1435" t="e">
            <v>#N/A</v>
          </cell>
        </row>
        <row r="1436">
          <cell r="A1436">
            <v>41395</v>
          </cell>
          <cell r="G1436">
            <v>0.38149986934949975</v>
          </cell>
          <cell r="H1436" t="e">
            <v>#N/A</v>
          </cell>
        </row>
        <row r="1437">
          <cell r="A1437">
            <v>41396</v>
          </cell>
          <cell r="G1437">
            <v>0.38149986934949975</v>
          </cell>
          <cell r="H1437" t="e">
            <v>#N/A</v>
          </cell>
        </row>
        <row r="1438">
          <cell r="A1438">
            <v>41397</v>
          </cell>
          <cell r="G1438">
            <v>0.38149986934949975</v>
          </cell>
          <cell r="H1438" t="e">
            <v>#N/A</v>
          </cell>
        </row>
        <row r="1439">
          <cell r="A1439">
            <v>41398</v>
          </cell>
          <cell r="G1439">
            <v>0.38149986934949975</v>
          </cell>
          <cell r="H1439" t="e">
            <v>#N/A</v>
          </cell>
        </row>
        <row r="1440">
          <cell r="A1440">
            <v>41399</v>
          </cell>
          <cell r="G1440">
            <v>0.38149986934949975</v>
          </cell>
          <cell r="H1440" t="e">
            <v>#N/A</v>
          </cell>
        </row>
        <row r="1441">
          <cell r="A1441">
            <v>41400</v>
          </cell>
          <cell r="G1441">
            <v>0.38672589495702958</v>
          </cell>
          <cell r="H1441" t="e">
            <v>#N/A</v>
          </cell>
        </row>
        <row r="1442">
          <cell r="A1442">
            <v>41401</v>
          </cell>
          <cell r="G1442">
            <v>0.38672589495702958</v>
          </cell>
          <cell r="H1442" t="e">
            <v>#N/A</v>
          </cell>
        </row>
        <row r="1443">
          <cell r="A1443">
            <v>41402</v>
          </cell>
          <cell r="G1443">
            <v>0.38672589495702958</v>
          </cell>
          <cell r="H1443" t="e">
            <v>#N/A</v>
          </cell>
        </row>
        <row r="1444">
          <cell r="A1444">
            <v>41403</v>
          </cell>
          <cell r="G1444">
            <v>0.38672589495702958</v>
          </cell>
          <cell r="H1444" t="e">
            <v>#N/A</v>
          </cell>
        </row>
        <row r="1445">
          <cell r="A1445">
            <v>41404</v>
          </cell>
          <cell r="G1445">
            <v>0.38672589495702958</v>
          </cell>
          <cell r="H1445" t="e">
            <v>#N/A</v>
          </cell>
        </row>
        <row r="1446">
          <cell r="A1446">
            <v>41405</v>
          </cell>
          <cell r="G1446">
            <v>0.38672589495702958</v>
          </cell>
          <cell r="H1446" t="e">
            <v>#N/A</v>
          </cell>
        </row>
        <row r="1447">
          <cell r="A1447">
            <v>41406</v>
          </cell>
          <cell r="G1447">
            <v>0.38672589495702958</v>
          </cell>
          <cell r="H1447" t="e">
            <v>#N/A</v>
          </cell>
        </row>
        <row r="1448">
          <cell r="A1448">
            <v>41407</v>
          </cell>
          <cell r="G1448">
            <v>0.38672589495702958</v>
          </cell>
          <cell r="H1448" t="e">
            <v>#N/A</v>
          </cell>
        </row>
        <row r="1449">
          <cell r="A1449">
            <v>41408</v>
          </cell>
          <cell r="G1449">
            <v>0.38672589495702958</v>
          </cell>
          <cell r="H1449" t="e">
            <v>#N/A</v>
          </cell>
        </row>
        <row r="1450">
          <cell r="A1450">
            <v>41409</v>
          </cell>
          <cell r="G1450">
            <v>0.38672589495702958</v>
          </cell>
          <cell r="H1450" t="e">
            <v>#N/A</v>
          </cell>
        </row>
        <row r="1451">
          <cell r="A1451">
            <v>41410</v>
          </cell>
          <cell r="G1451">
            <v>0.38672589495702958</v>
          </cell>
          <cell r="H1451" t="e">
            <v>#N/A</v>
          </cell>
        </row>
        <row r="1452">
          <cell r="A1452">
            <v>41411</v>
          </cell>
          <cell r="G1452">
            <v>0.38672589495702958</v>
          </cell>
          <cell r="H1452" t="e">
            <v>#N/A</v>
          </cell>
        </row>
        <row r="1453">
          <cell r="A1453">
            <v>41412</v>
          </cell>
          <cell r="G1453">
            <v>0.38672589495702958</v>
          </cell>
          <cell r="H1453" t="e">
            <v>#N/A</v>
          </cell>
        </row>
        <row r="1454">
          <cell r="A1454">
            <v>41413</v>
          </cell>
          <cell r="G1454">
            <v>0.38672589495702958</v>
          </cell>
          <cell r="H1454" t="e">
            <v>#N/A</v>
          </cell>
        </row>
        <row r="1455">
          <cell r="A1455">
            <v>41414</v>
          </cell>
          <cell r="G1455">
            <v>0.38672589495702958</v>
          </cell>
          <cell r="H1455" t="e">
            <v>#N/A</v>
          </cell>
        </row>
        <row r="1456">
          <cell r="A1456">
            <v>41415</v>
          </cell>
          <cell r="G1456">
            <v>0.38672589495702958</v>
          </cell>
          <cell r="H1456" t="e">
            <v>#N/A</v>
          </cell>
        </row>
        <row r="1457">
          <cell r="A1457">
            <v>41416</v>
          </cell>
          <cell r="G1457">
            <v>0.38672589495702958</v>
          </cell>
          <cell r="H1457" t="e">
            <v>#N/A</v>
          </cell>
        </row>
        <row r="1458">
          <cell r="A1458">
            <v>41417</v>
          </cell>
          <cell r="G1458">
            <v>0.38672589495702958</v>
          </cell>
          <cell r="H1458" t="e">
            <v>#N/A</v>
          </cell>
        </row>
        <row r="1459">
          <cell r="A1459">
            <v>41418</v>
          </cell>
          <cell r="G1459">
            <v>0.38672589495702958</v>
          </cell>
          <cell r="H1459" t="e">
            <v>#N/A</v>
          </cell>
        </row>
        <row r="1460">
          <cell r="A1460">
            <v>41419</v>
          </cell>
          <cell r="G1460">
            <v>0.38672589495702958</v>
          </cell>
          <cell r="H1460" t="e">
            <v>#N/A</v>
          </cell>
        </row>
        <row r="1461">
          <cell r="A1461">
            <v>41420</v>
          </cell>
          <cell r="G1461">
            <v>0.38672589495702958</v>
          </cell>
          <cell r="H1461" t="e">
            <v>#N/A</v>
          </cell>
        </row>
        <row r="1462">
          <cell r="A1462">
            <v>41421</v>
          </cell>
          <cell r="G1462">
            <v>0.38672589495702958</v>
          </cell>
          <cell r="H1462" t="e">
            <v>#N/A</v>
          </cell>
        </row>
        <row r="1463">
          <cell r="A1463">
            <v>41422</v>
          </cell>
          <cell r="G1463">
            <v>0.38672589495702958</v>
          </cell>
          <cell r="H1463" t="e">
            <v>#N/A</v>
          </cell>
        </row>
        <row r="1464">
          <cell r="A1464">
            <v>41423</v>
          </cell>
          <cell r="G1464">
            <v>0.38672589495702958</v>
          </cell>
          <cell r="H1464" t="e">
            <v>#N/A</v>
          </cell>
        </row>
        <row r="1465">
          <cell r="A1465">
            <v>41424</v>
          </cell>
          <cell r="G1465">
            <v>0.38672589495702958</v>
          </cell>
          <cell r="H1465" t="e">
            <v>#N/A</v>
          </cell>
        </row>
        <row r="1466">
          <cell r="A1466">
            <v>41425</v>
          </cell>
          <cell r="G1466">
            <v>0.38672589495702958</v>
          </cell>
          <cell r="H1466" t="e">
            <v>#N/A</v>
          </cell>
        </row>
        <row r="1467">
          <cell r="A1467">
            <v>41426</v>
          </cell>
          <cell r="G1467">
            <v>0.38672589495702958</v>
          </cell>
          <cell r="H1467" t="e">
            <v>#N/A</v>
          </cell>
        </row>
        <row r="1468">
          <cell r="A1468">
            <v>41427</v>
          </cell>
          <cell r="G1468">
            <v>0.38672589495702958</v>
          </cell>
          <cell r="H1468" t="e">
            <v>#N/A</v>
          </cell>
        </row>
        <row r="1469">
          <cell r="A1469">
            <v>41428</v>
          </cell>
          <cell r="G1469">
            <v>0.38672589495702958</v>
          </cell>
          <cell r="H1469" t="e">
            <v>#N/A</v>
          </cell>
        </row>
        <row r="1470">
          <cell r="A1470">
            <v>41429</v>
          </cell>
          <cell r="G1470">
            <v>0.38672589495702958</v>
          </cell>
          <cell r="H1470" t="e">
            <v>#N/A</v>
          </cell>
        </row>
        <row r="1471">
          <cell r="A1471">
            <v>41430</v>
          </cell>
          <cell r="G1471">
            <v>0.38672589495702958</v>
          </cell>
          <cell r="H1471" t="e">
            <v>#N/A</v>
          </cell>
        </row>
        <row r="1472">
          <cell r="A1472">
            <v>41431</v>
          </cell>
          <cell r="G1472">
            <v>0.38672589495702958</v>
          </cell>
          <cell r="H1472" t="e">
            <v>#N/A</v>
          </cell>
        </row>
        <row r="1473">
          <cell r="A1473">
            <v>41432</v>
          </cell>
          <cell r="G1473">
            <v>0.38672589495702958</v>
          </cell>
          <cell r="H1473" t="e">
            <v>#N/A</v>
          </cell>
        </row>
        <row r="1474">
          <cell r="A1474">
            <v>41433</v>
          </cell>
          <cell r="G1474">
            <v>0.38672589495702958</v>
          </cell>
          <cell r="H1474" t="e">
            <v>#N/A</v>
          </cell>
        </row>
        <row r="1475">
          <cell r="A1475">
            <v>41434</v>
          </cell>
          <cell r="G1475">
            <v>0.38672589495702958</v>
          </cell>
          <cell r="H1475" t="e">
            <v>#N/A</v>
          </cell>
        </row>
        <row r="1476">
          <cell r="A1476">
            <v>41435</v>
          </cell>
          <cell r="G1476">
            <v>0.38672589495702958</v>
          </cell>
          <cell r="H1476" t="e">
            <v>#N/A</v>
          </cell>
        </row>
        <row r="1477">
          <cell r="A1477">
            <v>41436</v>
          </cell>
          <cell r="G1477">
            <v>0.38672589495702958</v>
          </cell>
          <cell r="H1477" t="e">
            <v>#N/A</v>
          </cell>
        </row>
        <row r="1478">
          <cell r="A1478">
            <v>41437</v>
          </cell>
          <cell r="G1478">
            <v>0.38672589495702958</v>
          </cell>
          <cell r="H1478" t="e">
            <v>#N/A</v>
          </cell>
        </row>
        <row r="1479">
          <cell r="A1479">
            <v>41438</v>
          </cell>
          <cell r="G1479">
            <v>0.38672589495702958</v>
          </cell>
          <cell r="H1479" t="e">
            <v>#N/A</v>
          </cell>
        </row>
        <row r="1480">
          <cell r="A1480">
            <v>41439</v>
          </cell>
          <cell r="G1480">
            <v>0.38672589495702958</v>
          </cell>
          <cell r="H1480" t="e">
            <v>#N/A</v>
          </cell>
        </row>
        <row r="1481">
          <cell r="A1481">
            <v>41440</v>
          </cell>
          <cell r="G1481">
            <v>0.38672589495702958</v>
          </cell>
          <cell r="H1481" t="e">
            <v>#N/A</v>
          </cell>
        </row>
        <row r="1482">
          <cell r="A1482">
            <v>41441</v>
          </cell>
          <cell r="G1482">
            <v>0.38672589495702958</v>
          </cell>
          <cell r="H1482" t="e">
            <v>#N/A</v>
          </cell>
        </row>
        <row r="1483">
          <cell r="A1483">
            <v>41442</v>
          </cell>
          <cell r="G1483">
            <v>0.38672589495702958</v>
          </cell>
          <cell r="H1483" t="e">
            <v>#N/A</v>
          </cell>
        </row>
        <row r="1484">
          <cell r="A1484">
            <v>41443</v>
          </cell>
          <cell r="G1484">
            <v>0.38672589495702958</v>
          </cell>
          <cell r="H1484" t="e">
            <v>#N/A</v>
          </cell>
        </row>
        <row r="1485">
          <cell r="A1485">
            <v>41444</v>
          </cell>
          <cell r="G1485">
            <v>0.38672589495702958</v>
          </cell>
          <cell r="H1485" t="e">
            <v>#N/A</v>
          </cell>
        </row>
        <row r="1486">
          <cell r="A1486">
            <v>41445</v>
          </cell>
          <cell r="G1486">
            <v>0.38672589495702958</v>
          </cell>
          <cell r="H1486" t="e">
            <v>#N/A</v>
          </cell>
        </row>
        <row r="1487">
          <cell r="A1487">
            <v>41446</v>
          </cell>
          <cell r="G1487">
            <v>0.38672589495702958</v>
          </cell>
          <cell r="H1487" t="e">
            <v>#N/A</v>
          </cell>
        </row>
        <row r="1488">
          <cell r="A1488">
            <v>41447</v>
          </cell>
          <cell r="G1488">
            <v>0.38672589495702958</v>
          </cell>
          <cell r="H1488" t="e">
            <v>#N/A</v>
          </cell>
        </row>
        <row r="1489">
          <cell r="A1489">
            <v>41448</v>
          </cell>
          <cell r="G1489">
            <v>0.38672589495702958</v>
          </cell>
          <cell r="H1489" t="e">
            <v>#N/A</v>
          </cell>
        </row>
        <row r="1490">
          <cell r="A1490">
            <v>41449</v>
          </cell>
          <cell r="G1490">
            <v>0.38672589495702958</v>
          </cell>
          <cell r="H1490" t="e">
            <v>#N/A</v>
          </cell>
        </row>
        <row r="1491">
          <cell r="A1491">
            <v>41450</v>
          </cell>
          <cell r="G1491">
            <v>0.38672589495702958</v>
          </cell>
          <cell r="H1491" t="e">
            <v>#N/A</v>
          </cell>
        </row>
        <row r="1492">
          <cell r="A1492">
            <v>41451</v>
          </cell>
          <cell r="G1492">
            <v>0.38672589495702958</v>
          </cell>
          <cell r="H1492" t="e">
            <v>#N/A</v>
          </cell>
        </row>
        <row r="1493">
          <cell r="A1493">
            <v>41452</v>
          </cell>
          <cell r="G1493">
            <v>0.39195192056455941</v>
          </cell>
          <cell r="H1493" t="e">
            <v>#N/A</v>
          </cell>
        </row>
        <row r="1494">
          <cell r="A1494">
            <v>41453</v>
          </cell>
          <cell r="G1494">
            <v>0.38672589495702958</v>
          </cell>
          <cell r="H1494" t="e">
            <v>#N/A</v>
          </cell>
        </row>
        <row r="1495">
          <cell r="A1495">
            <v>41454</v>
          </cell>
          <cell r="G1495">
            <v>0.38672589495702958</v>
          </cell>
          <cell r="H1495" t="e">
            <v>#N/A</v>
          </cell>
        </row>
        <row r="1496">
          <cell r="A1496">
            <v>41455</v>
          </cell>
          <cell r="G1496">
            <v>0.38672589495702958</v>
          </cell>
          <cell r="H1496" t="e">
            <v>#N/A</v>
          </cell>
        </row>
        <row r="1497">
          <cell r="A1497">
            <v>41456</v>
          </cell>
          <cell r="G1497">
            <v>0.39195192056455941</v>
          </cell>
          <cell r="H1497" t="e">
            <v>#N/A</v>
          </cell>
        </row>
        <row r="1498">
          <cell r="A1498">
            <v>41457</v>
          </cell>
          <cell r="G1498">
            <v>0.39195192056455941</v>
          </cell>
          <cell r="H1498" t="e">
            <v>#N/A</v>
          </cell>
        </row>
        <row r="1499">
          <cell r="A1499">
            <v>41458</v>
          </cell>
          <cell r="G1499">
            <v>0.39195192056455941</v>
          </cell>
          <cell r="H1499" t="e">
            <v>#N/A</v>
          </cell>
        </row>
        <row r="1500">
          <cell r="A1500">
            <v>41459</v>
          </cell>
          <cell r="G1500">
            <v>0.39195192056455941</v>
          </cell>
          <cell r="H1500" t="e">
            <v>#N/A</v>
          </cell>
        </row>
        <row r="1501">
          <cell r="A1501">
            <v>41460</v>
          </cell>
          <cell r="G1501">
            <v>0.39195192056455941</v>
          </cell>
          <cell r="H1501" t="e">
            <v>#N/A</v>
          </cell>
        </row>
        <row r="1502">
          <cell r="A1502">
            <v>41461</v>
          </cell>
          <cell r="G1502">
            <v>0.39195192056455941</v>
          </cell>
          <cell r="H1502" t="e">
            <v>#N/A</v>
          </cell>
        </row>
        <row r="1503">
          <cell r="A1503">
            <v>41462</v>
          </cell>
          <cell r="G1503">
            <v>0.39195192056455941</v>
          </cell>
          <cell r="H1503" t="e">
            <v>#N/A</v>
          </cell>
        </row>
        <row r="1504">
          <cell r="A1504">
            <v>41463</v>
          </cell>
          <cell r="G1504">
            <v>0.39195192056455941</v>
          </cell>
          <cell r="H1504" t="e">
            <v>#N/A</v>
          </cell>
        </row>
        <row r="1505">
          <cell r="A1505">
            <v>41464</v>
          </cell>
          <cell r="G1505">
            <v>0.39195192056455941</v>
          </cell>
          <cell r="H1505" t="e">
            <v>#N/A</v>
          </cell>
        </row>
        <row r="1506">
          <cell r="A1506">
            <v>41465</v>
          </cell>
          <cell r="G1506">
            <v>0.39195192056455941</v>
          </cell>
          <cell r="H1506" t="e">
            <v>#N/A</v>
          </cell>
        </row>
        <row r="1507">
          <cell r="A1507">
            <v>41466</v>
          </cell>
          <cell r="G1507">
            <v>0.39195192056455941</v>
          </cell>
          <cell r="H1507" t="e">
            <v>#N/A</v>
          </cell>
        </row>
        <row r="1508">
          <cell r="A1508">
            <v>41467</v>
          </cell>
          <cell r="G1508">
            <v>0.39195192056455941</v>
          </cell>
          <cell r="H1508" t="e">
            <v>#N/A</v>
          </cell>
        </row>
        <row r="1509">
          <cell r="A1509">
            <v>41468</v>
          </cell>
          <cell r="G1509">
            <v>0.39195192056455941</v>
          </cell>
          <cell r="H1509" t="e">
            <v>#N/A</v>
          </cell>
        </row>
        <row r="1510">
          <cell r="A1510">
            <v>41469</v>
          </cell>
          <cell r="G1510">
            <v>0.39195192056455941</v>
          </cell>
          <cell r="H1510" t="e">
            <v>#N/A</v>
          </cell>
        </row>
        <row r="1511">
          <cell r="A1511">
            <v>41470</v>
          </cell>
          <cell r="G1511">
            <v>0.39195192056455941</v>
          </cell>
          <cell r="H1511" t="e">
            <v>#N/A</v>
          </cell>
        </row>
        <row r="1512">
          <cell r="A1512">
            <v>41471</v>
          </cell>
          <cell r="G1512">
            <v>0.39195192056455941</v>
          </cell>
          <cell r="H1512" t="e">
            <v>#N/A</v>
          </cell>
        </row>
        <row r="1513">
          <cell r="A1513">
            <v>41472</v>
          </cell>
          <cell r="G1513">
            <v>0.39195192056455941</v>
          </cell>
          <cell r="H1513" t="e">
            <v>#N/A</v>
          </cell>
        </row>
        <row r="1514">
          <cell r="A1514">
            <v>41473</v>
          </cell>
          <cell r="G1514">
            <v>0.39195192056455941</v>
          </cell>
          <cell r="H1514" t="e">
            <v>#N/A</v>
          </cell>
        </row>
        <row r="1515">
          <cell r="A1515">
            <v>41474</v>
          </cell>
          <cell r="G1515">
            <v>0.39195192056455941</v>
          </cell>
          <cell r="H1515" t="e">
            <v>#N/A</v>
          </cell>
        </row>
        <row r="1516">
          <cell r="A1516">
            <v>41475</v>
          </cell>
          <cell r="G1516">
            <v>0.39195192056455941</v>
          </cell>
          <cell r="H1516" t="e">
            <v>#N/A</v>
          </cell>
        </row>
        <row r="1517">
          <cell r="A1517">
            <v>41476</v>
          </cell>
          <cell r="G1517">
            <v>0.39195192056455941</v>
          </cell>
          <cell r="H1517" t="e">
            <v>#N/A</v>
          </cell>
        </row>
        <row r="1518">
          <cell r="A1518">
            <v>41477</v>
          </cell>
          <cell r="G1518">
            <v>0.39195192056455941</v>
          </cell>
          <cell r="H1518" t="e">
            <v>#N/A</v>
          </cell>
        </row>
        <row r="1519">
          <cell r="A1519">
            <v>41478</v>
          </cell>
          <cell r="G1519">
            <v>0.39195192056455941</v>
          </cell>
          <cell r="H1519" t="e">
            <v>#N/A</v>
          </cell>
        </row>
        <row r="1520">
          <cell r="A1520">
            <v>41479</v>
          </cell>
          <cell r="G1520">
            <v>0.39195192056455941</v>
          </cell>
          <cell r="H1520" t="e">
            <v>#N/A</v>
          </cell>
        </row>
        <row r="1521">
          <cell r="A1521">
            <v>41480</v>
          </cell>
          <cell r="G1521">
            <v>0.39195192056455941</v>
          </cell>
          <cell r="H1521" t="e">
            <v>#N/A</v>
          </cell>
        </row>
        <row r="1522">
          <cell r="A1522">
            <v>41481</v>
          </cell>
          <cell r="G1522">
            <v>0.39195192056455941</v>
          </cell>
          <cell r="H1522" t="e">
            <v>#N/A</v>
          </cell>
        </row>
        <row r="1523">
          <cell r="A1523">
            <v>41482</v>
          </cell>
          <cell r="G1523">
            <v>0.39195192056455941</v>
          </cell>
          <cell r="H1523" t="e">
            <v>#N/A</v>
          </cell>
        </row>
        <row r="1524">
          <cell r="A1524">
            <v>41483</v>
          </cell>
          <cell r="G1524">
            <v>0.39195192056455941</v>
          </cell>
          <cell r="H1524" t="e">
            <v>#N/A</v>
          </cell>
        </row>
        <row r="1525">
          <cell r="A1525">
            <v>41484</v>
          </cell>
          <cell r="G1525">
            <v>0.39195192056455941</v>
          </cell>
          <cell r="H1525" t="e">
            <v>#N/A</v>
          </cell>
        </row>
        <row r="1526">
          <cell r="A1526">
            <v>41485</v>
          </cell>
          <cell r="G1526">
            <v>0.39195192056455941</v>
          </cell>
          <cell r="H1526" t="e">
            <v>#N/A</v>
          </cell>
        </row>
        <row r="1527">
          <cell r="A1527">
            <v>41486</v>
          </cell>
          <cell r="G1527">
            <v>0.39195192056455941</v>
          </cell>
          <cell r="H1527" t="e">
            <v>#N/A</v>
          </cell>
        </row>
        <row r="1528">
          <cell r="A1528">
            <v>41487</v>
          </cell>
          <cell r="G1528">
            <v>0.39195192056455941</v>
          </cell>
          <cell r="H1528" t="e">
            <v>#N/A</v>
          </cell>
        </row>
        <row r="1529">
          <cell r="A1529">
            <v>41488</v>
          </cell>
          <cell r="G1529">
            <v>0.39195192056455941</v>
          </cell>
          <cell r="H1529" t="e">
            <v>#N/A</v>
          </cell>
        </row>
        <row r="1530">
          <cell r="A1530">
            <v>41489</v>
          </cell>
          <cell r="G1530">
            <v>0.39195192056455941</v>
          </cell>
          <cell r="H1530" t="e">
            <v>#N/A</v>
          </cell>
        </row>
        <row r="1531">
          <cell r="A1531">
            <v>41490</v>
          </cell>
          <cell r="G1531">
            <v>0.39195192056455941</v>
          </cell>
          <cell r="H1531" t="e">
            <v>#N/A</v>
          </cell>
        </row>
        <row r="1532">
          <cell r="A1532">
            <v>41491</v>
          </cell>
          <cell r="G1532">
            <v>0.39195192056455941</v>
          </cell>
          <cell r="H1532" t="e">
            <v>#N/A</v>
          </cell>
        </row>
        <row r="1533">
          <cell r="A1533">
            <v>41492</v>
          </cell>
          <cell r="G1533">
            <v>0.39195192056455941</v>
          </cell>
          <cell r="H1533" t="e">
            <v>#N/A</v>
          </cell>
        </row>
        <row r="1534">
          <cell r="A1534">
            <v>41493</v>
          </cell>
          <cell r="G1534">
            <v>0.39195192056455941</v>
          </cell>
          <cell r="H1534" t="e">
            <v>#N/A</v>
          </cell>
        </row>
        <row r="1535">
          <cell r="A1535">
            <v>41494</v>
          </cell>
          <cell r="G1535">
            <v>0.39195192056455941</v>
          </cell>
          <cell r="H1535" t="e">
            <v>#N/A</v>
          </cell>
        </row>
        <row r="1536">
          <cell r="A1536">
            <v>41495</v>
          </cell>
          <cell r="G1536">
            <v>0.39195192056455941</v>
          </cell>
          <cell r="H1536" t="e">
            <v>#N/A</v>
          </cell>
        </row>
        <row r="1537">
          <cell r="A1537">
            <v>41496</v>
          </cell>
          <cell r="G1537">
            <v>0.39195192056455941</v>
          </cell>
          <cell r="H1537" t="e">
            <v>#N/A</v>
          </cell>
        </row>
        <row r="1538">
          <cell r="A1538">
            <v>41497</v>
          </cell>
          <cell r="G1538">
            <v>0.39195192056455941</v>
          </cell>
          <cell r="H1538" t="e">
            <v>#N/A</v>
          </cell>
        </row>
        <row r="1539">
          <cell r="A1539">
            <v>41498</v>
          </cell>
          <cell r="G1539">
            <v>0.39195192056455941</v>
          </cell>
          <cell r="H1539" t="e">
            <v>#N/A</v>
          </cell>
        </row>
        <row r="1540">
          <cell r="A1540">
            <v>41499</v>
          </cell>
          <cell r="G1540">
            <v>0.39195192056455941</v>
          </cell>
          <cell r="H1540" t="e">
            <v>#N/A</v>
          </cell>
        </row>
        <row r="1541">
          <cell r="A1541">
            <v>41500</v>
          </cell>
          <cell r="G1541">
            <v>0.39195192056455941</v>
          </cell>
          <cell r="H1541" t="e">
            <v>#N/A</v>
          </cell>
        </row>
        <row r="1542">
          <cell r="A1542">
            <v>41501</v>
          </cell>
          <cell r="G1542">
            <v>0.39195192056455941</v>
          </cell>
          <cell r="H1542" t="e">
            <v>#N/A</v>
          </cell>
        </row>
        <row r="1543">
          <cell r="A1543">
            <v>41502</v>
          </cell>
          <cell r="G1543">
            <v>0.39195192056455941</v>
          </cell>
          <cell r="H1543" t="e">
            <v>#N/A</v>
          </cell>
        </row>
        <row r="1544">
          <cell r="A1544">
            <v>41503</v>
          </cell>
          <cell r="G1544">
            <v>0.39195192056455941</v>
          </cell>
          <cell r="H1544" t="e">
            <v>#N/A</v>
          </cell>
        </row>
        <row r="1545">
          <cell r="A1545">
            <v>41504</v>
          </cell>
          <cell r="G1545">
            <v>0.39195192056455941</v>
          </cell>
          <cell r="H1545" t="e">
            <v>#N/A</v>
          </cell>
        </row>
        <row r="1546">
          <cell r="A1546">
            <v>41505</v>
          </cell>
          <cell r="G1546">
            <v>0.39195192056455941</v>
          </cell>
          <cell r="H1546" t="e">
            <v>#N/A</v>
          </cell>
        </row>
        <row r="1547">
          <cell r="A1547">
            <v>41506</v>
          </cell>
          <cell r="G1547">
            <v>0.39195192056455941</v>
          </cell>
          <cell r="H1547" t="e">
            <v>#N/A</v>
          </cell>
        </row>
        <row r="1548">
          <cell r="A1548">
            <v>41507</v>
          </cell>
          <cell r="G1548">
            <v>0.39717794617208924</v>
          </cell>
          <cell r="H1548" t="e">
            <v>#N/A</v>
          </cell>
        </row>
        <row r="1549">
          <cell r="A1549">
            <v>41508</v>
          </cell>
          <cell r="G1549">
            <v>0.39717794617208924</v>
          </cell>
          <cell r="H1549" t="e">
            <v>#N/A</v>
          </cell>
        </row>
        <row r="1550">
          <cell r="A1550">
            <v>41509</v>
          </cell>
          <cell r="G1550">
            <v>0.39717794617208924</v>
          </cell>
          <cell r="H1550" t="e">
            <v>#N/A</v>
          </cell>
        </row>
        <row r="1551">
          <cell r="A1551">
            <v>41510</v>
          </cell>
          <cell r="G1551">
            <v>0.39717794617208924</v>
          </cell>
          <cell r="H1551" t="e">
            <v>#N/A</v>
          </cell>
        </row>
        <row r="1552">
          <cell r="A1552">
            <v>41511</v>
          </cell>
          <cell r="G1552">
            <v>0.39717794617208924</v>
          </cell>
          <cell r="H1552" t="e">
            <v>#N/A</v>
          </cell>
        </row>
        <row r="1553">
          <cell r="A1553">
            <v>41512</v>
          </cell>
          <cell r="G1553">
            <v>0.39717794617208924</v>
          </cell>
          <cell r="H1553" t="e">
            <v>#N/A</v>
          </cell>
        </row>
        <row r="1554">
          <cell r="A1554">
            <v>41513</v>
          </cell>
          <cell r="G1554">
            <v>0.39717794617208924</v>
          </cell>
          <cell r="H1554" t="e">
            <v>#N/A</v>
          </cell>
        </row>
        <row r="1555">
          <cell r="A1555">
            <v>41514</v>
          </cell>
          <cell r="G1555">
            <v>0.39717794617208924</v>
          </cell>
          <cell r="H1555" t="e">
            <v>#N/A</v>
          </cell>
        </row>
        <row r="1556">
          <cell r="A1556">
            <v>41515</v>
          </cell>
          <cell r="G1556">
            <v>0.39717794617208924</v>
          </cell>
          <cell r="H1556" t="e">
            <v>#N/A</v>
          </cell>
        </row>
        <row r="1557">
          <cell r="A1557">
            <v>41516</v>
          </cell>
          <cell r="G1557">
            <v>0.39717794617208924</v>
          </cell>
          <cell r="H1557" t="e">
            <v>#N/A</v>
          </cell>
        </row>
        <row r="1558">
          <cell r="A1558">
            <v>41517</v>
          </cell>
          <cell r="G1558">
            <v>0.39717794617208924</v>
          </cell>
          <cell r="H1558" t="e">
            <v>#N/A</v>
          </cell>
        </row>
        <row r="1559">
          <cell r="A1559">
            <v>41518</v>
          </cell>
          <cell r="G1559">
            <v>0.39717794617208924</v>
          </cell>
          <cell r="H1559" t="e">
            <v>#N/A</v>
          </cell>
        </row>
        <row r="1560">
          <cell r="A1560">
            <v>41519</v>
          </cell>
          <cell r="G1560">
            <v>0.39717794617208924</v>
          </cell>
          <cell r="H1560" t="e">
            <v>#N/A</v>
          </cell>
        </row>
        <row r="1561">
          <cell r="A1561">
            <v>41520</v>
          </cell>
          <cell r="G1561">
            <v>0.39717794617208924</v>
          </cell>
          <cell r="H1561" t="e">
            <v>#N/A</v>
          </cell>
        </row>
        <row r="1562">
          <cell r="A1562">
            <v>41521</v>
          </cell>
          <cell r="G1562">
            <v>0.39717794617208924</v>
          </cell>
          <cell r="H1562" t="e">
            <v>#N/A</v>
          </cell>
        </row>
        <row r="1563">
          <cell r="A1563">
            <v>41522</v>
          </cell>
          <cell r="G1563">
            <v>0.39717794617208924</v>
          </cell>
          <cell r="H1563" t="e">
            <v>#N/A</v>
          </cell>
        </row>
        <row r="1564">
          <cell r="A1564">
            <v>41523</v>
          </cell>
          <cell r="G1564">
            <v>0.39717794617208924</v>
          </cell>
          <cell r="H1564" t="e">
            <v>#N/A</v>
          </cell>
        </row>
        <row r="1565">
          <cell r="A1565">
            <v>41524</v>
          </cell>
          <cell r="G1565">
            <v>0.39717794617208924</v>
          </cell>
          <cell r="H1565" t="e">
            <v>#N/A</v>
          </cell>
        </row>
        <row r="1566">
          <cell r="A1566">
            <v>41525</v>
          </cell>
          <cell r="G1566">
            <v>0.39717794617208924</v>
          </cell>
          <cell r="H1566" t="e">
            <v>#N/A</v>
          </cell>
        </row>
        <row r="1567">
          <cell r="A1567">
            <v>41526</v>
          </cell>
          <cell r="G1567">
            <v>0.39717794617208924</v>
          </cell>
          <cell r="H1567" t="e">
            <v>#N/A</v>
          </cell>
        </row>
        <row r="1568">
          <cell r="A1568">
            <v>41527</v>
          </cell>
          <cell r="G1568">
            <v>0.39717794617208924</v>
          </cell>
          <cell r="H1568" t="e">
            <v>#N/A</v>
          </cell>
        </row>
        <row r="1569">
          <cell r="A1569">
            <v>41528</v>
          </cell>
          <cell r="G1569">
            <v>0.39717794617208924</v>
          </cell>
          <cell r="H1569" t="e">
            <v>#N/A</v>
          </cell>
        </row>
        <row r="1570">
          <cell r="A1570">
            <v>41529</v>
          </cell>
          <cell r="G1570">
            <v>0.39717794617208924</v>
          </cell>
          <cell r="H1570" t="e">
            <v>#N/A</v>
          </cell>
        </row>
        <row r="1571">
          <cell r="A1571">
            <v>41530</v>
          </cell>
          <cell r="G1571">
            <v>0.39717794617208924</v>
          </cell>
          <cell r="H1571" t="e">
            <v>#N/A</v>
          </cell>
        </row>
        <row r="1572">
          <cell r="A1572">
            <v>41531</v>
          </cell>
          <cell r="G1572">
            <v>0.39717794617208924</v>
          </cell>
          <cell r="H1572" t="e">
            <v>#N/A</v>
          </cell>
        </row>
        <row r="1573">
          <cell r="A1573">
            <v>41532</v>
          </cell>
          <cell r="G1573">
            <v>0.39717794617208924</v>
          </cell>
          <cell r="H1573" t="e">
            <v>#N/A</v>
          </cell>
        </row>
        <row r="1574">
          <cell r="A1574">
            <v>41533</v>
          </cell>
          <cell r="G1574">
            <v>0.39717794617208924</v>
          </cell>
          <cell r="H1574" t="e">
            <v>#N/A</v>
          </cell>
        </row>
        <row r="1575">
          <cell r="A1575">
            <v>41534</v>
          </cell>
          <cell r="G1575">
            <v>0.39717794617208924</v>
          </cell>
          <cell r="H1575" t="e">
            <v>#N/A</v>
          </cell>
        </row>
        <row r="1576">
          <cell r="A1576">
            <v>41535</v>
          </cell>
          <cell r="G1576">
            <v>0.39717794617208924</v>
          </cell>
          <cell r="H1576" t="e">
            <v>#N/A</v>
          </cell>
        </row>
        <row r="1577">
          <cell r="A1577">
            <v>41536</v>
          </cell>
          <cell r="G1577">
            <v>0.39717794617208924</v>
          </cell>
          <cell r="H1577" t="e">
            <v>#N/A</v>
          </cell>
        </row>
        <row r="1578">
          <cell r="A1578">
            <v>41537</v>
          </cell>
          <cell r="G1578">
            <v>0.39717794617208924</v>
          </cell>
          <cell r="H1578" t="e">
            <v>#N/A</v>
          </cell>
        </row>
        <row r="1579">
          <cell r="A1579">
            <v>41538</v>
          </cell>
          <cell r="G1579">
            <v>0.39717794617208924</v>
          </cell>
          <cell r="H1579" t="e">
            <v>#N/A</v>
          </cell>
        </row>
        <row r="1580">
          <cell r="A1580">
            <v>41539</v>
          </cell>
          <cell r="G1580">
            <v>0.39717794617208924</v>
          </cell>
          <cell r="H1580" t="e">
            <v>#N/A</v>
          </cell>
        </row>
        <row r="1581">
          <cell r="A1581">
            <v>41540</v>
          </cell>
          <cell r="G1581">
            <v>0.39717794617208924</v>
          </cell>
          <cell r="H1581" t="e">
            <v>#N/A</v>
          </cell>
        </row>
        <row r="1582">
          <cell r="A1582">
            <v>41541</v>
          </cell>
          <cell r="G1582">
            <v>0.39717794617208924</v>
          </cell>
          <cell r="H1582" t="e">
            <v>#N/A</v>
          </cell>
        </row>
        <row r="1583">
          <cell r="A1583">
            <v>41542</v>
          </cell>
          <cell r="G1583">
            <v>0.39717794617208924</v>
          </cell>
          <cell r="H1583" t="e">
            <v>#N/A</v>
          </cell>
        </row>
        <row r="1584">
          <cell r="A1584">
            <v>41543</v>
          </cell>
          <cell r="G1584">
            <v>0.39717794617208924</v>
          </cell>
          <cell r="H1584" t="e">
            <v>#N/A</v>
          </cell>
        </row>
        <row r="1585">
          <cell r="A1585">
            <v>41544</v>
          </cell>
          <cell r="G1585">
            <v>0.39717794617208924</v>
          </cell>
          <cell r="H1585" t="e">
            <v>#N/A</v>
          </cell>
        </row>
        <row r="1586">
          <cell r="A1586">
            <v>41545</v>
          </cell>
          <cell r="G1586">
            <v>0.39717794617208924</v>
          </cell>
          <cell r="H1586" t="e">
            <v>#N/A</v>
          </cell>
        </row>
        <row r="1587">
          <cell r="A1587">
            <v>41546</v>
          </cell>
          <cell r="G1587">
            <v>0.39717794617208924</v>
          </cell>
          <cell r="H1587" t="e">
            <v>#N/A</v>
          </cell>
        </row>
        <row r="1588">
          <cell r="A1588">
            <v>41547</v>
          </cell>
          <cell r="G1588">
            <v>0.39717794617208924</v>
          </cell>
          <cell r="H1588" t="e">
            <v>#N/A</v>
          </cell>
        </row>
        <row r="1589">
          <cell r="A1589">
            <v>41548</v>
          </cell>
          <cell r="G1589">
            <v>0.39717794617208924</v>
          </cell>
          <cell r="H1589" t="e">
            <v>#N/A</v>
          </cell>
        </row>
        <row r="1590">
          <cell r="A1590">
            <v>41549</v>
          </cell>
          <cell r="G1590">
            <v>0.39717794617208924</v>
          </cell>
          <cell r="H1590" t="e">
            <v>#N/A</v>
          </cell>
        </row>
        <row r="1591">
          <cell r="A1591">
            <v>41550</v>
          </cell>
          <cell r="G1591">
            <v>0.39717794617208924</v>
          </cell>
          <cell r="H1591" t="e">
            <v>#N/A</v>
          </cell>
        </row>
        <row r="1592">
          <cell r="A1592">
            <v>41551</v>
          </cell>
          <cell r="G1592">
            <v>0.39195192056455941</v>
          </cell>
          <cell r="H1592" t="e">
            <v>#N/A</v>
          </cell>
        </row>
        <row r="1593">
          <cell r="A1593">
            <v>41552</v>
          </cell>
          <cell r="G1593">
            <v>0.39195192056455941</v>
          </cell>
          <cell r="H1593" t="e">
            <v>#N/A</v>
          </cell>
        </row>
        <row r="1594">
          <cell r="A1594">
            <v>41553</v>
          </cell>
          <cell r="G1594">
            <v>0.39195192056455941</v>
          </cell>
          <cell r="H1594" t="e">
            <v>#N/A</v>
          </cell>
        </row>
        <row r="1595">
          <cell r="A1595">
            <v>41554</v>
          </cell>
          <cell r="G1595">
            <v>0.39195192056455941</v>
          </cell>
          <cell r="H1595" t="e">
            <v>#N/A</v>
          </cell>
        </row>
        <row r="1596">
          <cell r="A1596">
            <v>41555</v>
          </cell>
          <cell r="G1596">
            <v>0.39195192056455941</v>
          </cell>
          <cell r="H1596" t="e">
            <v>#N/A</v>
          </cell>
        </row>
        <row r="1597">
          <cell r="A1597">
            <v>41556</v>
          </cell>
          <cell r="G1597">
            <v>0.38672589495702958</v>
          </cell>
          <cell r="H1597" t="e">
            <v>#N/A</v>
          </cell>
        </row>
        <row r="1598">
          <cell r="A1598">
            <v>41557</v>
          </cell>
          <cell r="G1598">
            <v>0.38149986934952196</v>
          </cell>
          <cell r="H1598" t="e">
            <v>#N/A</v>
          </cell>
        </row>
        <row r="1599">
          <cell r="A1599">
            <v>41558</v>
          </cell>
          <cell r="G1599">
            <v>0.37627384374199213</v>
          </cell>
          <cell r="H1599" t="e">
            <v>#N/A</v>
          </cell>
        </row>
        <row r="1600">
          <cell r="A1600">
            <v>41559</v>
          </cell>
          <cell r="G1600">
            <v>0.37627384374199213</v>
          </cell>
          <cell r="H1600" t="e">
            <v>#N/A</v>
          </cell>
        </row>
        <row r="1601">
          <cell r="A1601">
            <v>41560</v>
          </cell>
          <cell r="G1601">
            <v>0.37627384374199213</v>
          </cell>
          <cell r="H1601" t="e">
            <v>#N/A</v>
          </cell>
        </row>
        <row r="1602">
          <cell r="A1602">
            <v>41561</v>
          </cell>
          <cell r="G1602">
            <v>0.37627384374199213</v>
          </cell>
          <cell r="H1602" t="e">
            <v>#N/A</v>
          </cell>
        </row>
        <row r="1603">
          <cell r="A1603">
            <v>41562</v>
          </cell>
          <cell r="G1603">
            <v>0.38149986934954416</v>
          </cell>
          <cell r="H1603" t="e">
            <v>#N/A</v>
          </cell>
        </row>
        <row r="1604">
          <cell r="A1604">
            <v>41563</v>
          </cell>
          <cell r="G1604">
            <v>0.38672589495707399</v>
          </cell>
          <cell r="H1604" t="e">
            <v>#N/A</v>
          </cell>
        </row>
        <row r="1605">
          <cell r="A1605">
            <v>41564</v>
          </cell>
          <cell r="G1605">
            <v>0.39717794617213364</v>
          </cell>
          <cell r="H1605" t="e">
            <v>#N/A</v>
          </cell>
        </row>
        <row r="1606">
          <cell r="A1606">
            <v>41565</v>
          </cell>
          <cell r="G1606">
            <v>0.39717794617213364</v>
          </cell>
          <cell r="H1606" t="e">
            <v>#N/A</v>
          </cell>
        </row>
        <row r="1607">
          <cell r="A1607">
            <v>41566</v>
          </cell>
          <cell r="G1607">
            <v>0.39717794617213364</v>
          </cell>
          <cell r="H1607" t="e">
            <v>#N/A</v>
          </cell>
        </row>
        <row r="1608">
          <cell r="A1608">
            <v>41567</v>
          </cell>
          <cell r="G1608">
            <v>0.39717794617213364</v>
          </cell>
          <cell r="H1608" t="e">
            <v>#N/A</v>
          </cell>
        </row>
        <row r="1609">
          <cell r="A1609">
            <v>41568</v>
          </cell>
          <cell r="G1609">
            <v>0.39717794617213364</v>
          </cell>
          <cell r="H1609" t="e">
            <v>#N/A</v>
          </cell>
        </row>
        <row r="1610">
          <cell r="A1610">
            <v>41569</v>
          </cell>
          <cell r="G1610">
            <v>0.39717794617213364</v>
          </cell>
          <cell r="H1610" t="e">
            <v>#N/A</v>
          </cell>
        </row>
        <row r="1611">
          <cell r="A1611">
            <v>41570</v>
          </cell>
          <cell r="G1611">
            <v>0.39717794617213364</v>
          </cell>
          <cell r="H1611" t="e">
            <v>#N/A</v>
          </cell>
        </row>
        <row r="1612">
          <cell r="A1612">
            <v>41571</v>
          </cell>
          <cell r="G1612">
            <v>0.39717794617213364</v>
          </cell>
          <cell r="H1612" t="e">
            <v>#N/A</v>
          </cell>
        </row>
        <row r="1613">
          <cell r="A1613">
            <v>41572</v>
          </cell>
          <cell r="G1613">
            <v>0.39717794617213364</v>
          </cell>
          <cell r="H1613" t="e">
            <v>#N/A</v>
          </cell>
        </row>
        <row r="1614">
          <cell r="A1614">
            <v>41573</v>
          </cell>
          <cell r="G1614">
            <v>0.39717794617213364</v>
          </cell>
          <cell r="H1614" t="e">
            <v>#N/A</v>
          </cell>
        </row>
        <row r="1615">
          <cell r="A1615">
            <v>41574</v>
          </cell>
          <cell r="G1615">
            <v>0.39717794617213364</v>
          </cell>
          <cell r="H1615" t="e">
            <v>#N/A</v>
          </cell>
        </row>
        <row r="1616">
          <cell r="A1616">
            <v>41575</v>
          </cell>
          <cell r="G1616">
            <v>0.39717794617213364</v>
          </cell>
          <cell r="H1616" t="e">
            <v>#N/A</v>
          </cell>
        </row>
        <row r="1617">
          <cell r="A1617">
            <v>41576</v>
          </cell>
          <cell r="G1617">
            <v>0.39717794617213364</v>
          </cell>
          <cell r="H1617" t="e">
            <v>#N/A</v>
          </cell>
        </row>
        <row r="1618">
          <cell r="A1618">
            <v>41577</v>
          </cell>
          <cell r="G1618">
            <v>0.39717794617213364</v>
          </cell>
          <cell r="H1618" t="e">
            <v>#N/A</v>
          </cell>
        </row>
        <row r="1619">
          <cell r="A1619">
            <v>41578</v>
          </cell>
          <cell r="G1619">
            <v>0.39717794617213364</v>
          </cell>
          <cell r="H1619" t="e">
            <v>#N/A</v>
          </cell>
        </row>
        <row r="1620">
          <cell r="A1620">
            <v>41579</v>
          </cell>
          <cell r="G1620">
            <v>0.39717794617213364</v>
          </cell>
          <cell r="H1620" t="e">
            <v>#N/A</v>
          </cell>
        </row>
        <row r="1621">
          <cell r="A1621">
            <v>41580</v>
          </cell>
          <cell r="G1621">
            <v>0.39717794617213364</v>
          </cell>
          <cell r="H1621" t="e">
            <v>#N/A</v>
          </cell>
        </row>
        <row r="1622">
          <cell r="A1622">
            <v>41581</v>
          </cell>
          <cell r="G1622">
            <v>0.39717794617213364</v>
          </cell>
          <cell r="H1622" t="e">
            <v>#N/A</v>
          </cell>
        </row>
        <row r="1623">
          <cell r="A1623">
            <v>41582</v>
          </cell>
          <cell r="G1623">
            <v>0.39717794617213364</v>
          </cell>
          <cell r="H1623" t="e">
            <v>#N/A</v>
          </cell>
        </row>
        <row r="1624">
          <cell r="A1624">
            <v>41583</v>
          </cell>
          <cell r="G1624">
            <v>0.39717794617213364</v>
          </cell>
          <cell r="H1624" t="e">
            <v>#N/A</v>
          </cell>
        </row>
        <row r="1625">
          <cell r="A1625">
            <v>41584</v>
          </cell>
          <cell r="G1625">
            <v>0.39717794617213364</v>
          </cell>
          <cell r="H1625" t="e">
            <v>#N/A</v>
          </cell>
        </row>
        <row r="1626">
          <cell r="A1626">
            <v>41585</v>
          </cell>
          <cell r="G1626">
            <v>0.39717794617213364</v>
          </cell>
          <cell r="H1626" t="e">
            <v>#N/A</v>
          </cell>
        </row>
        <row r="1627">
          <cell r="A1627">
            <v>41586</v>
          </cell>
          <cell r="G1627">
            <v>0.39717794617213364</v>
          </cell>
          <cell r="H1627" t="e">
            <v>#N/A</v>
          </cell>
        </row>
        <row r="1628">
          <cell r="A1628">
            <v>41587</v>
          </cell>
          <cell r="G1628">
            <v>0.39717794617213364</v>
          </cell>
          <cell r="H1628" t="e">
            <v>#N/A</v>
          </cell>
        </row>
        <row r="1629">
          <cell r="A1629">
            <v>41588</v>
          </cell>
          <cell r="G1629">
            <v>0.39717794617213364</v>
          </cell>
          <cell r="H1629" t="e">
            <v>#N/A</v>
          </cell>
        </row>
        <row r="1630">
          <cell r="A1630">
            <v>41589</v>
          </cell>
          <cell r="G1630">
            <v>0.39717794617213364</v>
          </cell>
          <cell r="H1630" t="e">
            <v>#N/A</v>
          </cell>
        </row>
        <row r="1631">
          <cell r="A1631">
            <v>41590</v>
          </cell>
          <cell r="G1631">
            <v>0.39717794617213364</v>
          </cell>
          <cell r="H1631" t="e">
            <v>#N/A</v>
          </cell>
        </row>
        <row r="1632">
          <cell r="A1632">
            <v>41591</v>
          </cell>
          <cell r="G1632">
            <v>0.39717794617213364</v>
          </cell>
          <cell r="H1632" t="e">
            <v>#N/A</v>
          </cell>
        </row>
        <row r="1633">
          <cell r="A1633">
            <v>41592</v>
          </cell>
          <cell r="G1633">
            <v>0.39717794617213364</v>
          </cell>
          <cell r="H1633" t="e">
            <v>#N/A</v>
          </cell>
        </row>
        <row r="1634">
          <cell r="A1634">
            <v>41593</v>
          </cell>
          <cell r="G1634">
            <v>0.39717794617213364</v>
          </cell>
          <cell r="H1634" t="e">
            <v>#N/A</v>
          </cell>
        </row>
        <row r="1635">
          <cell r="A1635">
            <v>41594</v>
          </cell>
          <cell r="G1635">
            <v>0.39717794617213364</v>
          </cell>
          <cell r="H1635" t="e">
            <v>#N/A</v>
          </cell>
        </row>
        <row r="1636">
          <cell r="A1636">
            <v>41595</v>
          </cell>
          <cell r="G1636">
            <v>0.39717794617213364</v>
          </cell>
          <cell r="H1636" t="e">
            <v>#N/A</v>
          </cell>
        </row>
        <row r="1637">
          <cell r="A1637">
            <v>41596</v>
          </cell>
          <cell r="G1637">
            <v>0.39717794617213364</v>
          </cell>
          <cell r="H1637" t="e">
            <v>#N/A</v>
          </cell>
        </row>
        <row r="1638">
          <cell r="A1638">
            <v>41597</v>
          </cell>
          <cell r="G1638">
            <v>0.39717794617213364</v>
          </cell>
          <cell r="H1638" t="e">
            <v>#N/A</v>
          </cell>
        </row>
        <row r="1639">
          <cell r="A1639">
            <v>41598</v>
          </cell>
          <cell r="G1639">
            <v>0.40240397177966347</v>
          </cell>
          <cell r="H1639" t="e">
            <v>#N/A</v>
          </cell>
        </row>
        <row r="1640">
          <cell r="A1640">
            <v>41599</v>
          </cell>
          <cell r="G1640">
            <v>0.40240397177966347</v>
          </cell>
          <cell r="H1640" t="e">
            <v>#N/A</v>
          </cell>
        </row>
        <row r="1641">
          <cell r="A1641">
            <v>41600</v>
          </cell>
          <cell r="G1641">
            <v>0.40240397177966347</v>
          </cell>
          <cell r="H1641" t="e">
            <v>#N/A</v>
          </cell>
        </row>
        <row r="1642">
          <cell r="A1642">
            <v>41601</v>
          </cell>
          <cell r="G1642">
            <v>0.40240397177966347</v>
          </cell>
          <cell r="H1642" t="e">
            <v>#N/A</v>
          </cell>
        </row>
        <row r="1643">
          <cell r="A1643">
            <v>41602</v>
          </cell>
          <cell r="G1643">
            <v>0.40240397177966347</v>
          </cell>
          <cell r="H1643" t="e">
            <v>#N/A</v>
          </cell>
        </row>
        <row r="1644">
          <cell r="A1644">
            <v>41603</v>
          </cell>
          <cell r="G1644">
            <v>0.40240397177966347</v>
          </cell>
          <cell r="H1644" t="e">
            <v>#N/A</v>
          </cell>
        </row>
        <row r="1645">
          <cell r="A1645">
            <v>41604</v>
          </cell>
          <cell r="G1645">
            <v>0.40240397177966347</v>
          </cell>
          <cell r="H1645" t="e">
            <v>#N/A</v>
          </cell>
        </row>
        <row r="1646">
          <cell r="A1646">
            <v>41605</v>
          </cell>
          <cell r="G1646">
            <v>0.40240397177966347</v>
          </cell>
          <cell r="H1646" t="e">
            <v>#N/A</v>
          </cell>
        </row>
        <row r="1647">
          <cell r="A1647">
            <v>41606</v>
          </cell>
          <cell r="G1647">
            <v>0.40240397177966347</v>
          </cell>
          <cell r="H1647" t="e">
            <v>#N/A</v>
          </cell>
        </row>
        <row r="1648">
          <cell r="A1648">
            <v>41607</v>
          </cell>
          <cell r="G1648">
            <v>0.40240397177966347</v>
          </cell>
          <cell r="H1648" t="e">
            <v>#N/A</v>
          </cell>
        </row>
        <row r="1649">
          <cell r="A1649">
            <v>41608</v>
          </cell>
          <cell r="G1649">
            <v>0.40240397177966347</v>
          </cell>
          <cell r="H1649" t="e">
            <v>#N/A</v>
          </cell>
        </row>
        <row r="1650">
          <cell r="A1650">
            <v>41609</v>
          </cell>
          <cell r="G1650">
            <v>0.40240397177966347</v>
          </cell>
          <cell r="H1650" t="e">
            <v>#N/A</v>
          </cell>
        </row>
        <row r="1651">
          <cell r="A1651">
            <v>41610</v>
          </cell>
          <cell r="G1651">
            <v>0.40240397177966347</v>
          </cell>
          <cell r="H1651" t="e">
            <v>#N/A</v>
          </cell>
        </row>
        <row r="1652">
          <cell r="A1652">
            <v>41611</v>
          </cell>
          <cell r="G1652">
            <v>0.40240397177966347</v>
          </cell>
          <cell r="H1652" t="e">
            <v>#N/A</v>
          </cell>
        </row>
        <row r="1653">
          <cell r="A1653">
            <v>41612</v>
          </cell>
          <cell r="G1653">
            <v>0.40240397177966347</v>
          </cell>
          <cell r="H1653" t="e">
            <v>#N/A</v>
          </cell>
        </row>
        <row r="1654">
          <cell r="A1654">
            <v>41613</v>
          </cell>
          <cell r="G1654">
            <v>0.40240397177966347</v>
          </cell>
          <cell r="H1654" t="e">
            <v>#N/A</v>
          </cell>
        </row>
        <row r="1655">
          <cell r="A1655">
            <v>41614</v>
          </cell>
          <cell r="G1655">
            <v>0.40240397177966347</v>
          </cell>
          <cell r="H1655" t="e">
            <v>#N/A</v>
          </cell>
        </row>
        <row r="1656">
          <cell r="A1656">
            <v>41615</v>
          </cell>
          <cell r="G1656">
            <v>0.40240397177966347</v>
          </cell>
          <cell r="H1656" t="e">
            <v>#N/A</v>
          </cell>
        </row>
        <row r="1657">
          <cell r="A1657">
            <v>41616</v>
          </cell>
          <cell r="G1657">
            <v>0.40240397177966347</v>
          </cell>
          <cell r="H1657" t="e">
            <v>#N/A</v>
          </cell>
        </row>
        <row r="1658">
          <cell r="A1658">
            <v>41617</v>
          </cell>
          <cell r="G1658">
            <v>0.40240397177966347</v>
          </cell>
          <cell r="H1658" t="e">
            <v>#N/A</v>
          </cell>
        </row>
        <row r="1659">
          <cell r="A1659">
            <v>41618</v>
          </cell>
          <cell r="G1659">
            <v>0.40240397177966347</v>
          </cell>
          <cell r="H1659" t="e">
            <v>#N/A</v>
          </cell>
        </row>
        <row r="1660">
          <cell r="A1660">
            <v>41619</v>
          </cell>
          <cell r="G1660">
            <v>0.40240397177966347</v>
          </cell>
          <cell r="H1660" t="e">
            <v>#N/A</v>
          </cell>
        </row>
        <row r="1661">
          <cell r="A1661">
            <v>41620</v>
          </cell>
          <cell r="G1661">
            <v>0.40762999738717109</v>
          </cell>
          <cell r="H1661" t="e">
            <v>#N/A</v>
          </cell>
        </row>
        <row r="1662">
          <cell r="A1662">
            <v>41621</v>
          </cell>
          <cell r="G1662">
            <v>0.40762999738717109</v>
          </cell>
          <cell r="H1662" t="e">
            <v>#N/A</v>
          </cell>
        </row>
        <row r="1663">
          <cell r="A1663">
            <v>41622</v>
          </cell>
          <cell r="G1663">
            <v>0.40762999738717109</v>
          </cell>
          <cell r="H1663" t="e">
            <v>#N/A</v>
          </cell>
        </row>
        <row r="1664">
          <cell r="A1664">
            <v>41623</v>
          </cell>
          <cell r="G1664">
            <v>0.40762999738717109</v>
          </cell>
          <cell r="H1664" t="e">
            <v>#N/A</v>
          </cell>
        </row>
        <row r="1665">
          <cell r="A1665">
            <v>41624</v>
          </cell>
          <cell r="G1665">
            <v>0.40762999738717109</v>
          </cell>
          <cell r="H1665" t="e">
            <v>#N/A</v>
          </cell>
        </row>
        <row r="1666">
          <cell r="A1666">
            <v>41625</v>
          </cell>
          <cell r="G1666">
            <v>0.40762999738717109</v>
          </cell>
          <cell r="H1666" t="e">
            <v>#N/A</v>
          </cell>
        </row>
        <row r="1667">
          <cell r="A1667">
            <v>41626</v>
          </cell>
          <cell r="G1667">
            <v>0.40762999738717109</v>
          </cell>
          <cell r="H1667" t="e">
            <v>#N/A</v>
          </cell>
        </row>
        <row r="1668">
          <cell r="A1668">
            <v>41627</v>
          </cell>
          <cell r="G1668">
            <v>0.40762999738717109</v>
          </cell>
          <cell r="H1668" t="e">
            <v>#N/A</v>
          </cell>
        </row>
        <row r="1669">
          <cell r="A1669">
            <v>41628</v>
          </cell>
          <cell r="G1669">
            <v>0.40762999738717109</v>
          </cell>
          <cell r="H1669" t="e">
            <v>#N/A</v>
          </cell>
        </row>
        <row r="1670">
          <cell r="A1670">
            <v>41629</v>
          </cell>
          <cell r="G1670">
            <v>0.40762999738717109</v>
          </cell>
          <cell r="H1670" t="e">
            <v>#N/A</v>
          </cell>
        </row>
        <row r="1671">
          <cell r="A1671">
            <v>41630</v>
          </cell>
          <cell r="G1671">
            <v>0.40762999738717109</v>
          </cell>
          <cell r="H1671" t="e">
            <v>#N/A</v>
          </cell>
        </row>
        <row r="1672">
          <cell r="A1672">
            <v>41631</v>
          </cell>
          <cell r="G1672">
            <v>0.40762999738717109</v>
          </cell>
          <cell r="H1672" t="e">
            <v>#N/A</v>
          </cell>
        </row>
        <row r="1673">
          <cell r="A1673">
            <v>41632</v>
          </cell>
          <cell r="G1673">
            <v>0.40762999738717109</v>
          </cell>
          <cell r="H1673" t="e">
            <v>#N/A</v>
          </cell>
        </row>
        <row r="1674">
          <cell r="A1674">
            <v>41633</v>
          </cell>
          <cell r="G1674">
            <v>0.40762999738717109</v>
          </cell>
          <cell r="H1674" t="e">
            <v>#N/A</v>
          </cell>
        </row>
        <row r="1675">
          <cell r="A1675">
            <v>41634</v>
          </cell>
          <cell r="G1675">
            <v>0.40762999738717109</v>
          </cell>
          <cell r="H1675" t="e">
            <v>#N/A</v>
          </cell>
        </row>
        <row r="1676">
          <cell r="A1676">
            <v>41635</v>
          </cell>
          <cell r="G1676">
            <v>0.40762999738717109</v>
          </cell>
          <cell r="H1676" t="e">
            <v>#N/A</v>
          </cell>
        </row>
        <row r="1677">
          <cell r="A1677">
            <v>41636</v>
          </cell>
          <cell r="G1677">
            <v>0.40762999738717109</v>
          </cell>
          <cell r="H1677" t="e">
            <v>#N/A</v>
          </cell>
        </row>
        <row r="1678">
          <cell r="A1678">
            <v>41637</v>
          </cell>
          <cell r="G1678">
            <v>0.40762999738717109</v>
          </cell>
          <cell r="H1678" t="e">
            <v>#N/A</v>
          </cell>
        </row>
        <row r="1679">
          <cell r="A1679">
            <v>41638</v>
          </cell>
          <cell r="G1679">
            <v>0.40762999738717109</v>
          </cell>
          <cell r="H1679" t="e">
            <v>#N/A</v>
          </cell>
        </row>
        <row r="1680">
          <cell r="A1680">
            <v>41639</v>
          </cell>
          <cell r="G1680">
            <v>0.40762999738717109</v>
          </cell>
          <cell r="H1680" t="e">
            <v>#N/A</v>
          </cell>
        </row>
        <row r="1681">
          <cell r="A1681">
            <v>41640</v>
          </cell>
          <cell r="G1681">
            <v>0.40762999738717109</v>
          </cell>
          <cell r="H1681" t="e">
            <v>#N/A</v>
          </cell>
        </row>
        <row r="1682">
          <cell r="A1682">
            <v>41641</v>
          </cell>
          <cell r="G1682">
            <v>0.40762999738717109</v>
          </cell>
          <cell r="H1682" t="e">
            <v>#N/A</v>
          </cell>
        </row>
        <row r="1683">
          <cell r="A1683">
            <v>41642</v>
          </cell>
          <cell r="G1683">
            <v>0.40762999738717109</v>
          </cell>
          <cell r="H1683" t="e">
            <v>#N/A</v>
          </cell>
        </row>
        <row r="1684">
          <cell r="A1684">
            <v>41643</v>
          </cell>
          <cell r="G1684">
            <v>0.40762999738717109</v>
          </cell>
          <cell r="H1684" t="e">
            <v>#N/A</v>
          </cell>
        </row>
        <row r="1685">
          <cell r="A1685">
            <v>41644</v>
          </cell>
          <cell r="G1685">
            <v>0.40762999738717109</v>
          </cell>
          <cell r="H1685" t="e">
            <v>#N/A</v>
          </cell>
        </row>
        <row r="1686">
          <cell r="A1686">
            <v>41645</v>
          </cell>
          <cell r="G1686">
            <v>0.40762999738717109</v>
          </cell>
          <cell r="H1686" t="e">
            <v>#N/A</v>
          </cell>
        </row>
        <row r="1687">
          <cell r="A1687">
            <v>41646</v>
          </cell>
          <cell r="G1687">
            <v>0.40762999738717109</v>
          </cell>
          <cell r="H1687" t="e">
            <v>#N/A</v>
          </cell>
        </row>
        <row r="1688">
          <cell r="A1688">
            <v>41647</v>
          </cell>
          <cell r="G1688">
            <v>0.40762999738717109</v>
          </cell>
          <cell r="H1688" t="e">
            <v>#N/A</v>
          </cell>
        </row>
        <row r="1689">
          <cell r="A1689">
            <v>41648</v>
          </cell>
          <cell r="G1689">
            <v>0.40762999738717109</v>
          </cell>
          <cell r="H1689" t="e">
            <v>#N/A</v>
          </cell>
        </row>
        <row r="1690">
          <cell r="A1690">
            <v>41649</v>
          </cell>
          <cell r="G1690">
            <v>0.40762999738717109</v>
          </cell>
          <cell r="H1690" t="e">
            <v>#N/A</v>
          </cell>
        </row>
        <row r="1691">
          <cell r="A1691">
            <v>41650</v>
          </cell>
          <cell r="G1691">
            <v>0.40762999738717109</v>
          </cell>
          <cell r="H1691" t="e">
            <v>#N/A</v>
          </cell>
        </row>
        <row r="1692">
          <cell r="A1692">
            <v>41651</v>
          </cell>
          <cell r="G1692">
            <v>0.40762999738717109</v>
          </cell>
          <cell r="H1692" t="e">
            <v>#N/A</v>
          </cell>
        </row>
        <row r="1693">
          <cell r="A1693">
            <v>41652</v>
          </cell>
          <cell r="G1693">
            <v>0.41285602299467872</v>
          </cell>
          <cell r="H1693" t="e">
            <v>#N/A</v>
          </cell>
        </row>
        <row r="1694">
          <cell r="A1694">
            <v>41653</v>
          </cell>
          <cell r="G1694">
            <v>0.41285602299467872</v>
          </cell>
          <cell r="H1694" t="e">
            <v>#N/A</v>
          </cell>
        </row>
        <row r="1695">
          <cell r="A1695">
            <v>41654</v>
          </cell>
          <cell r="G1695">
            <v>0.41285602299467872</v>
          </cell>
          <cell r="H1695" t="e">
            <v>#N/A</v>
          </cell>
        </row>
        <row r="1696">
          <cell r="A1696">
            <v>41655</v>
          </cell>
          <cell r="G1696">
            <v>0.41285602299467872</v>
          </cell>
          <cell r="H1696" t="e">
            <v>#N/A</v>
          </cell>
        </row>
        <row r="1697">
          <cell r="A1697">
            <v>41656</v>
          </cell>
          <cell r="G1697">
            <v>0.41285602299467872</v>
          </cell>
          <cell r="H1697" t="e">
            <v>#N/A</v>
          </cell>
        </row>
        <row r="1698">
          <cell r="A1698">
            <v>41657</v>
          </cell>
          <cell r="G1698">
            <v>0.41285602299467872</v>
          </cell>
          <cell r="H1698" t="e">
            <v>#N/A</v>
          </cell>
        </row>
        <row r="1699">
          <cell r="A1699">
            <v>41658</v>
          </cell>
          <cell r="G1699">
            <v>0.41285602299467872</v>
          </cell>
          <cell r="H1699" t="e">
            <v>#N/A</v>
          </cell>
        </row>
        <row r="1700">
          <cell r="A1700">
            <v>41659</v>
          </cell>
          <cell r="G1700">
            <v>0.41285602299467872</v>
          </cell>
          <cell r="H1700" t="e">
            <v>#N/A</v>
          </cell>
        </row>
        <row r="1701">
          <cell r="A1701">
            <v>41660</v>
          </cell>
          <cell r="G1701">
            <v>0.41285602299467872</v>
          </cell>
          <cell r="H1701" t="e">
            <v>#N/A</v>
          </cell>
        </row>
        <row r="1702">
          <cell r="A1702">
            <v>41661</v>
          </cell>
          <cell r="G1702">
            <v>0.41285602299467872</v>
          </cell>
          <cell r="H1702" t="e">
            <v>#N/A</v>
          </cell>
        </row>
        <row r="1703">
          <cell r="A1703">
            <v>41662</v>
          </cell>
          <cell r="G1703">
            <v>0.41285602299467872</v>
          </cell>
          <cell r="H1703" t="e">
            <v>#N/A</v>
          </cell>
        </row>
        <row r="1704">
          <cell r="A1704">
            <v>41663</v>
          </cell>
          <cell r="G1704">
            <v>0.40762999738717109</v>
          </cell>
          <cell r="H1704" t="e">
            <v>#N/A</v>
          </cell>
        </row>
        <row r="1705">
          <cell r="A1705">
            <v>41664</v>
          </cell>
          <cell r="G1705">
            <v>0.40762999738717109</v>
          </cell>
          <cell r="H1705" t="e">
            <v>#N/A</v>
          </cell>
        </row>
        <row r="1706">
          <cell r="A1706">
            <v>41665</v>
          </cell>
          <cell r="G1706">
            <v>0.40762999738717109</v>
          </cell>
          <cell r="H1706" t="e">
            <v>#N/A</v>
          </cell>
        </row>
        <row r="1707">
          <cell r="A1707">
            <v>41666</v>
          </cell>
          <cell r="G1707">
            <v>0.40762999738717109</v>
          </cell>
          <cell r="H1707" t="e">
            <v>#N/A</v>
          </cell>
        </row>
        <row r="1708">
          <cell r="A1708">
            <v>41667</v>
          </cell>
          <cell r="G1708">
            <v>0.40762999738717109</v>
          </cell>
          <cell r="H1708" t="e">
            <v>#N/A</v>
          </cell>
        </row>
        <row r="1709">
          <cell r="A1709">
            <v>41668</v>
          </cell>
          <cell r="G1709">
            <v>0.40762999738717109</v>
          </cell>
          <cell r="H1709" t="e">
            <v>#N/A</v>
          </cell>
        </row>
        <row r="1710">
          <cell r="A1710">
            <v>41669</v>
          </cell>
          <cell r="G1710">
            <v>0.41285602299467872</v>
          </cell>
          <cell r="H1710" t="e">
            <v>#N/A</v>
          </cell>
        </row>
        <row r="1711">
          <cell r="A1711">
            <v>41670</v>
          </cell>
          <cell r="G1711">
            <v>0.40762999738717109</v>
          </cell>
          <cell r="H1711" t="e">
            <v>#N/A</v>
          </cell>
        </row>
        <row r="1712">
          <cell r="A1712">
            <v>41671</v>
          </cell>
          <cell r="G1712">
            <v>0.40762999738717109</v>
          </cell>
          <cell r="H1712" t="e">
            <v>#N/A</v>
          </cell>
        </row>
        <row r="1713">
          <cell r="A1713">
            <v>41672</v>
          </cell>
          <cell r="G1713">
            <v>0.40762999738717109</v>
          </cell>
          <cell r="H1713" t="e">
            <v>#N/A</v>
          </cell>
        </row>
        <row r="1714">
          <cell r="A1714">
            <v>41673</v>
          </cell>
          <cell r="G1714">
            <v>0.40762999738717109</v>
          </cell>
          <cell r="H1714" t="e">
            <v>#N/A</v>
          </cell>
        </row>
        <row r="1715">
          <cell r="A1715">
            <v>41674</v>
          </cell>
          <cell r="G1715">
            <v>0.40762999738717109</v>
          </cell>
          <cell r="H1715" t="e">
            <v>#N/A</v>
          </cell>
        </row>
        <row r="1716">
          <cell r="A1716">
            <v>41675</v>
          </cell>
          <cell r="G1716">
            <v>0.40762999738717109</v>
          </cell>
          <cell r="H1716" t="e">
            <v>#N/A</v>
          </cell>
        </row>
        <row r="1717">
          <cell r="A1717">
            <v>41676</v>
          </cell>
          <cell r="G1717">
            <v>0.40762999738717109</v>
          </cell>
          <cell r="H1717" t="e">
            <v>#N/A</v>
          </cell>
        </row>
        <row r="1718">
          <cell r="A1718">
            <v>41677</v>
          </cell>
          <cell r="G1718">
            <v>0.40240397177964127</v>
          </cell>
          <cell r="H1718" t="e">
            <v>#N/A</v>
          </cell>
        </row>
        <row r="1719">
          <cell r="A1719">
            <v>41678</v>
          </cell>
          <cell r="G1719">
            <v>0.40240397177964127</v>
          </cell>
          <cell r="H1719" t="e">
            <v>#N/A</v>
          </cell>
        </row>
        <row r="1720">
          <cell r="A1720">
            <v>41679</v>
          </cell>
          <cell r="G1720">
            <v>0.40240397177964127</v>
          </cell>
          <cell r="H1720" t="e">
            <v>#N/A</v>
          </cell>
        </row>
        <row r="1721">
          <cell r="A1721">
            <v>41680</v>
          </cell>
          <cell r="G1721">
            <v>0.40762999738714889</v>
          </cell>
          <cell r="H1721" t="e">
            <v>#N/A</v>
          </cell>
        </row>
        <row r="1722">
          <cell r="A1722">
            <v>41681</v>
          </cell>
          <cell r="G1722">
            <v>0.40762999738714889</v>
          </cell>
          <cell r="H1722" t="e">
            <v>#N/A</v>
          </cell>
        </row>
        <row r="1723">
          <cell r="A1723">
            <v>41682</v>
          </cell>
          <cell r="G1723">
            <v>0.41285602299465651</v>
          </cell>
          <cell r="H1723" t="e">
            <v>#N/A</v>
          </cell>
        </row>
        <row r="1724">
          <cell r="A1724">
            <v>41683</v>
          </cell>
          <cell r="G1724">
            <v>0.41285602299465651</v>
          </cell>
          <cell r="H1724" t="e">
            <v>#N/A</v>
          </cell>
        </row>
        <row r="1725">
          <cell r="A1725">
            <v>41684</v>
          </cell>
          <cell r="G1725">
            <v>0.41285602299465651</v>
          </cell>
          <cell r="H1725" t="e">
            <v>#N/A</v>
          </cell>
        </row>
        <row r="1726">
          <cell r="A1726">
            <v>41685</v>
          </cell>
          <cell r="G1726">
            <v>0.41285602299465651</v>
          </cell>
          <cell r="H1726" t="e">
            <v>#N/A</v>
          </cell>
        </row>
        <row r="1727">
          <cell r="A1727">
            <v>41686</v>
          </cell>
          <cell r="G1727">
            <v>0.41285602299465651</v>
          </cell>
          <cell r="H1727" t="e">
            <v>#N/A</v>
          </cell>
        </row>
        <row r="1728">
          <cell r="A1728">
            <v>41687</v>
          </cell>
          <cell r="G1728">
            <v>0.41285602299465651</v>
          </cell>
          <cell r="H1728" t="e">
            <v>#N/A</v>
          </cell>
        </row>
        <row r="1729">
          <cell r="A1729">
            <v>41688</v>
          </cell>
          <cell r="G1729">
            <v>0.41285602299465651</v>
          </cell>
          <cell r="H1729" t="e">
            <v>#N/A</v>
          </cell>
        </row>
        <row r="1730">
          <cell r="A1730">
            <v>41689</v>
          </cell>
          <cell r="G1730">
            <v>0.41285602299465651</v>
          </cell>
          <cell r="H1730" t="e">
            <v>#N/A</v>
          </cell>
        </row>
        <row r="1731">
          <cell r="A1731">
            <v>41690</v>
          </cell>
          <cell r="G1731">
            <v>0.41285602299465651</v>
          </cell>
          <cell r="H1731" t="e">
            <v>#N/A</v>
          </cell>
        </row>
        <row r="1732">
          <cell r="A1732">
            <v>41691</v>
          </cell>
          <cell r="G1732">
            <v>0.41285602299465651</v>
          </cell>
          <cell r="H1732" t="e">
            <v>#N/A</v>
          </cell>
        </row>
        <row r="1733">
          <cell r="A1733">
            <v>41692</v>
          </cell>
          <cell r="G1733">
            <v>0.41285602299465651</v>
          </cell>
          <cell r="H1733" t="e">
            <v>#N/A</v>
          </cell>
        </row>
        <row r="1734">
          <cell r="A1734">
            <v>41693</v>
          </cell>
          <cell r="G1734">
            <v>0.41285602299465651</v>
          </cell>
          <cell r="H1734" t="e">
            <v>#N/A</v>
          </cell>
        </row>
        <row r="1735">
          <cell r="A1735">
            <v>41694</v>
          </cell>
          <cell r="G1735">
            <v>0.41285602299465651</v>
          </cell>
          <cell r="H1735" t="e">
            <v>#N/A</v>
          </cell>
        </row>
        <row r="1736">
          <cell r="A1736">
            <v>41695</v>
          </cell>
          <cell r="G1736">
            <v>0.41285602299465651</v>
          </cell>
          <cell r="H1736" t="e">
            <v>#N/A</v>
          </cell>
        </row>
        <row r="1737">
          <cell r="A1737">
            <v>41696</v>
          </cell>
          <cell r="G1737">
            <v>0.41285602299465651</v>
          </cell>
          <cell r="H1737" t="e">
            <v>#N/A</v>
          </cell>
        </row>
        <row r="1738">
          <cell r="A1738">
            <v>41697</v>
          </cell>
          <cell r="G1738">
            <v>0.41285602299465651</v>
          </cell>
          <cell r="H1738" t="e">
            <v>#N/A</v>
          </cell>
        </row>
        <row r="1739">
          <cell r="A1739">
            <v>41698</v>
          </cell>
          <cell r="G1739">
            <v>0.41285602299465651</v>
          </cell>
          <cell r="H1739" t="e">
            <v>#N/A</v>
          </cell>
        </row>
        <row r="1740">
          <cell r="A1740">
            <v>41699</v>
          </cell>
          <cell r="G1740">
            <v>0.41285602299465651</v>
          </cell>
          <cell r="H1740" t="e">
            <v>#N/A</v>
          </cell>
        </row>
        <row r="1741">
          <cell r="A1741">
            <v>41700</v>
          </cell>
          <cell r="G1741">
            <v>0.41285602299465651</v>
          </cell>
          <cell r="H1741" t="e">
            <v>#N/A</v>
          </cell>
        </row>
        <row r="1742">
          <cell r="A1742">
            <v>41701</v>
          </cell>
          <cell r="G1742">
            <v>0.41285602299465651</v>
          </cell>
          <cell r="H1742" t="e">
            <v>#N/A</v>
          </cell>
        </row>
        <row r="1743">
          <cell r="A1743">
            <v>41702</v>
          </cell>
          <cell r="G1743">
            <v>0.41285602299465651</v>
          </cell>
          <cell r="H1743" t="e">
            <v>#N/A</v>
          </cell>
        </row>
        <row r="1744">
          <cell r="A1744">
            <v>41703</v>
          </cell>
          <cell r="G1744">
            <v>0.41285602299465651</v>
          </cell>
          <cell r="H1744" t="e">
            <v>#N/A</v>
          </cell>
        </row>
        <row r="1745">
          <cell r="A1745">
            <v>41704</v>
          </cell>
          <cell r="G1745">
            <v>0.41285602299465651</v>
          </cell>
          <cell r="H1745" t="e">
            <v>#N/A</v>
          </cell>
        </row>
        <row r="1746">
          <cell r="A1746">
            <v>41705</v>
          </cell>
          <cell r="G1746">
            <v>0.41285602299465651</v>
          </cell>
          <cell r="H1746" t="e">
            <v>#N/A</v>
          </cell>
        </row>
        <row r="1747">
          <cell r="A1747">
            <v>41706</v>
          </cell>
          <cell r="G1747">
            <v>0.41285602299465651</v>
          </cell>
          <cell r="H1747" t="e">
            <v>#N/A</v>
          </cell>
        </row>
        <row r="1748">
          <cell r="A1748">
            <v>41707</v>
          </cell>
          <cell r="G1748">
            <v>0.41285602299465651</v>
          </cell>
          <cell r="H1748" t="e">
            <v>#N/A</v>
          </cell>
        </row>
        <row r="1749">
          <cell r="A1749">
            <v>41708</v>
          </cell>
          <cell r="G1749">
            <v>0.41285602299465651</v>
          </cell>
          <cell r="H1749" t="e">
            <v>#N/A</v>
          </cell>
        </row>
        <row r="1750">
          <cell r="A1750">
            <v>41709</v>
          </cell>
          <cell r="G1750">
            <v>0.41285602299465651</v>
          </cell>
          <cell r="H1750" t="e">
            <v>#N/A</v>
          </cell>
        </row>
        <row r="1751">
          <cell r="A1751">
            <v>41710</v>
          </cell>
          <cell r="G1751">
            <v>0.41285602299465651</v>
          </cell>
          <cell r="H1751" t="e">
            <v>#N/A</v>
          </cell>
        </row>
        <row r="1752">
          <cell r="A1752">
            <v>41711</v>
          </cell>
          <cell r="G1752">
            <v>0.41285602299465651</v>
          </cell>
          <cell r="H1752" t="e">
            <v>#N/A</v>
          </cell>
        </row>
        <row r="1753">
          <cell r="A1753">
            <v>41712</v>
          </cell>
          <cell r="G1753">
            <v>0.41285602299465651</v>
          </cell>
          <cell r="H1753" t="e">
            <v>#N/A</v>
          </cell>
        </row>
        <row r="1754">
          <cell r="A1754">
            <v>41713</v>
          </cell>
          <cell r="G1754">
            <v>0.41285602299465651</v>
          </cell>
          <cell r="H1754" t="e">
            <v>#N/A</v>
          </cell>
        </row>
        <row r="1755">
          <cell r="A1755">
            <v>41714</v>
          </cell>
          <cell r="G1755">
            <v>0.41285602299465651</v>
          </cell>
          <cell r="H1755" t="e">
            <v>#N/A</v>
          </cell>
        </row>
        <row r="1756">
          <cell r="A1756">
            <v>41715</v>
          </cell>
          <cell r="G1756">
            <v>0.41285602299465651</v>
          </cell>
          <cell r="H1756" t="e">
            <v>#N/A</v>
          </cell>
        </row>
        <row r="1757">
          <cell r="A1757">
            <v>41716</v>
          </cell>
          <cell r="G1757">
            <v>0.41285602299465651</v>
          </cell>
          <cell r="H1757" t="e">
            <v>#N/A</v>
          </cell>
        </row>
        <row r="1758">
          <cell r="A1758">
            <v>41717</v>
          </cell>
          <cell r="G1758">
            <v>0.41285602299465651</v>
          </cell>
          <cell r="H1758" t="e">
            <v>#N/A</v>
          </cell>
        </row>
        <row r="1759">
          <cell r="A1759">
            <v>41718</v>
          </cell>
          <cell r="G1759">
            <v>0.41285602299465651</v>
          </cell>
          <cell r="H1759" t="e">
            <v>#N/A</v>
          </cell>
        </row>
        <row r="1760">
          <cell r="A1760">
            <v>41719</v>
          </cell>
          <cell r="G1760">
            <v>0.41285602299465651</v>
          </cell>
          <cell r="H1760" t="e">
            <v>#N/A</v>
          </cell>
        </row>
        <row r="1761">
          <cell r="A1761">
            <v>41720</v>
          </cell>
          <cell r="G1761">
            <v>0.41285602299465651</v>
          </cell>
          <cell r="H1761" t="e">
            <v>#N/A</v>
          </cell>
        </row>
        <row r="1762">
          <cell r="A1762">
            <v>41721</v>
          </cell>
          <cell r="G1762">
            <v>0.41285602299465651</v>
          </cell>
          <cell r="H1762" t="e">
            <v>#N/A</v>
          </cell>
        </row>
        <row r="1763">
          <cell r="A1763">
            <v>41722</v>
          </cell>
          <cell r="G1763">
            <v>0.41808204860218634</v>
          </cell>
          <cell r="H1763" t="e">
            <v>#N/A</v>
          </cell>
        </row>
        <row r="1764">
          <cell r="A1764">
            <v>41723</v>
          </cell>
          <cell r="G1764">
            <v>0.41808204860218634</v>
          </cell>
          <cell r="H1764" t="e">
            <v>#N/A</v>
          </cell>
        </row>
        <row r="1765">
          <cell r="A1765">
            <v>41724</v>
          </cell>
          <cell r="G1765">
            <v>0.41808204860218634</v>
          </cell>
          <cell r="H1765" t="e">
            <v>#N/A</v>
          </cell>
        </row>
        <row r="1766">
          <cell r="A1766">
            <v>41725</v>
          </cell>
          <cell r="G1766">
            <v>0.41808204860218634</v>
          </cell>
          <cell r="H1766" t="e">
            <v>#N/A</v>
          </cell>
        </row>
        <row r="1767">
          <cell r="A1767">
            <v>41726</v>
          </cell>
          <cell r="G1767">
            <v>0.41808204860218634</v>
          </cell>
          <cell r="H1767" t="e">
            <v>#N/A</v>
          </cell>
        </row>
        <row r="1768">
          <cell r="A1768">
            <v>41727</v>
          </cell>
          <cell r="G1768">
            <v>0.41808204860218634</v>
          </cell>
          <cell r="H1768" t="e">
            <v>#N/A</v>
          </cell>
        </row>
        <row r="1769">
          <cell r="A1769">
            <v>41728</v>
          </cell>
          <cell r="G1769">
            <v>0.41808204860218634</v>
          </cell>
          <cell r="H1769" t="e">
            <v>#N/A</v>
          </cell>
        </row>
        <row r="1770">
          <cell r="A1770">
            <v>41729</v>
          </cell>
          <cell r="G1770">
            <v>0.41808204860218634</v>
          </cell>
          <cell r="H1770" t="e">
            <v>#N/A</v>
          </cell>
        </row>
        <row r="1771">
          <cell r="A1771">
            <v>41730</v>
          </cell>
          <cell r="G1771">
            <v>0.41808204860218634</v>
          </cell>
          <cell r="H1771" t="e">
            <v>#N/A</v>
          </cell>
        </row>
        <row r="1772">
          <cell r="A1772">
            <v>41731</v>
          </cell>
          <cell r="G1772">
            <v>0.41808204860218634</v>
          </cell>
          <cell r="H1772" t="e">
            <v>#N/A</v>
          </cell>
        </row>
        <row r="1773">
          <cell r="A1773">
            <v>41732</v>
          </cell>
          <cell r="G1773">
            <v>0.41808204860218634</v>
          </cell>
          <cell r="H1773" t="e">
            <v>#N/A</v>
          </cell>
        </row>
        <row r="1774">
          <cell r="A1774">
            <v>41733</v>
          </cell>
          <cell r="G1774">
            <v>0.41808204860218634</v>
          </cell>
          <cell r="H1774" t="e">
            <v>#N/A</v>
          </cell>
        </row>
        <row r="1775">
          <cell r="A1775">
            <v>41734</v>
          </cell>
          <cell r="G1775">
            <v>0.41808204860218634</v>
          </cell>
          <cell r="H1775" t="e">
            <v>#N/A</v>
          </cell>
        </row>
        <row r="1776">
          <cell r="A1776">
            <v>41735</v>
          </cell>
          <cell r="G1776">
            <v>0.41808204860218634</v>
          </cell>
          <cell r="H1776" t="e">
            <v>#N/A</v>
          </cell>
        </row>
        <row r="1777">
          <cell r="A1777">
            <v>41736</v>
          </cell>
          <cell r="G1777">
            <v>0.41808204860218634</v>
          </cell>
          <cell r="H1777" t="e">
            <v>#N/A</v>
          </cell>
        </row>
        <row r="1778">
          <cell r="A1778">
            <v>41737</v>
          </cell>
          <cell r="G1778">
            <v>0.41808204860218634</v>
          </cell>
          <cell r="H1778" t="e">
            <v>#N/A</v>
          </cell>
        </row>
        <row r="1779">
          <cell r="A1779">
            <v>41738</v>
          </cell>
          <cell r="G1779">
            <v>0.41808204860218634</v>
          </cell>
          <cell r="H1779" t="e">
            <v>#N/A</v>
          </cell>
        </row>
        <row r="1780">
          <cell r="A1780">
            <v>41739</v>
          </cell>
          <cell r="G1780">
            <v>0.41808204860218634</v>
          </cell>
          <cell r="H1780" t="e">
            <v>#N/A</v>
          </cell>
        </row>
        <row r="1781">
          <cell r="A1781">
            <v>41740</v>
          </cell>
          <cell r="G1781">
            <v>0.41808204860218634</v>
          </cell>
          <cell r="H1781" t="e">
            <v>#N/A</v>
          </cell>
        </row>
        <row r="1782">
          <cell r="A1782">
            <v>41741</v>
          </cell>
          <cell r="G1782">
            <v>0.41808204860218634</v>
          </cell>
          <cell r="H1782" t="e">
            <v>#N/A</v>
          </cell>
        </row>
        <row r="1783">
          <cell r="A1783">
            <v>41742</v>
          </cell>
          <cell r="G1783">
            <v>0.41808204860218634</v>
          </cell>
          <cell r="H1783" t="e">
            <v>#N/A</v>
          </cell>
        </row>
        <row r="1784">
          <cell r="A1784">
            <v>41743</v>
          </cell>
          <cell r="G1784">
            <v>0.41808204860218634</v>
          </cell>
          <cell r="H1784" t="e">
            <v>#N/A</v>
          </cell>
        </row>
        <row r="1785">
          <cell r="A1785">
            <v>41744</v>
          </cell>
          <cell r="G1785">
            <v>0.41808204860218634</v>
          </cell>
          <cell r="H1785" t="e">
            <v>#N/A</v>
          </cell>
        </row>
        <row r="1786">
          <cell r="A1786">
            <v>41745</v>
          </cell>
          <cell r="G1786">
            <v>0.41808204860218634</v>
          </cell>
          <cell r="H1786" t="e">
            <v>#N/A</v>
          </cell>
        </row>
        <row r="1787">
          <cell r="A1787">
            <v>41746</v>
          </cell>
          <cell r="G1787">
            <v>0.41808204860218634</v>
          </cell>
          <cell r="H1787" t="e">
            <v>#N/A</v>
          </cell>
        </row>
        <row r="1788">
          <cell r="A1788">
            <v>41747</v>
          </cell>
          <cell r="G1788">
            <v>0.41808204860218634</v>
          </cell>
          <cell r="H1788" t="e">
            <v>#N/A</v>
          </cell>
        </row>
        <row r="1789">
          <cell r="A1789">
            <v>41748</v>
          </cell>
          <cell r="G1789">
            <v>0.41808204860218634</v>
          </cell>
          <cell r="H1789" t="e">
            <v>#N/A</v>
          </cell>
        </row>
        <row r="1790">
          <cell r="A1790">
            <v>41749</v>
          </cell>
          <cell r="G1790">
            <v>0.41808204860218634</v>
          </cell>
          <cell r="H1790" t="e">
            <v>#N/A</v>
          </cell>
        </row>
        <row r="1791">
          <cell r="A1791">
            <v>41750</v>
          </cell>
          <cell r="G1791">
            <v>0.41808204860218634</v>
          </cell>
          <cell r="H1791" t="e">
            <v>#N/A</v>
          </cell>
        </row>
        <row r="1792">
          <cell r="A1792">
            <v>41751</v>
          </cell>
          <cell r="G1792">
            <v>0.41808204860218634</v>
          </cell>
          <cell r="H1792" t="e">
            <v>#N/A</v>
          </cell>
        </row>
        <row r="1793">
          <cell r="A1793">
            <v>41752</v>
          </cell>
          <cell r="G1793">
            <v>0.41808204860218634</v>
          </cell>
          <cell r="H1793" t="e">
            <v>#N/A</v>
          </cell>
        </row>
        <row r="1794">
          <cell r="A1794">
            <v>41753</v>
          </cell>
          <cell r="G1794">
            <v>0.41808204860218634</v>
          </cell>
          <cell r="H1794" t="e">
            <v>#N/A</v>
          </cell>
        </row>
        <row r="1795">
          <cell r="A1795">
            <v>41754</v>
          </cell>
          <cell r="G1795">
            <v>0.41808204860218634</v>
          </cell>
          <cell r="H1795" t="e">
            <v>#N/A</v>
          </cell>
        </row>
        <row r="1796">
          <cell r="A1796">
            <v>41755</v>
          </cell>
          <cell r="G1796">
            <v>0.41808204860218634</v>
          </cell>
          <cell r="H1796" t="e">
            <v>#N/A</v>
          </cell>
        </row>
        <row r="1797">
          <cell r="A1797">
            <v>41756</v>
          </cell>
          <cell r="G1797">
            <v>0.41808204860218634</v>
          </cell>
          <cell r="H1797" t="e">
            <v>#N/A</v>
          </cell>
        </row>
        <row r="1798">
          <cell r="A1798">
            <v>41757</v>
          </cell>
          <cell r="G1798">
            <v>0.41808204860218634</v>
          </cell>
          <cell r="H1798" t="e">
            <v>#N/A</v>
          </cell>
        </row>
        <row r="1799">
          <cell r="A1799">
            <v>41758</v>
          </cell>
          <cell r="G1799">
            <v>0.41808204860218634</v>
          </cell>
          <cell r="H1799" t="e">
            <v>#N/A</v>
          </cell>
        </row>
        <row r="1800">
          <cell r="A1800">
            <v>41759</v>
          </cell>
          <cell r="G1800">
            <v>0.41808204860218634</v>
          </cell>
          <cell r="H1800" t="e">
            <v>#N/A</v>
          </cell>
        </row>
        <row r="1801">
          <cell r="A1801">
            <v>41760</v>
          </cell>
          <cell r="G1801">
            <v>0.41808204860218634</v>
          </cell>
          <cell r="H1801" t="e">
            <v>#N/A</v>
          </cell>
        </row>
        <row r="1802">
          <cell r="A1802">
            <v>41761</v>
          </cell>
          <cell r="G1802">
            <v>0.41808204860218634</v>
          </cell>
          <cell r="H1802" t="e">
            <v>#N/A</v>
          </cell>
        </row>
        <row r="1803">
          <cell r="A1803">
            <v>41762</v>
          </cell>
          <cell r="G1803">
            <v>0.41808204860218634</v>
          </cell>
          <cell r="H1803" t="e">
            <v>#N/A</v>
          </cell>
        </row>
        <row r="1804">
          <cell r="A1804">
            <v>41763</v>
          </cell>
          <cell r="G1804">
            <v>0.41808204860218634</v>
          </cell>
          <cell r="H1804" t="e">
            <v>#N/A</v>
          </cell>
        </row>
        <row r="1805">
          <cell r="A1805">
            <v>41764</v>
          </cell>
          <cell r="G1805">
            <v>0.41808204860218634</v>
          </cell>
          <cell r="H1805" t="e">
            <v>#N/A</v>
          </cell>
        </row>
        <row r="1806">
          <cell r="A1806">
            <v>41765</v>
          </cell>
          <cell r="G1806">
            <v>0.41808204860218634</v>
          </cell>
          <cell r="H1806" t="e">
            <v>#N/A</v>
          </cell>
        </row>
        <row r="1807">
          <cell r="A1807">
            <v>41766</v>
          </cell>
          <cell r="G1807">
            <v>0.41808204860218634</v>
          </cell>
          <cell r="H1807" t="e">
            <v>#N/A</v>
          </cell>
        </row>
        <row r="1808">
          <cell r="A1808">
            <v>41767</v>
          </cell>
          <cell r="G1808">
            <v>0.42330807420971617</v>
          </cell>
          <cell r="H1808" t="e">
            <v>#N/A</v>
          </cell>
        </row>
        <row r="1809">
          <cell r="A1809">
            <v>41768</v>
          </cell>
          <cell r="G1809">
            <v>0.41808204860220854</v>
          </cell>
          <cell r="H1809" t="e">
            <v>#N/A</v>
          </cell>
        </row>
        <row r="1810">
          <cell r="A1810">
            <v>41769</v>
          </cell>
          <cell r="G1810">
            <v>0.41808204860220854</v>
          </cell>
          <cell r="H1810" t="e">
            <v>#N/A</v>
          </cell>
        </row>
        <row r="1811">
          <cell r="A1811">
            <v>41770</v>
          </cell>
          <cell r="G1811">
            <v>0.41808204860220854</v>
          </cell>
          <cell r="H1811" t="e">
            <v>#N/A</v>
          </cell>
        </row>
        <row r="1812">
          <cell r="A1812">
            <v>41771</v>
          </cell>
          <cell r="G1812">
            <v>0.41808204860220854</v>
          </cell>
          <cell r="H1812" t="e">
            <v>#N/A</v>
          </cell>
        </row>
        <row r="1813">
          <cell r="A1813">
            <v>41772</v>
          </cell>
          <cell r="G1813">
            <v>0.41808204860220854</v>
          </cell>
          <cell r="H1813" t="e">
            <v>#N/A</v>
          </cell>
        </row>
        <row r="1814">
          <cell r="A1814">
            <v>41773</v>
          </cell>
          <cell r="G1814">
            <v>0.42330807420973837</v>
          </cell>
          <cell r="H1814" t="e">
            <v>#N/A</v>
          </cell>
        </row>
        <row r="1815">
          <cell r="A1815">
            <v>41774</v>
          </cell>
          <cell r="G1815">
            <v>0.42330807420973837</v>
          </cell>
          <cell r="H1815" t="e">
            <v>#N/A</v>
          </cell>
        </row>
        <row r="1816">
          <cell r="A1816">
            <v>41775</v>
          </cell>
          <cell r="G1816">
            <v>0.42330807420973837</v>
          </cell>
          <cell r="H1816" t="e">
            <v>#N/A</v>
          </cell>
        </row>
        <row r="1817">
          <cell r="A1817">
            <v>41776</v>
          </cell>
          <cell r="G1817">
            <v>0.42330807420973837</v>
          </cell>
          <cell r="H1817" t="e">
            <v>#N/A</v>
          </cell>
        </row>
        <row r="1818">
          <cell r="A1818">
            <v>41777</v>
          </cell>
          <cell r="G1818">
            <v>0.42330807420973837</v>
          </cell>
          <cell r="H1818" t="e">
            <v>#N/A</v>
          </cell>
        </row>
        <row r="1819">
          <cell r="A1819">
            <v>41778</v>
          </cell>
          <cell r="G1819">
            <v>0.42330807420973837</v>
          </cell>
          <cell r="H1819" t="e">
            <v>#N/A</v>
          </cell>
        </row>
        <row r="1820">
          <cell r="A1820">
            <v>41779</v>
          </cell>
          <cell r="G1820">
            <v>0.42330807420973837</v>
          </cell>
          <cell r="H1820" t="e">
            <v>#N/A</v>
          </cell>
        </row>
        <row r="1821">
          <cell r="A1821">
            <v>41780</v>
          </cell>
          <cell r="G1821">
            <v>0.42330807420973837</v>
          </cell>
          <cell r="H1821" t="e">
            <v>#N/A</v>
          </cell>
        </row>
        <row r="1822">
          <cell r="A1822">
            <v>41781</v>
          </cell>
          <cell r="G1822">
            <v>0.41808204860223075</v>
          </cell>
          <cell r="H1822" t="e">
            <v>#N/A</v>
          </cell>
        </row>
        <row r="1823">
          <cell r="A1823">
            <v>41782</v>
          </cell>
          <cell r="G1823">
            <v>0.42330807420976058</v>
          </cell>
          <cell r="H1823" t="e">
            <v>#N/A</v>
          </cell>
        </row>
        <row r="1824">
          <cell r="A1824">
            <v>41783</v>
          </cell>
          <cell r="G1824">
            <v>0.42330807420976058</v>
          </cell>
          <cell r="H1824" t="e">
            <v>#N/A</v>
          </cell>
        </row>
        <row r="1825">
          <cell r="A1825">
            <v>41784</v>
          </cell>
          <cell r="G1825">
            <v>0.42330807420976058</v>
          </cell>
          <cell r="H1825" t="e">
            <v>#N/A</v>
          </cell>
        </row>
        <row r="1826">
          <cell r="A1826">
            <v>41785</v>
          </cell>
          <cell r="G1826">
            <v>0.42330807420976058</v>
          </cell>
          <cell r="H1826" t="e">
            <v>#N/A</v>
          </cell>
        </row>
        <row r="1827">
          <cell r="A1827">
            <v>41786</v>
          </cell>
          <cell r="G1827">
            <v>0.42330807420976058</v>
          </cell>
          <cell r="H1827" t="e">
            <v>#N/A</v>
          </cell>
        </row>
        <row r="1828">
          <cell r="A1828">
            <v>41787</v>
          </cell>
          <cell r="G1828">
            <v>0.41808204860225295</v>
          </cell>
          <cell r="H1828" t="e">
            <v>#N/A</v>
          </cell>
        </row>
        <row r="1829">
          <cell r="A1829">
            <v>41788</v>
          </cell>
          <cell r="G1829">
            <v>0.41808204860225295</v>
          </cell>
          <cell r="H1829" t="e">
            <v>#N/A</v>
          </cell>
        </row>
        <row r="1830">
          <cell r="A1830">
            <v>41789</v>
          </cell>
          <cell r="G1830">
            <v>0.41808204860225295</v>
          </cell>
          <cell r="H1830" t="e">
            <v>#N/A</v>
          </cell>
        </row>
        <row r="1831">
          <cell r="A1831">
            <v>41790</v>
          </cell>
          <cell r="G1831">
            <v>0.41808204860225295</v>
          </cell>
          <cell r="H1831" t="e">
            <v>#N/A</v>
          </cell>
        </row>
        <row r="1832">
          <cell r="A1832">
            <v>41791</v>
          </cell>
          <cell r="G1832">
            <v>0.41808204860225295</v>
          </cell>
          <cell r="H1832" t="e">
            <v>#N/A</v>
          </cell>
        </row>
        <row r="1833">
          <cell r="A1833">
            <v>41792</v>
          </cell>
          <cell r="G1833">
            <v>0.42330807420978278</v>
          </cell>
          <cell r="H1833" t="e">
            <v>#N/A</v>
          </cell>
        </row>
        <row r="1834">
          <cell r="A1834">
            <v>41793</v>
          </cell>
          <cell r="G1834">
            <v>0.41808204860227516</v>
          </cell>
          <cell r="H1834" t="e">
            <v>#N/A</v>
          </cell>
        </row>
        <row r="1835">
          <cell r="A1835">
            <v>41794</v>
          </cell>
          <cell r="G1835">
            <v>0.42330807420980499</v>
          </cell>
          <cell r="H1835" t="e">
            <v>#N/A</v>
          </cell>
        </row>
        <row r="1836">
          <cell r="A1836">
            <v>41795</v>
          </cell>
          <cell r="G1836">
            <v>0.42330807420980499</v>
          </cell>
          <cell r="H1836" t="e">
            <v>#N/A</v>
          </cell>
        </row>
        <row r="1837">
          <cell r="A1837">
            <v>41796</v>
          </cell>
          <cell r="G1837">
            <v>0.42330807420980499</v>
          </cell>
          <cell r="H1837" t="e">
            <v>#N/A</v>
          </cell>
        </row>
        <row r="1838">
          <cell r="A1838">
            <v>41797</v>
          </cell>
          <cell r="G1838">
            <v>0.42330807420980499</v>
          </cell>
          <cell r="H1838" t="e">
            <v>#N/A</v>
          </cell>
        </row>
        <row r="1839">
          <cell r="A1839">
            <v>41798</v>
          </cell>
          <cell r="G1839">
            <v>0.42330807420980499</v>
          </cell>
          <cell r="H1839" t="e">
            <v>#N/A</v>
          </cell>
        </row>
        <row r="1840">
          <cell r="A1840">
            <v>41799</v>
          </cell>
          <cell r="G1840">
            <v>0.42330807420980499</v>
          </cell>
          <cell r="H1840" t="e">
            <v>#N/A</v>
          </cell>
        </row>
        <row r="1841">
          <cell r="A1841">
            <v>41800</v>
          </cell>
          <cell r="G1841">
            <v>0.42330807420980499</v>
          </cell>
          <cell r="H1841" t="e">
            <v>#N/A</v>
          </cell>
        </row>
        <row r="1842">
          <cell r="A1842">
            <v>41801</v>
          </cell>
          <cell r="G1842">
            <v>0.42330807420980499</v>
          </cell>
          <cell r="H1842" t="e">
            <v>#N/A</v>
          </cell>
        </row>
        <row r="1843">
          <cell r="A1843">
            <v>41802</v>
          </cell>
          <cell r="G1843">
            <v>0.42330807420980499</v>
          </cell>
          <cell r="H1843" t="e">
            <v>#N/A</v>
          </cell>
        </row>
        <row r="1844">
          <cell r="A1844">
            <v>41803</v>
          </cell>
          <cell r="G1844">
            <v>0.42330807420980499</v>
          </cell>
          <cell r="H1844" t="e">
            <v>#N/A</v>
          </cell>
        </row>
        <row r="1845">
          <cell r="A1845">
            <v>41804</v>
          </cell>
          <cell r="G1845">
            <v>0.42330807420980499</v>
          </cell>
          <cell r="H1845" t="e">
            <v>#N/A</v>
          </cell>
        </row>
        <row r="1846">
          <cell r="A1846">
            <v>41805</v>
          </cell>
          <cell r="G1846">
            <v>0.42330807420980499</v>
          </cell>
          <cell r="H1846" t="e">
            <v>#N/A</v>
          </cell>
        </row>
        <row r="1847">
          <cell r="A1847">
            <v>41806</v>
          </cell>
          <cell r="G1847">
            <v>0.42330807420980499</v>
          </cell>
          <cell r="H1847" t="e">
            <v>#N/A</v>
          </cell>
        </row>
        <row r="1848">
          <cell r="A1848">
            <v>41807</v>
          </cell>
          <cell r="G1848">
            <v>0.42330807420980499</v>
          </cell>
          <cell r="H1848" t="e">
            <v>#N/A</v>
          </cell>
        </row>
        <row r="1849">
          <cell r="A1849">
            <v>41808</v>
          </cell>
          <cell r="G1849">
            <v>0.42330807420980499</v>
          </cell>
          <cell r="H1849" t="e">
            <v>#N/A</v>
          </cell>
        </row>
        <row r="1850">
          <cell r="A1850">
            <v>41809</v>
          </cell>
          <cell r="G1850">
            <v>0.42330807420980499</v>
          </cell>
          <cell r="H1850" t="e">
            <v>#N/A</v>
          </cell>
        </row>
        <row r="1851">
          <cell r="A1851">
            <v>41810</v>
          </cell>
          <cell r="G1851">
            <v>0.42330807420980499</v>
          </cell>
          <cell r="H1851" t="e">
            <v>#N/A</v>
          </cell>
        </row>
        <row r="1852">
          <cell r="A1852">
            <v>41811</v>
          </cell>
          <cell r="G1852">
            <v>0.42330807420980499</v>
          </cell>
          <cell r="H1852" t="e">
            <v>#N/A</v>
          </cell>
        </row>
        <row r="1853">
          <cell r="A1853">
            <v>41812</v>
          </cell>
          <cell r="G1853">
            <v>0.42330807420980499</v>
          </cell>
          <cell r="H1853" t="e">
            <v>#N/A</v>
          </cell>
        </row>
        <row r="1854">
          <cell r="A1854">
            <v>41813</v>
          </cell>
          <cell r="G1854">
            <v>0.42330807420980499</v>
          </cell>
          <cell r="H1854" t="e">
            <v>#N/A</v>
          </cell>
        </row>
        <row r="1855">
          <cell r="A1855">
            <v>41814</v>
          </cell>
          <cell r="G1855">
            <v>0.42330807420980499</v>
          </cell>
          <cell r="H1855" t="e">
            <v>#N/A</v>
          </cell>
        </row>
        <row r="1856">
          <cell r="A1856">
            <v>41815</v>
          </cell>
          <cell r="G1856">
            <v>0.42330807420980499</v>
          </cell>
          <cell r="H1856" t="e">
            <v>#N/A</v>
          </cell>
        </row>
        <row r="1857">
          <cell r="A1857">
            <v>41816</v>
          </cell>
          <cell r="G1857">
            <v>0.42330807420980499</v>
          </cell>
          <cell r="H1857" t="e">
            <v>#N/A</v>
          </cell>
        </row>
        <row r="1858">
          <cell r="A1858">
            <v>41817</v>
          </cell>
          <cell r="G1858">
            <v>0.42330807420980499</v>
          </cell>
          <cell r="H1858" t="e">
            <v>#N/A</v>
          </cell>
        </row>
        <row r="1859">
          <cell r="A1859">
            <v>41818</v>
          </cell>
          <cell r="G1859">
            <v>0.42330807420980499</v>
          </cell>
          <cell r="H1859" t="e">
            <v>#N/A</v>
          </cell>
        </row>
        <row r="1860">
          <cell r="A1860">
            <v>41819</v>
          </cell>
          <cell r="G1860">
            <v>0.42330807420980499</v>
          </cell>
          <cell r="H1860" t="e">
            <v>#N/A</v>
          </cell>
        </row>
        <row r="1861">
          <cell r="A1861">
            <v>41820</v>
          </cell>
          <cell r="G1861">
            <v>0.42330807420980499</v>
          </cell>
          <cell r="H1861" t="e">
            <v>#N/A</v>
          </cell>
        </row>
        <row r="1862">
          <cell r="A1862">
            <v>41821</v>
          </cell>
          <cell r="G1862">
            <v>0.42330807420980499</v>
          </cell>
          <cell r="H1862" t="e">
            <v>#N/A</v>
          </cell>
        </row>
        <row r="1863">
          <cell r="A1863">
            <v>41822</v>
          </cell>
          <cell r="G1863">
            <v>0.42853409981731261</v>
          </cell>
          <cell r="H1863" t="e">
            <v>#N/A</v>
          </cell>
        </row>
        <row r="1864">
          <cell r="A1864">
            <v>41823</v>
          </cell>
          <cell r="G1864">
            <v>0.42330807420978278</v>
          </cell>
          <cell r="H1864" t="e">
            <v>#N/A</v>
          </cell>
        </row>
        <row r="1865">
          <cell r="A1865">
            <v>41824</v>
          </cell>
          <cell r="G1865">
            <v>0.42330807420978278</v>
          </cell>
          <cell r="H1865" t="e">
            <v>#N/A</v>
          </cell>
        </row>
        <row r="1866">
          <cell r="A1866">
            <v>41825</v>
          </cell>
          <cell r="G1866">
            <v>0.42330807420978278</v>
          </cell>
          <cell r="H1866" t="e">
            <v>#N/A</v>
          </cell>
        </row>
        <row r="1867">
          <cell r="A1867">
            <v>41826</v>
          </cell>
          <cell r="G1867">
            <v>0.42330807420978278</v>
          </cell>
          <cell r="H1867" t="e">
            <v>#N/A</v>
          </cell>
        </row>
        <row r="1868">
          <cell r="A1868">
            <v>41827</v>
          </cell>
          <cell r="G1868">
            <v>0.42330807420978278</v>
          </cell>
          <cell r="H1868" t="e">
            <v>#N/A</v>
          </cell>
        </row>
        <row r="1869">
          <cell r="A1869">
            <v>41828</v>
          </cell>
          <cell r="G1869">
            <v>0.42330807420978278</v>
          </cell>
          <cell r="H1869" t="e">
            <v>#N/A</v>
          </cell>
        </row>
        <row r="1870">
          <cell r="A1870">
            <v>41829</v>
          </cell>
          <cell r="G1870">
            <v>0.42330807420978278</v>
          </cell>
          <cell r="H1870" t="e">
            <v>#N/A</v>
          </cell>
        </row>
        <row r="1871">
          <cell r="A1871">
            <v>41830</v>
          </cell>
          <cell r="G1871">
            <v>0.42330807420978278</v>
          </cell>
          <cell r="H1871" t="e">
            <v>#N/A</v>
          </cell>
        </row>
        <row r="1872">
          <cell r="A1872">
            <v>41831</v>
          </cell>
          <cell r="G1872">
            <v>0.42330807420978278</v>
          </cell>
          <cell r="H1872" t="e">
            <v>#N/A</v>
          </cell>
        </row>
        <row r="1873">
          <cell r="A1873">
            <v>41832</v>
          </cell>
          <cell r="G1873">
            <v>0.42330807420978278</v>
          </cell>
          <cell r="H1873" t="e">
            <v>#N/A</v>
          </cell>
        </row>
        <row r="1874">
          <cell r="A1874">
            <v>41833</v>
          </cell>
          <cell r="G1874">
            <v>0.42330807420978278</v>
          </cell>
          <cell r="H1874" t="e">
            <v>#N/A</v>
          </cell>
        </row>
        <row r="1875">
          <cell r="A1875">
            <v>41834</v>
          </cell>
          <cell r="G1875">
            <v>0.42330807420978278</v>
          </cell>
          <cell r="H1875" t="e">
            <v>#N/A</v>
          </cell>
        </row>
        <row r="1876">
          <cell r="A1876">
            <v>41835</v>
          </cell>
          <cell r="G1876">
            <v>0.4285340998172904</v>
          </cell>
          <cell r="H1876" t="e">
            <v>#N/A</v>
          </cell>
        </row>
        <row r="1877">
          <cell r="A1877">
            <v>41836</v>
          </cell>
          <cell r="G1877">
            <v>0.4285340998172904</v>
          </cell>
          <cell r="H1877" t="e">
            <v>#N/A</v>
          </cell>
        </row>
        <row r="1878">
          <cell r="A1878">
            <v>41837</v>
          </cell>
          <cell r="G1878">
            <v>0.4285340998172904</v>
          </cell>
          <cell r="H1878" t="e">
            <v>#N/A</v>
          </cell>
        </row>
        <row r="1879">
          <cell r="A1879">
            <v>41838</v>
          </cell>
          <cell r="G1879">
            <v>0.4285340998172904</v>
          </cell>
          <cell r="H1879" t="e">
            <v>#N/A</v>
          </cell>
        </row>
        <row r="1880">
          <cell r="A1880">
            <v>41839</v>
          </cell>
          <cell r="G1880">
            <v>0.4285340998172904</v>
          </cell>
          <cell r="H1880" t="e">
            <v>#N/A</v>
          </cell>
        </row>
        <row r="1881">
          <cell r="A1881">
            <v>41840</v>
          </cell>
          <cell r="G1881">
            <v>0.4285340998172904</v>
          </cell>
          <cell r="H1881" t="e">
            <v>#N/A</v>
          </cell>
        </row>
        <row r="1882">
          <cell r="A1882">
            <v>41841</v>
          </cell>
          <cell r="G1882">
            <v>0.4285340998172904</v>
          </cell>
          <cell r="H1882" t="e">
            <v>#N/A</v>
          </cell>
        </row>
        <row r="1883">
          <cell r="A1883">
            <v>41842</v>
          </cell>
          <cell r="G1883">
            <v>0.42330807420976058</v>
          </cell>
          <cell r="H1883" t="e">
            <v>#N/A</v>
          </cell>
        </row>
        <row r="1884">
          <cell r="A1884">
            <v>41843</v>
          </cell>
          <cell r="G1884">
            <v>0.42330807420976058</v>
          </cell>
          <cell r="H1884" t="e">
            <v>#N/A</v>
          </cell>
        </row>
        <row r="1885">
          <cell r="A1885">
            <v>41844</v>
          </cell>
          <cell r="G1885">
            <v>0.4285340998172682</v>
          </cell>
          <cell r="H1885" t="e">
            <v>#N/A</v>
          </cell>
        </row>
        <row r="1886">
          <cell r="A1886">
            <v>41845</v>
          </cell>
          <cell r="G1886">
            <v>0.42330807420973837</v>
          </cell>
          <cell r="H1886" t="e">
            <v>#N/A</v>
          </cell>
        </row>
        <row r="1887">
          <cell r="A1887">
            <v>41846</v>
          </cell>
          <cell r="G1887">
            <v>0.42330807420973837</v>
          </cell>
          <cell r="H1887" t="e">
            <v>#N/A</v>
          </cell>
        </row>
        <row r="1888">
          <cell r="A1888">
            <v>41847</v>
          </cell>
          <cell r="G1888">
            <v>0.42330807420973837</v>
          </cell>
          <cell r="H1888" t="e">
            <v>#N/A</v>
          </cell>
        </row>
        <row r="1889">
          <cell r="A1889">
            <v>41848</v>
          </cell>
          <cell r="G1889">
            <v>0.42330807420973837</v>
          </cell>
          <cell r="H1889" t="e">
            <v>#N/A</v>
          </cell>
        </row>
        <row r="1890">
          <cell r="A1890">
            <v>41849</v>
          </cell>
          <cell r="G1890">
            <v>0.42853409981724599</v>
          </cell>
          <cell r="H1890" t="e">
            <v>#N/A</v>
          </cell>
        </row>
        <row r="1891">
          <cell r="A1891">
            <v>41850</v>
          </cell>
          <cell r="G1891">
            <v>0.42853409981724599</v>
          </cell>
          <cell r="H1891" t="e">
            <v>#N/A</v>
          </cell>
        </row>
        <row r="1892">
          <cell r="A1892">
            <v>41851</v>
          </cell>
          <cell r="G1892">
            <v>0.42853409981724599</v>
          </cell>
          <cell r="H1892" t="e">
            <v>#N/A</v>
          </cell>
        </row>
        <row r="1893">
          <cell r="A1893">
            <v>41852</v>
          </cell>
          <cell r="G1893">
            <v>0.42853409981724599</v>
          </cell>
          <cell r="H1893" t="e">
            <v>#N/A</v>
          </cell>
        </row>
        <row r="1894">
          <cell r="A1894">
            <v>41853</v>
          </cell>
          <cell r="G1894">
            <v>0.42853409981724599</v>
          </cell>
          <cell r="H1894" t="e">
            <v>#N/A</v>
          </cell>
        </row>
        <row r="1895">
          <cell r="A1895">
            <v>41854</v>
          </cell>
          <cell r="G1895">
            <v>0.42853409981724599</v>
          </cell>
          <cell r="H1895" t="e">
            <v>#N/A</v>
          </cell>
        </row>
        <row r="1896">
          <cell r="A1896">
            <v>41855</v>
          </cell>
          <cell r="G1896">
            <v>0.42853409981724599</v>
          </cell>
          <cell r="H1896" t="e">
            <v>#N/A</v>
          </cell>
        </row>
        <row r="1897">
          <cell r="A1897">
            <v>41856</v>
          </cell>
          <cell r="G1897">
            <v>0.42853409981724599</v>
          </cell>
          <cell r="H1897" t="e">
            <v>#N/A</v>
          </cell>
        </row>
        <row r="1898">
          <cell r="A1898">
            <v>41857</v>
          </cell>
          <cell r="G1898">
            <v>0.42853409981724599</v>
          </cell>
          <cell r="H1898" t="e">
            <v>#N/A</v>
          </cell>
        </row>
        <row r="1899">
          <cell r="A1899">
            <v>41858</v>
          </cell>
          <cell r="G1899">
            <v>0.42853409981724599</v>
          </cell>
          <cell r="H1899" t="e">
            <v>#N/A</v>
          </cell>
        </row>
        <row r="1900">
          <cell r="A1900">
            <v>41859</v>
          </cell>
          <cell r="G1900">
            <v>0.42853409981724599</v>
          </cell>
          <cell r="H1900" t="e">
            <v>#N/A</v>
          </cell>
        </row>
        <row r="1901">
          <cell r="A1901">
            <v>41860</v>
          </cell>
          <cell r="G1901">
            <v>0.42853409981724599</v>
          </cell>
          <cell r="H1901" t="e">
            <v>#N/A</v>
          </cell>
        </row>
        <row r="1902">
          <cell r="A1902">
            <v>41861</v>
          </cell>
          <cell r="G1902">
            <v>0.42853409981724599</v>
          </cell>
          <cell r="H1902" t="e">
            <v>#N/A</v>
          </cell>
        </row>
        <row r="1903">
          <cell r="A1903">
            <v>41862</v>
          </cell>
          <cell r="G1903">
            <v>0.42853409981724599</v>
          </cell>
          <cell r="H1903" t="e">
            <v>#N/A</v>
          </cell>
        </row>
        <row r="1904">
          <cell r="A1904">
            <v>41863</v>
          </cell>
          <cell r="G1904">
            <v>0.42853409981724599</v>
          </cell>
          <cell r="H1904" t="e">
            <v>#N/A</v>
          </cell>
        </row>
        <row r="1905">
          <cell r="A1905">
            <v>41864</v>
          </cell>
          <cell r="G1905">
            <v>0.42853409981724599</v>
          </cell>
          <cell r="H1905" t="e">
            <v>#N/A</v>
          </cell>
        </row>
        <row r="1906">
          <cell r="A1906">
            <v>41865</v>
          </cell>
          <cell r="G1906">
            <v>0.42853409981724599</v>
          </cell>
          <cell r="H1906" t="e">
            <v>#N/A</v>
          </cell>
        </row>
        <row r="1907">
          <cell r="A1907">
            <v>41866</v>
          </cell>
          <cell r="G1907">
            <v>0.42853409981724599</v>
          </cell>
          <cell r="H1907" t="e">
            <v>#N/A</v>
          </cell>
        </row>
        <row r="1908">
          <cell r="A1908">
            <v>41867</v>
          </cell>
          <cell r="G1908">
            <v>0.42853409981724599</v>
          </cell>
          <cell r="H1908" t="e">
            <v>#N/A</v>
          </cell>
        </row>
        <row r="1909">
          <cell r="A1909">
            <v>41868</v>
          </cell>
          <cell r="G1909">
            <v>0.42853409981724599</v>
          </cell>
          <cell r="H1909" t="e">
            <v>#N/A</v>
          </cell>
        </row>
        <row r="1910">
          <cell r="A1910">
            <v>41869</v>
          </cell>
          <cell r="G1910">
            <v>0.42853409981724599</v>
          </cell>
          <cell r="H1910" t="e">
            <v>#N/A</v>
          </cell>
        </row>
        <row r="1911">
          <cell r="A1911">
            <v>41870</v>
          </cell>
          <cell r="G1911">
            <v>0.42853409981724599</v>
          </cell>
          <cell r="H1911" t="e">
            <v>#N/A</v>
          </cell>
        </row>
        <row r="1912">
          <cell r="A1912">
            <v>41871</v>
          </cell>
          <cell r="G1912">
            <v>0.42853409981724599</v>
          </cell>
          <cell r="H1912" t="e">
            <v>#N/A</v>
          </cell>
        </row>
        <row r="1913">
          <cell r="A1913">
            <v>41872</v>
          </cell>
          <cell r="G1913">
            <v>0.42853409981724599</v>
          </cell>
          <cell r="H1913" t="e">
            <v>#N/A</v>
          </cell>
        </row>
        <row r="1914">
          <cell r="A1914">
            <v>41873</v>
          </cell>
          <cell r="G1914">
            <v>0.42853409981724599</v>
          </cell>
          <cell r="H1914" t="e">
            <v>#N/A</v>
          </cell>
        </row>
        <row r="1915">
          <cell r="A1915">
            <v>41874</v>
          </cell>
          <cell r="G1915">
            <v>0.42853409981724599</v>
          </cell>
          <cell r="H1915" t="e">
            <v>#N/A</v>
          </cell>
        </row>
        <row r="1916">
          <cell r="A1916">
            <v>41875</v>
          </cell>
          <cell r="G1916">
            <v>0.42853409981724599</v>
          </cell>
          <cell r="H1916" t="e">
            <v>#N/A</v>
          </cell>
        </row>
        <row r="1917">
          <cell r="A1917">
            <v>41876</v>
          </cell>
          <cell r="G1917">
            <v>0.42853409981724599</v>
          </cell>
          <cell r="H1917" t="e">
            <v>#N/A</v>
          </cell>
        </row>
        <row r="1918">
          <cell r="A1918">
            <v>41877</v>
          </cell>
          <cell r="G1918">
            <v>0.42853409981724599</v>
          </cell>
          <cell r="H1918" t="e">
            <v>#N/A</v>
          </cell>
        </row>
        <row r="1919">
          <cell r="A1919">
            <v>41878</v>
          </cell>
          <cell r="G1919">
            <v>0.42853409981724599</v>
          </cell>
          <cell r="H1919" t="e">
            <v>#N/A</v>
          </cell>
        </row>
        <row r="1920">
          <cell r="A1920">
            <v>41879</v>
          </cell>
          <cell r="G1920">
            <v>0.42853409981724599</v>
          </cell>
          <cell r="H1920" t="e">
            <v>#N/A</v>
          </cell>
        </row>
        <row r="1921">
          <cell r="A1921">
            <v>41880</v>
          </cell>
          <cell r="G1921">
            <v>0.42853409981724599</v>
          </cell>
          <cell r="H1921" t="e">
            <v>#N/A</v>
          </cell>
        </row>
        <row r="1922">
          <cell r="A1922">
            <v>41881</v>
          </cell>
          <cell r="G1922">
            <v>0.42853409981724599</v>
          </cell>
          <cell r="H1922" t="e">
            <v>#N/A</v>
          </cell>
        </row>
        <row r="1923">
          <cell r="A1923">
            <v>41882</v>
          </cell>
          <cell r="G1923">
            <v>0.42853409981724599</v>
          </cell>
          <cell r="H1923" t="e">
            <v>#N/A</v>
          </cell>
        </row>
        <row r="1924">
          <cell r="A1924">
            <v>41883</v>
          </cell>
          <cell r="G1924">
            <v>0.42853409981724599</v>
          </cell>
          <cell r="H1924" t="e">
            <v>#N/A</v>
          </cell>
        </row>
        <row r="1925">
          <cell r="A1925">
            <v>41884</v>
          </cell>
          <cell r="G1925">
            <v>0.42853409981724599</v>
          </cell>
          <cell r="H1925" t="e">
            <v>#N/A</v>
          </cell>
        </row>
        <row r="1926">
          <cell r="A1926">
            <v>41885</v>
          </cell>
          <cell r="G1926">
            <v>0.42853409981724599</v>
          </cell>
          <cell r="H1926" t="e">
            <v>#N/A</v>
          </cell>
        </row>
        <row r="1927">
          <cell r="A1927">
            <v>41886</v>
          </cell>
          <cell r="G1927">
            <v>0.42853409981724599</v>
          </cell>
          <cell r="H1927" t="e">
            <v>#N/A</v>
          </cell>
        </row>
        <row r="1928">
          <cell r="A1928">
            <v>41887</v>
          </cell>
          <cell r="G1928">
            <v>0.42853409981724599</v>
          </cell>
          <cell r="H1928" t="e">
            <v>#N/A</v>
          </cell>
        </row>
        <row r="1929">
          <cell r="A1929">
            <v>41888</v>
          </cell>
          <cell r="G1929">
            <v>0.42853409981724599</v>
          </cell>
          <cell r="H1929" t="e">
            <v>#N/A</v>
          </cell>
        </row>
        <row r="1930">
          <cell r="A1930">
            <v>41889</v>
          </cell>
          <cell r="G1930">
            <v>0.42853409981724599</v>
          </cell>
          <cell r="H1930" t="e">
            <v>#N/A</v>
          </cell>
        </row>
        <row r="1931">
          <cell r="A1931">
            <v>41890</v>
          </cell>
          <cell r="G1931">
            <v>0.42853409981724599</v>
          </cell>
          <cell r="H1931" t="e">
            <v>#N/A</v>
          </cell>
        </row>
        <row r="1932">
          <cell r="A1932">
            <v>41891</v>
          </cell>
          <cell r="G1932">
            <v>0.42853409981724599</v>
          </cell>
          <cell r="H1932" t="e">
            <v>#N/A</v>
          </cell>
        </row>
        <row r="1933">
          <cell r="A1933">
            <v>41892</v>
          </cell>
          <cell r="G1933">
            <v>0.42853409981724599</v>
          </cell>
          <cell r="H1933" t="e">
            <v>#N/A</v>
          </cell>
        </row>
        <row r="1934">
          <cell r="A1934">
            <v>41893</v>
          </cell>
          <cell r="G1934">
            <v>0.42853409981724599</v>
          </cell>
          <cell r="H1934" t="e">
            <v>#N/A</v>
          </cell>
        </row>
        <row r="1935">
          <cell r="A1935">
            <v>41894</v>
          </cell>
          <cell r="G1935">
            <v>0.42853409981724599</v>
          </cell>
          <cell r="H1935" t="e">
            <v>#N/A</v>
          </cell>
        </row>
        <row r="1936">
          <cell r="A1936">
            <v>41895</v>
          </cell>
          <cell r="G1936">
            <v>0.42853409981724599</v>
          </cell>
          <cell r="H1936" t="e">
            <v>#N/A</v>
          </cell>
        </row>
        <row r="1937">
          <cell r="A1937">
            <v>41896</v>
          </cell>
          <cell r="G1937">
            <v>0.42853409981724599</v>
          </cell>
          <cell r="H1937" t="e">
            <v>#N/A</v>
          </cell>
        </row>
        <row r="1938">
          <cell r="A1938">
            <v>41897</v>
          </cell>
          <cell r="G1938">
            <v>0.42853409981724599</v>
          </cell>
          <cell r="H1938" t="e">
            <v>#N/A</v>
          </cell>
        </row>
        <row r="1939">
          <cell r="A1939">
            <v>41898</v>
          </cell>
          <cell r="G1939">
            <v>0.42853409981724599</v>
          </cell>
          <cell r="H1939" t="e">
            <v>#N/A</v>
          </cell>
        </row>
        <row r="1940">
          <cell r="A1940">
            <v>41899</v>
          </cell>
          <cell r="G1940">
            <v>0.42853409981724599</v>
          </cell>
          <cell r="H1940" t="e">
            <v>#N/A</v>
          </cell>
        </row>
        <row r="1941">
          <cell r="A1941">
            <v>41900</v>
          </cell>
          <cell r="G1941">
            <v>0.42853409981724599</v>
          </cell>
          <cell r="H1941" t="e">
            <v>#N/A</v>
          </cell>
        </row>
        <row r="1942">
          <cell r="A1942">
            <v>41901</v>
          </cell>
          <cell r="G1942">
            <v>0.42853409981724599</v>
          </cell>
          <cell r="H1942" t="e">
            <v>#N/A</v>
          </cell>
        </row>
        <row r="1943">
          <cell r="A1943">
            <v>41902</v>
          </cell>
          <cell r="G1943">
            <v>0.42853409981724599</v>
          </cell>
          <cell r="H1943" t="e">
            <v>#N/A</v>
          </cell>
        </row>
        <row r="1944">
          <cell r="A1944">
            <v>41903</v>
          </cell>
          <cell r="G1944">
            <v>0.42853409981724599</v>
          </cell>
          <cell r="H1944" t="e">
            <v>#N/A</v>
          </cell>
        </row>
        <row r="1945">
          <cell r="A1945">
            <v>41904</v>
          </cell>
          <cell r="G1945">
            <v>0.42853409981724599</v>
          </cell>
          <cell r="H1945" t="e">
            <v>#N/A</v>
          </cell>
        </row>
        <row r="1946">
          <cell r="A1946">
            <v>41905</v>
          </cell>
          <cell r="G1946">
            <v>0.42853409981724599</v>
          </cell>
          <cell r="H1946" t="e">
            <v>#N/A</v>
          </cell>
        </row>
        <row r="1947">
          <cell r="A1947">
            <v>41906</v>
          </cell>
          <cell r="G1947">
            <v>0.42853409981724599</v>
          </cell>
          <cell r="H1947" t="e">
            <v>#N/A</v>
          </cell>
        </row>
        <row r="1948">
          <cell r="A1948">
            <v>41907</v>
          </cell>
          <cell r="G1948">
            <v>0.42853409981724599</v>
          </cell>
          <cell r="H1948" t="e">
            <v>#N/A</v>
          </cell>
        </row>
        <row r="1949">
          <cell r="A1949">
            <v>41908</v>
          </cell>
          <cell r="G1949">
            <v>0.42853409981724599</v>
          </cell>
          <cell r="H1949" t="e">
            <v>#N/A</v>
          </cell>
        </row>
        <row r="1950">
          <cell r="A1950">
            <v>41909</v>
          </cell>
          <cell r="G1950">
            <v>0.42853409981724599</v>
          </cell>
          <cell r="H1950" t="e">
            <v>#N/A</v>
          </cell>
        </row>
        <row r="1951">
          <cell r="A1951">
            <v>41910</v>
          </cell>
          <cell r="G1951">
            <v>0.42853409981724599</v>
          </cell>
          <cell r="H1951" t="e">
            <v>#N/A</v>
          </cell>
        </row>
        <row r="1952">
          <cell r="A1952">
            <v>41911</v>
          </cell>
          <cell r="G1952">
            <v>0.42853409981724599</v>
          </cell>
          <cell r="H1952" t="e">
            <v>#N/A</v>
          </cell>
        </row>
        <row r="1953">
          <cell r="A1953">
            <v>41912</v>
          </cell>
          <cell r="G1953">
            <v>0.42853409981724599</v>
          </cell>
          <cell r="H1953" t="e">
            <v>#N/A</v>
          </cell>
        </row>
        <row r="1954">
          <cell r="A1954">
            <v>41913</v>
          </cell>
          <cell r="G1954">
            <v>0.42853409981724599</v>
          </cell>
          <cell r="H1954" t="e">
            <v>#N/A</v>
          </cell>
        </row>
        <row r="1955">
          <cell r="A1955">
            <v>41914</v>
          </cell>
          <cell r="G1955">
            <v>0.42853409981724599</v>
          </cell>
          <cell r="H1955" t="e">
            <v>#N/A</v>
          </cell>
        </row>
        <row r="1956">
          <cell r="A1956">
            <v>41915</v>
          </cell>
          <cell r="G1956">
            <v>0.42853409981724599</v>
          </cell>
          <cell r="H1956" t="e">
            <v>#N/A</v>
          </cell>
        </row>
        <row r="1957">
          <cell r="A1957">
            <v>41916</v>
          </cell>
          <cell r="G1957">
            <v>0.42853409981724599</v>
          </cell>
          <cell r="H1957" t="e">
            <v>#N/A</v>
          </cell>
        </row>
        <row r="1958">
          <cell r="A1958">
            <v>41917</v>
          </cell>
          <cell r="G1958">
            <v>0.42853409981724599</v>
          </cell>
          <cell r="H1958" t="e">
            <v>#N/A</v>
          </cell>
        </row>
        <row r="1959">
          <cell r="A1959">
            <v>41918</v>
          </cell>
          <cell r="G1959">
            <v>0.42853409981724599</v>
          </cell>
          <cell r="H1959" t="e">
            <v>#N/A</v>
          </cell>
        </row>
        <row r="1960">
          <cell r="A1960">
            <v>41919</v>
          </cell>
          <cell r="G1960">
            <v>0.42853409981724599</v>
          </cell>
          <cell r="H1960" t="e">
            <v>#N/A</v>
          </cell>
        </row>
        <row r="1961">
          <cell r="A1961">
            <v>41920</v>
          </cell>
          <cell r="G1961">
            <v>0.43376012542479803</v>
          </cell>
          <cell r="H1961" t="e">
            <v>#N/A</v>
          </cell>
        </row>
        <row r="1962">
          <cell r="A1962">
            <v>41921</v>
          </cell>
          <cell r="G1962">
            <v>0.4285340998172682</v>
          </cell>
          <cell r="H1962" t="e">
            <v>#N/A</v>
          </cell>
        </row>
        <row r="1963">
          <cell r="A1963">
            <v>41922</v>
          </cell>
          <cell r="G1963">
            <v>0.4285340998172682</v>
          </cell>
          <cell r="H1963" t="e">
            <v>#N/A</v>
          </cell>
        </row>
        <row r="1964">
          <cell r="A1964">
            <v>41923</v>
          </cell>
          <cell r="G1964">
            <v>0.4285340998172682</v>
          </cell>
          <cell r="H1964" t="e">
            <v>#N/A</v>
          </cell>
        </row>
        <row r="1965">
          <cell r="A1965">
            <v>41924</v>
          </cell>
          <cell r="G1965">
            <v>0.4285340998172682</v>
          </cell>
          <cell r="H1965" t="e">
            <v>#N/A</v>
          </cell>
        </row>
        <row r="1966">
          <cell r="A1966">
            <v>41925</v>
          </cell>
          <cell r="G1966">
            <v>0.4285340998172682</v>
          </cell>
          <cell r="H1966" t="e">
            <v>#N/A</v>
          </cell>
        </row>
        <row r="1967">
          <cell r="A1967">
            <v>41926</v>
          </cell>
          <cell r="G1967">
            <v>0.4285340998172682</v>
          </cell>
          <cell r="H1967" t="e">
            <v>#N/A</v>
          </cell>
        </row>
        <row r="1968">
          <cell r="A1968">
            <v>41927</v>
          </cell>
          <cell r="G1968">
            <v>0.4285340998172682</v>
          </cell>
          <cell r="H1968" t="e">
            <v>#N/A</v>
          </cell>
        </row>
        <row r="1969">
          <cell r="A1969">
            <v>41928</v>
          </cell>
          <cell r="G1969">
            <v>0.4285340998172682</v>
          </cell>
          <cell r="H1969" t="e">
            <v>#N/A</v>
          </cell>
        </row>
        <row r="1970">
          <cell r="A1970">
            <v>41929</v>
          </cell>
          <cell r="G1970">
            <v>0.4285340998172682</v>
          </cell>
          <cell r="H1970" t="e">
            <v>#N/A</v>
          </cell>
        </row>
        <row r="1971">
          <cell r="A1971">
            <v>41930</v>
          </cell>
          <cell r="G1971">
            <v>0.4285340998172682</v>
          </cell>
          <cell r="H1971" t="e">
            <v>#N/A</v>
          </cell>
        </row>
        <row r="1972">
          <cell r="A1972">
            <v>41931</v>
          </cell>
          <cell r="G1972">
            <v>0.4285340998172682</v>
          </cell>
          <cell r="H1972" t="e">
            <v>#N/A</v>
          </cell>
        </row>
        <row r="1973">
          <cell r="A1973">
            <v>41932</v>
          </cell>
          <cell r="G1973">
            <v>0.4285340998172682</v>
          </cell>
          <cell r="H1973" t="e">
            <v>#N/A</v>
          </cell>
        </row>
        <row r="1974">
          <cell r="A1974">
            <v>41933</v>
          </cell>
          <cell r="G1974">
            <v>0.4285340998172682</v>
          </cell>
          <cell r="H1974" t="e">
            <v>#N/A</v>
          </cell>
        </row>
        <row r="1975">
          <cell r="A1975">
            <v>41934</v>
          </cell>
          <cell r="G1975">
            <v>0.4285340998172682</v>
          </cell>
          <cell r="H1975" t="e">
            <v>#N/A</v>
          </cell>
        </row>
        <row r="1976">
          <cell r="A1976">
            <v>41935</v>
          </cell>
          <cell r="G1976">
            <v>0.4285340998172682</v>
          </cell>
          <cell r="H1976" t="e">
            <v>#N/A</v>
          </cell>
        </row>
        <row r="1977">
          <cell r="A1977">
            <v>41936</v>
          </cell>
          <cell r="G1977">
            <v>0.4285340998172682</v>
          </cell>
          <cell r="H1977" t="e">
            <v>#N/A</v>
          </cell>
        </row>
        <row r="1978">
          <cell r="A1978">
            <v>41937</v>
          </cell>
          <cell r="G1978">
            <v>0.4285340998172682</v>
          </cell>
          <cell r="H1978" t="e">
            <v>#N/A</v>
          </cell>
        </row>
        <row r="1979">
          <cell r="A1979">
            <v>41938</v>
          </cell>
          <cell r="G1979">
            <v>0.4285340998172682</v>
          </cell>
          <cell r="H1979" t="e">
            <v>#N/A</v>
          </cell>
        </row>
        <row r="1980">
          <cell r="A1980">
            <v>41939</v>
          </cell>
          <cell r="G1980">
            <v>0.4285340998172682</v>
          </cell>
          <cell r="H1980" t="e">
            <v>#N/A</v>
          </cell>
        </row>
        <row r="1981">
          <cell r="A1981">
            <v>41940</v>
          </cell>
          <cell r="G1981">
            <v>0.4285340998172682</v>
          </cell>
          <cell r="H1981" t="e">
            <v>#N/A</v>
          </cell>
        </row>
        <row r="1982">
          <cell r="A1982">
            <v>41941</v>
          </cell>
          <cell r="G1982">
            <v>0.4285340998172682</v>
          </cell>
          <cell r="H1982" t="e">
            <v>#N/A</v>
          </cell>
        </row>
        <row r="1983">
          <cell r="A1983">
            <v>41942</v>
          </cell>
          <cell r="G1983">
            <v>0.43376012542482023</v>
          </cell>
          <cell r="H1983" t="e">
            <v>#N/A</v>
          </cell>
        </row>
        <row r="1984">
          <cell r="A1984">
            <v>41943</v>
          </cell>
          <cell r="G1984">
            <v>0.43376012542482023</v>
          </cell>
          <cell r="H1984" t="e">
            <v>#N/A</v>
          </cell>
        </row>
        <row r="1985">
          <cell r="A1985">
            <v>41944</v>
          </cell>
          <cell r="G1985">
            <v>0.43376012542482023</v>
          </cell>
          <cell r="H1985" t="e">
            <v>#N/A</v>
          </cell>
        </row>
        <row r="1986">
          <cell r="A1986">
            <v>41945</v>
          </cell>
          <cell r="G1986">
            <v>0.43376012542482023</v>
          </cell>
          <cell r="H1986" t="e">
            <v>#N/A</v>
          </cell>
        </row>
        <row r="1987">
          <cell r="A1987">
            <v>41946</v>
          </cell>
          <cell r="G1987">
            <v>0.4285340998172904</v>
          </cell>
          <cell r="H1987" t="e">
            <v>#N/A</v>
          </cell>
        </row>
        <row r="1988">
          <cell r="A1988">
            <v>41947</v>
          </cell>
          <cell r="G1988">
            <v>0.4285340998172904</v>
          </cell>
          <cell r="H1988" t="e">
            <v>#N/A</v>
          </cell>
        </row>
        <row r="1989">
          <cell r="A1989">
            <v>41948</v>
          </cell>
          <cell r="G1989">
            <v>0.4285340998172904</v>
          </cell>
          <cell r="H1989" t="e">
            <v>#N/A</v>
          </cell>
        </row>
        <row r="1990">
          <cell r="A1990">
            <v>41949</v>
          </cell>
          <cell r="G1990">
            <v>0.4285340998172904</v>
          </cell>
          <cell r="H1990" t="e">
            <v>#N/A</v>
          </cell>
        </row>
        <row r="1991">
          <cell r="A1991">
            <v>41950</v>
          </cell>
          <cell r="G1991">
            <v>0.4285340998172904</v>
          </cell>
          <cell r="H1991" t="e">
            <v>#N/A</v>
          </cell>
        </row>
        <row r="1992">
          <cell r="A1992">
            <v>41951</v>
          </cell>
          <cell r="G1992">
            <v>0.4285340998172904</v>
          </cell>
          <cell r="H1992" t="e">
            <v>#N/A</v>
          </cell>
        </row>
        <row r="1993">
          <cell r="A1993">
            <v>41952</v>
          </cell>
          <cell r="G1993">
            <v>0.4285340998172904</v>
          </cell>
          <cell r="H1993" t="e">
            <v>#N/A</v>
          </cell>
        </row>
        <row r="1994">
          <cell r="A1994">
            <v>41953</v>
          </cell>
          <cell r="G1994">
            <v>0.4285340998172904</v>
          </cell>
          <cell r="H1994" t="e">
            <v>#N/A</v>
          </cell>
        </row>
        <row r="1995">
          <cell r="A1995">
            <v>41954</v>
          </cell>
          <cell r="G1995">
            <v>0.4285340998172904</v>
          </cell>
          <cell r="H1995" t="e">
            <v>#N/A</v>
          </cell>
        </row>
        <row r="1996">
          <cell r="A1996">
            <v>41955</v>
          </cell>
          <cell r="G1996">
            <v>0.4285340998172904</v>
          </cell>
          <cell r="H1996" t="e">
            <v>#N/A</v>
          </cell>
        </row>
        <row r="1997">
          <cell r="A1997">
            <v>41956</v>
          </cell>
          <cell r="G1997">
            <v>0.4285340998172904</v>
          </cell>
          <cell r="H1997" t="e">
            <v>#N/A</v>
          </cell>
        </row>
        <row r="1998">
          <cell r="A1998">
            <v>41957</v>
          </cell>
          <cell r="G1998">
            <v>0.4285340998172904</v>
          </cell>
          <cell r="H1998" t="e">
            <v>#N/A</v>
          </cell>
        </row>
        <row r="1999">
          <cell r="A1999">
            <v>41958</v>
          </cell>
          <cell r="G1999">
            <v>0.4285340998172904</v>
          </cell>
          <cell r="H1999" t="e">
            <v>#N/A</v>
          </cell>
        </row>
        <row r="2000">
          <cell r="A2000">
            <v>41959</v>
          </cell>
          <cell r="G2000">
            <v>0.4285340998172904</v>
          </cell>
          <cell r="H2000" t="e">
            <v>#N/A</v>
          </cell>
        </row>
        <row r="2001">
          <cell r="A2001">
            <v>41960</v>
          </cell>
          <cell r="G2001">
            <v>0.43376012542484244</v>
          </cell>
          <cell r="H2001" t="e">
            <v>#N/A</v>
          </cell>
        </row>
        <row r="2002">
          <cell r="A2002">
            <v>41961</v>
          </cell>
          <cell r="G2002">
            <v>0.43376012542484244</v>
          </cell>
          <cell r="H2002" t="e">
            <v>#N/A</v>
          </cell>
        </row>
        <row r="2003">
          <cell r="A2003">
            <v>41962</v>
          </cell>
          <cell r="G2003">
            <v>0.43376012542484244</v>
          </cell>
          <cell r="H2003" t="e">
            <v>#N/A</v>
          </cell>
        </row>
        <row r="2004">
          <cell r="A2004">
            <v>41963</v>
          </cell>
          <cell r="G2004">
            <v>0.43376012542484244</v>
          </cell>
          <cell r="H2004" t="e">
            <v>#N/A</v>
          </cell>
        </row>
        <row r="2005">
          <cell r="A2005">
            <v>41964</v>
          </cell>
          <cell r="G2005">
            <v>0.43376012542484244</v>
          </cell>
          <cell r="H2005" t="e">
            <v>#N/A</v>
          </cell>
        </row>
        <row r="2006">
          <cell r="A2006">
            <v>41965</v>
          </cell>
          <cell r="G2006">
            <v>0.43376012542484244</v>
          </cell>
          <cell r="H2006" t="e">
            <v>#N/A</v>
          </cell>
        </row>
        <row r="2007">
          <cell r="A2007">
            <v>41966</v>
          </cell>
          <cell r="G2007">
            <v>0.43376012542484244</v>
          </cell>
          <cell r="H2007" t="e">
            <v>#N/A</v>
          </cell>
        </row>
        <row r="2008">
          <cell r="A2008">
            <v>41967</v>
          </cell>
          <cell r="G2008">
            <v>0.43376012542484244</v>
          </cell>
          <cell r="H2008" t="e">
            <v>#N/A</v>
          </cell>
        </row>
        <row r="2009">
          <cell r="A2009">
            <v>41968</v>
          </cell>
          <cell r="G2009">
            <v>0.42853409981731261</v>
          </cell>
          <cell r="H2009" t="e">
            <v>#N/A</v>
          </cell>
        </row>
        <row r="2010">
          <cell r="A2010">
            <v>41969</v>
          </cell>
          <cell r="G2010">
            <v>0.43376012542486464</v>
          </cell>
          <cell r="H2010" t="e">
            <v>#N/A</v>
          </cell>
        </row>
        <row r="2011">
          <cell r="A2011">
            <v>41970</v>
          </cell>
          <cell r="G2011">
            <v>0.43376012542486464</v>
          </cell>
          <cell r="H2011" t="e">
            <v>#N/A</v>
          </cell>
        </row>
        <row r="2012">
          <cell r="A2012">
            <v>41971</v>
          </cell>
          <cell r="G2012">
            <v>0.43376012542486464</v>
          </cell>
          <cell r="H2012" t="e">
            <v>#N/A</v>
          </cell>
        </row>
        <row r="2013">
          <cell r="A2013">
            <v>41972</v>
          </cell>
          <cell r="G2013">
            <v>0.43376012542486464</v>
          </cell>
          <cell r="H2013" t="e">
            <v>#N/A</v>
          </cell>
        </row>
        <row r="2014">
          <cell r="A2014">
            <v>41973</v>
          </cell>
          <cell r="G2014">
            <v>0.43376012542486464</v>
          </cell>
          <cell r="H2014" t="e">
            <v>#N/A</v>
          </cell>
        </row>
        <row r="2015">
          <cell r="A2015">
            <v>41974</v>
          </cell>
          <cell r="G2015">
            <v>0.43376012542486464</v>
          </cell>
          <cell r="H2015" t="e">
            <v>#N/A</v>
          </cell>
        </row>
        <row r="2016">
          <cell r="A2016">
            <v>41975</v>
          </cell>
          <cell r="G2016">
            <v>0.42853409981733481</v>
          </cell>
          <cell r="H2016" t="e">
            <v>#N/A</v>
          </cell>
        </row>
        <row r="2017">
          <cell r="A2017">
            <v>41976</v>
          </cell>
          <cell r="G2017">
            <v>0.43376012542488684</v>
          </cell>
          <cell r="H2017" t="e">
            <v>#N/A</v>
          </cell>
        </row>
        <row r="2018">
          <cell r="A2018">
            <v>41977</v>
          </cell>
          <cell r="G2018">
            <v>0.42853409981735702</v>
          </cell>
          <cell r="H2018" t="e">
            <v>#N/A</v>
          </cell>
        </row>
        <row r="2019">
          <cell r="A2019">
            <v>41978</v>
          </cell>
          <cell r="G2019">
            <v>0.43376012542490905</v>
          </cell>
          <cell r="H2019" t="e">
            <v>#N/A</v>
          </cell>
        </row>
        <row r="2020">
          <cell r="A2020">
            <v>41979</v>
          </cell>
          <cell r="G2020">
            <v>0.43376012542490905</v>
          </cell>
          <cell r="H2020" t="e">
            <v>#N/A</v>
          </cell>
        </row>
        <row r="2021">
          <cell r="A2021">
            <v>41980</v>
          </cell>
          <cell r="G2021">
            <v>0.43376012542490905</v>
          </cell>
          <cell r="H2021" t="e">
            <v>#N/A</v>
          </cell>
        </row>
        <row r="2022">
          <cell r="A2022">
            <v>41981</v>
          </cell>
          <cell r="G2022">
            <v>0.43376012542490905</v>
          </cell>
          <cell r="H2022" t="e">
            <v>#N/A</v>
          </cell>
        </row>
        <row r="2023">
          <cell r="A2023">
            <v>41982</v>
          </cell>
          <cell r="G2023">
            <v>0.43376012542490905</v>
          </cell>
          <cell r="H2023" t="e">
            <v>#N/A</v>
          </cell>
        </row>
        <row r="2024">
          <cell r="A2024">
            <v>41983</v>
          </cell>
          <cell r="G2024">
            <v>0.42853409981737922</v>
          </cell>
          <cell r="H2024" t="e">
            <v>#N/A</v>
          </cell>
        </row>
        <row r="2025">
          <cell r="A2025">
            <v>41984</v>
          </cell>
          <cell r="G2025">
            <v>0.43376012542493125</v>
          </cell>
          <cell r="H2025" t="e">
            <v>#N/A</v>
          </cell>
        </row>
        <row r="2026">
          <cell r="A2026">
            <v>41985</v>
          </cell>
          <cell r="G2026">
            <v>0.43376012542493125</v>
          </cell>
          <cell r="H2026" t="e">
            <v>#N/A</v>
          </cell>
        </row>
        <row r="2027">
          <cell r="A2027">
            <v>41986</v>
          </cell>
          <cell r="G2027">
            <v>0.43376012542493125</v>
          </cell>
          <cell r="H2027" t="e">
            <v>#N/A</v>
          </cell>
        </row>
        <row r="2028">
          <cell r="A2028">
            <v>41987</v>
          </cell>
          <cell r="G2028">
            <v>0.43376012542493125</v>
          </cell>
          <cell r="H2028" t="e">
            <v>#N/A</v>
          </cell>
        </row>
        <row r="2029">
          <cell r="A2029">
            <v>41988</v>
          </cell>
          <cell r="G2029">
            <v>0.43376012542493125</v>
          </cell>
          <cell r="H2029" t="e">
            <v>#N/A</v>
          </cell>
        </row>
        <row r="2030">
          <cell r="A2030">
            <v>41989</v>
          </cell>
          <cell r="G2030">
            <v>0.43376012542493125</v>
          </cell>
          <cell r="H2030" t="e">
            <v>#N/A</v>
          </cell>
        </row>
        <row r="2031">
          <cell r="A2031">
            <v>41990</v>
          </cell>
          <cell r="G2031">
            <v>0.43376012542493125</v>
          </cell>
          <cell r="H2031" t="e">
            <v>#N/A</v>
          </cell>
        </row>
        <row r="2032">
          <cell r="A2032">
            <v>41991</v>
          </cell>
          <cell r="G2032">
            <v>0.42853409981740143</v>
          </cell>
          <cell r="H2032" t="e">
            <v>#N/A</v>
          </cell>
        </row>
        <row r="2033">
          <cell r="A2033">
            <v>41992</v>
          </cell>
          <cell r="G2033">
            <v>0.43376012542495346</v>
          </cell>
          <cell r="H2033" t="e">
            <v>#N/A</v>
          </cell>
        </row>
        <row r="2034">
          <cell r="A2034">
            <v>41993</v>
          </cell>
          <cell r="G2034">
            <v>0.43376012542495346</v>
          </cell>
          <cell r="H2034" t="e">
            <v>#N/A</v>
          </cell>
        </row>
        <row r="2035">
          <cell r="A2035">
            <v>41994</v>
          </cell>
          <cell r="G2035">
            <v>0.43376012542495346</v>
          </cell>
          <cell r="H2035" t="e">
            <v>#N/A</v>
          </cell>
        </row>
        <row r="2036">
          <cell r="A2036">
            <v>41995</v>
          </cell>
          <cell r="G2036">
            <v>0.43376012542495346</v>
          </cell>
          <cell r="H2036" t="e">
            <v>#N/A</v>
          </cell>
        </row>
        <row r="2037">
          <cell r="A2037">
            <v>41996</v>
          </cell>
          <cell r="G2037">
            <v>0.43376012542495346</v>
          </cell>
          <cell r="H2037" t="e">
            <v>#N/A</v>
          </cell>
        </row>
        <row r="2038">
          <cell r="A2038">
            <v>41997</v>
          </cell>
          <cell r="G2038">
            <v>0.43376012542495346</v>
          </cell>
          <cell r="H2038" t="e">
            <v>#N/A</v>
          </cell>
        </row>
        <row r="2039">
          <cell r="A2039">
            <v>41998</v>
          </cell>
          <cell r="G2039">
            <v>0.43376012542495346</v>
          </cell>
          <cell r="H2039" t="e">
            <v>#N/A</v>
          </cell>
        </row>
        <row r="2040">
          <cell r="A2040">
            <v>41999</v>
          </cell>
          <cell r="G2040">
            <v>0.43376012542495346</v>
          </cell>
          <cell r="H2040" t="e">
            <v>#N/A</v>
          </cell>
        </row>
        <row r="2041">
          <cell r="A2041">
            <v>42000</v>
          </cell>
          <cell r="G2041">
            <v>0.43376012542495346</v>
          </cell>
          <cell r="H2041" t="e">
            <v>#N/A</v>
          </cell>
        </row>
        <row r="2042">
          <cell r="A2042">
            <v>42001</v>
          </cell>
          <cell r="G2042">
            <v>0.43376012542495346</v>
          </cell>
          <cell r="H2042" t="e">
            <v>#N/A</v>
          </cell>
        </row>
        <row r="2043">
          <cell r="A2043">
            <v>42002</v>
          </cell>
          <cell r="G2043">
            <v>0.43376012542495346</v>
          </cell>
          <cell r="H2043" t="e">
            <v>#N/A</v>
          </cell>
        </row>
        <row r="2044">
          <cell r="A2044">
            <v>42003</v>
          </cell>
          <cell r="G2044">
            <v>0.43376012542495346</v>
          </cell>
          <cell r="H2044" t="e">
            <v>#N/A</v>
          </cell>
        </row>
        <row r="2045">
          <cell r="A2045">
            <v>42004</v>
          </cell>
          <cell r="G2045">
            <v>0.43376012542495346</v>
          </cell>
          <cell r="H2045" t="e">
            <v>#N/A</v>
          </cell>
        </row>
        <row r="2046">
          <cell r="A2046">
            <v>42005</v>
          </cell>
          <cell r="G2046">
            <v>0.43376012542495346</v>
          </cell>
          <cell r="H2046" t="e">
            <v>#N/A</v>
          </cell>
        </row>
        <row r="2047">
          <cell r="A2047">
            <v>42006</v>
          </cell>
          <cell r="G2047">
            <v>0.43376012542495346</v>
          </cell>
          <cell r="H2047" t="e">
            <v>#N/A</v>
          </cell>
        </row>
        <row r="2048">
          <cell r="A2048">
            <v>42007</v>
          </cell>
          <cell r="G2048">
            <v>0.43376012542495346</v>
          </cell>
          <cell r="H2048" t="e">
            <v>#N/A</v>
          </cell>
        </row>
        <row r="2049">
          <cell r="A2049">
            <v>42008</v>
          </cell>
          <cell r="G2049">
            <v>0.43376012542495346</v>
          </cell>
          <cell r="H2049" t="e">
            <v>#N/A</v>
          </cell>
        </row>
        <row r="2050">
          <cell r="A2050">
            <v>42009</v>
          </cell>
          <cell r="G2050">
            <v>0.43376012542495346</v>
          </cell>
          <cell r="H2050" t="e">
            <v>#N/A</v>
          </cell>
        </row>
        <row r="2051">
          <cell r="A2051">
            <v>42010</v>
          </cell>
          <cell r="G2051">
            <v>0.43376012542495346</v>
          </cell>
          <cell r="H2051" t="e">
            <v>#N/A</v>
          </cell>
        </row>
        <row r="2052">
          <cell r="A2052">
            <v>42011</v>
          </cell>
          <cell r="G2052">
            <v>0.43376012542495346</v>
          </cell>
          <cell r="H2052" t="e">
            <v>#N/A</v>
          </cell>
        </row>
        <row r="2053">
          <cell r="A2053">
            <v>42012</v>
          </cell>
          <cell r="G2053">
            <v>0.43376012542495346</v>
          </cell>
          <cell r="H2053" t="e">
            <v>#N/A</v>
          </cell>
        </row>
        <row r="2054">
          <cell r="A2054">
            <v>42013</v>
          </cell>
          <cell r="G2054">
            <v>0.43376012542495346</v>
          </cell>
          <cell r="H2054" t="e">
            <v>#N/A</v>
          </cell>
        </row>
        <row r="2055">
          <cell r="A2055">
            <v>42014</v>
          </cell>
          <cell r="G2055">
            <v>0.43376012542495346</v>
          </cell>
          <cell r="H2055" t="e">
            <v>#N/A</v>
          </cell>
        </row>
        <row r="2056">
          <cell r="A2056">
            <v>42015</v>
          </cell>
          <cell r="G2056">
            <v>0.43376012542495346</v>
          </cell>
          <cell r="H2056" t="e">
            <v>#N/A</v>
          </cell>
        </row>
        <row r="2057">
          <cell r="A2057">
            <v>42016</v>
          </cell>
          <cell r="G2057">
            <v>0.43376012542495346</v>
          </cell>
          <cell r="H2057" t="e">
            <v>#N/A</v>
          </cell>
        </row>
        <row r="2058">
          <cell r="A2058">
            <v>42017</v>
          </cell>
          <cell r="G2058">
            <v>0.43376012542495346</v>
          </cell>
          <cell r="H2058" t="e">
            <v>#N/A</v>
          </cell>
        </row>
        <row r="2059">
          <cell r="A2059">
            <v>42018</v>
          </cell>
          <cell r="G2059">
            <v>0.43376012542495346</v>
          </cell>
          <cell r="H2059" t="e">
            <v>#N/A</v>
          </cell>
        </row>
        <row r="2060">
          <cell r="A2060">
            <v>42019</v>
          </cell>
          <cell r="G2060">
            <v>0.43376012542495346</v>
          </cell>
          <cell r="H2060" t="e">
            <v>#N/A</v>
          </cell>
        </row>
        <row r="2061">
          <cell r="A2061">
            <v>42020</v>
          </cell>
          <cell r="G2061">
            <v>0.43376012542495346</v>
          </cell>
          <cell r="H2061" t="e">
            <v>#N/A</v>
          </cell>
        </row>
        <row r="2062">
          <cell r="A2062">
            <v>42021</v>
          </cell>
          <cell r="G2062">
            <v>0.43376012542495346</v>
          </cell>
          <cell r="H2062" t="e">
            <v>#N/A</v>
          </cell>
        </row>
        <row r="2063">
          <cell r="A2063">
            <v>42022</v>
          </cell>
          <cell r="G2063">
            <v>0.43376012542495346</v>
          </cell>
          <cell r="H2063" t="e">
            <v>#N/A</v>
          </cell>
        </row>
        <row r="2064">
          <cell r="A2064">
            <v>42023</v>
          </cell>
          <cell r="G2064">
            <v>0.43376012542495346</v>
          </cell>
          <cell r="H2064" t="e">
            <v>#N/A</v>
          </cell>
        </row>
        <row r="2065">
          <cell r="A2065">
            <v>42024</v>
          </cell>
          <cell r="G2065">
            <v>0.43376012542495346</v>
          </cell>
          <cell r="H2065" t="e">
            <v>#N/A</v>
          </cell>
        </row>
        <row r="2066">
          <cell r="A2066">
            <v>42025</v>
          </cell>
          <cell r="G2066">
            <v>0.43376012542495346</v>
          </cell>
          <cell r="H2066" t="e">
            <v>#N/A</v>
          </cell>
        </row>
        <row r="2067">
          <cell r="A2067">
            <v>42026</v>
          </cell>
          <cell r="G2067">
            <v>0.43376012542495346</v>
          </cell>
          <cell r="H2067" t="e">
            <v>#N/A</v>
          </cell>
        </row>
        <row r="2068">
          <cell r="A2068">
            <v>42027</v>
          </cell>
          <cell r="G2068">
            <v>0.43376012542495346</v>
          </cell>
          <cell r="H2068" t="e">
            <v>#N/A</v>
          </cell>
        </row>
        <row r="2069">
          <cell r="A2069">
            <v>42028</v>
          </cell>
          <cell r="G2069">
            <v>0.43376012542495346</v>
          </cell>
          <cell r="H2069" t="e">
            <v>#N/A</v>
          </cell>
        </row>
        <row r="2070">
          <cell r="A2070">
            <v>42029</v>
          </cell>
          <cell r="G2070">
            <v>0.43376012542495346</v>
          </cell>
          <cell r="H2070" t="e">
            <v>#N/A</v>
          </cell>
        </row>
        <row r="2071">
          <cell r="A2071">
            <v>42030</v>
          </cell>
          <cell r="G2071">
            <v>0.43376012542495346</v>
          </cell>
          <cell r="H2071" t="e">
            <v>#N/A</v>
          </cell>
        </row>
        <row r="2072">
          <cell r="A2072">
            <v>42031</v>
          </cell>
          <cell r="G2072">
            <v>0.43376012542495346</v>
          </cell>
          <cell r="H2072" t="e">
            <v>#N/A</v>
          </cell>
        </row>
        <row r="2073">
          <cell r="A2073">
            <v>42032</v>
          </cell>
          <cell r="G2073">
            <v>0.43376012542495346</v>
          </cell>
          <cell r="H2073" t="e">
            <v>#N/A</v>
          </cell>
        </row>
        <row r="2074">
          <cell r="A2074">
            <v>42033</v>
          </cell>
          <cell r="G2074">
            <v>0.43376012542495346</v>
          </cell>
          <cell r="H2074" t="e">
            <v>#N/A</v>
          </cell>
        </row>
        <row r="2075">
          <cell r="A2075">
            <v>42034</v>
          </cell>
          <cell r="G2075">
            <v>0.43376012542495346</v>
          </cell>
          <cell r="H2075" t="e">
            <v>#N/A</v>
          </cell>
        </row>
        <row r="2076">
          <cell r="A2076">
            <v>42035</v>
          </cell>
          <cell r="G2076">
            <v>0.43376012542495346</v>
          </cell>
          <cell r="H2076" t="e">
            <v>#N/A</v>
          </cell>
        </row>
        <row r="2077">
          <cell r="A2077">
            <v>42036</v>
          </cell>
          <cell r="G2077">
            <v>0.43376012542495346</v>
          </cell>
          <cell r="H2077" t="e">
            <v>#N/A</v>
          </cell>
        </row>
        <row r="2078">
          <cell r="A2078">
            <v>42037</v>
          </cell>
          <cell r="G2078">
            <v>0.43376012542495346</v>
          </cell>
          <cell r="H2078" t="e">
            <v>#N/A</v>
          </cell>
        </row>
        <row r="2079">
          <cell r="A2079">
            <v>42038</v>
          </cell>
          <cell r="G2079">
            <v>0.43376012542495346</v>
          </cell>
          <cell r="H2079" t="e">
            <v>#N/A</v>
          </cell>
        </row>
        <row r="2080">
          <cell r="A2080">
            <v>42039</v>
          </cell>
          <cell r="G2080">
            <v>0.43376012542495346</v>
          </cell>
          <cell r="H2080" t="e">
            <v>#N/A</v>
          </cell>
        </row>
        <row r="2081">
          <cell r="A2081">
            <v>42040</v>
          </cell>
          <cell r="G2081">
            <v>0.43376012542495346</v>
          </cell>
          <cell r="H2081" t="e">
            <v>#N/A</v>
          </cell>
        </row>
        <row r="2082">
          <cell r="A2082">
            <v>42041</v>
          </cell>
          <cell r="G2082">
            <v>0.43376012542495346</v>
          </cell>
          <cell r="H2082" t="e">
            <v>#N/A</v>
          </cell>
        </row>
        <row r="2083">
          <cell r="A2083">
            <v>42042</v>
          </cell>
          <cell r="G2083">
            <v>0.43376012542495346</v>
          </cell>
          <cell r="H2083" t="e">
            <v>#N/A</v>
          </cell>
        </row>
        <row r="2084">
          <cell r="A2084">
            <v>42043</v>
          </cell>
          <cell r="G2084">
            <v>0.43376012542495346</v>
          </cell>
          <cell r="H2084" t="e">
            <v>#N/A</v>
          </cell>
        </row>
        <row r="2085">
          <cell r="A2085">
            <v>42044</v>
          </cell>
          <cell r="G2085">
            <v>0.43376012542495346</v>
          </cell>
          <cell r="H2085" t="e">
            <v>#N/A</v>
          </cell>
        </row>
        <row r="2086">
          <cell r="A2086">
            <v>42045</v>
          </cell>
          <cell r="G2086">
            <v>0.43376012542495346</v>
          </cell>
          <cell r="H2086" t="e">
            <v>#N/A</v>
          </cell>
        </row>
        <row r="2087">
          <cell r="A2087">
            <v>42046</v>
          </cell>
          <cell r="G2087">
            <v>0.43376012542495346</v>
          </cell>
          <cell r="H2087" t="e">
            <v>#N/A</v>
          </cell>
        </row>
        <row r="2088">
          <cell r="A2088">
            <v>42047</v>
          </cell>
          <cell r="G2088">
            <v>0.43376012542495346</v>
          </cell>
          <cell r="H2088" t="e">
            <v>#N/A</v>
          </cell>
        </row>
        <row r="2089">
          <cell r="A2089">
            <v>42048</v>
          </cell>
          <cell r="G2089">
            <v>0.43376012542495346</v>
          </cell>
          <cell r="H2089" t="e">
            <v>#N/A</v>
          </cell>
        </row>
        <row r="2090">
          <cell r="A2090">
            <v>42049</v>
          </cell>
          <cell r="G2090">
            <v>0.43376012542495346</v>
          </cell>
          <cell r="H2090" t="e">
            <v>#N/A</v>
          </cell>
        </row>
        <row r="2091">
          <cell r="A2091">
            <v>42050</v>
          </cell>
          <cell r="G2091">
            <v>0.43376012542495346</v>
          </cell>
          <cell r="H2091" t="e">
            <v>#N/A</v>
          </cell>
        </row>
        <row r="2092">
          <cell r="A2092">
            <v>42051</v>
          </cell>
          <cell r="G2092">
            <v>0.43376012542495346</v>
          </cell>
          <cell r="H2092" t="e">
            <v>#N/A</v>
          </cell>
        </row>
        <row r="2093">
          <cell r="A2093">
            <v>42052</v>
          </cell>
          <cell r="G2093">
            <v>0.43376012542495346</v>
          </cell>
          <cell r="H2093" t="e">
            <v>#N/A</v>
          </cell>
        </row>
        <row r="2094">
          <cell r="A2094">
            <v>42053</v>
          </cell>
          <cell r="G2094">
            <v>0.43376012542495346</v>
          </cell>
          <cell r="H2094" t="e">
            <v>#N/A</v>
          </cell>
        </row>
        <row r="2095">
          <cell r="A2095">
            <v>42054</v>
          </cell>
          <cell r="G2095">
            <v>0.43376012542495346</v>
          </cell>
          <cell r="H2095" t="e">
            <v>#N/A</v>
          </cell>
        </row>
        <row r="2096">
          <cell r="A2096">
            <v>42055</v>
          </cell>
          <cell r="G2096">
            <v>0.43376012542495346</v>
          </cell>
          <cell r="H2096" t="e">
            <v>#N/A</v>
          </cell>
        </row>
        <row r="2097">
          <cell r="A2097">
            <v>42056</v>
          </cell>
          <cell r="G2097">
            <v>0.43376012542495346</v>
          </cell>
          <cell r="H2097" t="e">
            <v>#N/A</v>
          </cell>
        </row>
        <row r="2098">
          <cell r="A2098">
            <v>42057</v>
          </cell>
          <cell r="G2098">
            <v>0.43376012542495346</v>
          </cell>
          <cell r="H2098" t="e">
            <v>#N/A</v>
          </cell>
        </row>
        <row r="2099">
          <cell r="A2099">
            <v>42058</v>
          </cell>
          <cell r="G2099">
            <v>0.43376012542495346</v>
          </cell>
          <cell r="H2099" t="e">
            <v>#N/A</v>
          </cell>
        </row>
        <row r="2100">
          <cell r="A2100">
            <v>42059</v>
          </cell>
          <cell r="G2100">
            <v>0.43376012542495346</v>
          </cell>
          <cell r="H2100" t="e">
            <v>#N/A</v>
          </cell>
        </row>
        <row r="2101">
          <cell r="A2101">
            <v>42060</v>
          </cell>
          <cell r="G2101">
            <v>0.43376012542495346</v>
          </cell>
          <cell r="H2101" t="e">
            <v>#N/A</v>
          </cell>
        </row>
        <row r="2102">
          <cell r="A2102">
            <v>42061</v>
          </cell>
          <cell r="G2102">
            <v>0.43376012542495346</v>
          </cell>
          <cell r="H2102" t="e">
            <v>#N/A</v>
          </cell>
        </row>
        <row r="2103">
          <cell r="A2103">
            <v>42062</v>
          </cell>
          <cell r="G2103">
            <v>0.43376012542495346</v>
          </cell>
          <cell r="H2103" t="e">
            <v>#N/A</v>
          </cell>
        </row>
        <row r="2104">
          <cell r="A2104">
            <v>42063</v>
          </cell>
          <cell r="G2104">
            <v>0.43376012542495346</v>
          </cell>
          <cell r="H2104" t="e">
            <v>#N/A</v>
          </cell>
        </row>
        <row r="2105">
          <cell r="A2105">
            <v>42064</v>
          </cell>
          <cell r="G2105">
            <v>0.43376012542495346</v>
          </cell>
          <cell r="H2105" t="e">
            <v>#N/A</v>
          </cell>
        </row>
        <row r="2106">
          <cell r="A2106">
            <v>42065</v>
          </cell>
          <cell r="G2106">
            <v>0.43376012542495346</v>
          </cell>
          <cell r="H2106" t="e">
            <v>#N/A</v>
          </cell>
        </row>
        <row r="2107">
          <cell r="A2107">
            <v>42066</v>
          </cell>
          <cell r="G2107">
            <v>0.43376012542495346</v>
          </cell>
          <cell r="H2107" t="e">
            <v>#N/A</v>
          </cell>
        </row>
        <row r="2108">
          <cell r="A2108">
            <v>42067</v>
          </cell>
          <cell r="G2108">
            <v>0.43376012542495346</v>
          </cell>
          <cell r="H2108" t="e">
            <v>#N/A</v>
          </cell>
        </row>
        <row r="2109">
          <cell r="A2109">
            <v>42068</v>
          </cell>
          <cell r="G2109">
            <v>0.43376012542495346</v>
          </cell>
          <cell r="H2109" t="e">
            <v>#N/A</v>
          </cell>
        </row>
        <row r="2110">
          <cell r="A2110">
            <v>42069</v>
          </cell>
          <cell r="G2110">
            <v>0.43376012542495346</v>
          </cell>
          <cell r="H2110" t="e">
            <v>#N/A</v>
          </cell>
        </row>
        <row r="2111">
          <cell r="A2111">
            <v>42070</v>
          </cell>
          <cell r="G2111">
            <v>0.43376012542495346</v>
          </cell>
          <cell r="H2111" t="e">
            <v>#N/A</v>
          </cell>
        </row>
        <row r="2112">
          <cell r="A2112">
            <v>42071</v>
          </cell>
          <cell r="G2112">
            <v>0.43376012542495346</v>
          </cell>
          <cell r="H2112" t="e">
            <v>#N/A</v>
          </cell>
        </row>
        <row r="2113">
          <cell r="A2113">
            <v>42072</v>
          </cell>
          <cell r="G2113">
            <v>0.43376012542495346</v>
          </cell>
          <cell r="H2113" t="e">
            <v>#N/A</v>
          </cell>
        </row>
        <row r="2114">
          <cell r="A2114">
            <v>42073</v>
          </cell>
          <cell r="G2114">
            <v>0.43376012542495346</v>
          </cell>
          <cell r="H2114" t="e">
            <v>#N/A</v>
          </cell>
        </row>
        <row r="2115">
          <cell r="A2115">
            <v>42074</v>
          </cell>
          <cell r="G2115">
            <v>0.43376012542495346</v>
          </cell>
          <cell r="H2115" t="e">
            <v>#N/A</v>
          </cell>
        </row>
        <row r="2116">
          <cell r="A2116">
            <v>42075</v>
          </cell>
          <cell r="G2116">
            <v>0.43376012542495346</v>
          </cell>
          <cell r="H2116" t="e">
            <v>#N/A</v>
          </cell>
        </row>
        <row r="2117">
          <cell r="A2117">
            <v>42076</v>
          </cell>
          <cell r="G2117">
            <v>0.43376012542495346</v>
          </cell>
          <cell r="H2117" t="e">
            <v>#N/A</v>
          </cell>
        </row>
        <row r="2118">
          <cell r="A2118">
            <v>42077</v>
          </cell>
          <cell r="G2118">
            <v>0.43376012542495346</v>
          </cell>
          <cell r="H2118" t="e">
            <v>#N/A</v>
          </cell>
        </row>
        <row r="2119">
          <cell r="A2119">
            <v>42078</v>
          </cell>
          <cell r="G2119">
            <v>0.43376012542495346</v>
          </cell>
          <cell r="H2119" t="e">
            <v>#N/A</v>
          </cell>
        </row>
        <row r="2120">
          <cell r="A2120">
            <v>42079</v>
          </cell>
          <cell r="G2120">
            <v>0.43376012542495346</v>
          </cell>
          <cell r="H2120" t="e">
            <v>#N/A</v>
          </cell>
        </row>
        <row r="2121">
          <cell r="A2121">
            <v>42080</v>
          </cell>
          <cell r="G2121">
            <v>0.43376012542495346</v>
          </cell>
          <cell r="H2121" t="e">
            <v>#N/A</v>
          </cell>
        </row>
        <row r="2122">
          <cell r="A2122">
            <v>42081</v>
          </cell>
          <cell r="G2122">
            <v>0.43376012542495346</v>
          </cell>
          <cell r="H2122" t="e">
            <v>#N/A</v>
          </cell>
        </row>
        <row r="2123">
          <cell r="A2123">
            <v>42082</v>
          </cell>
          <cell r="G2123">
            <v>0.43376012542495346</v>
          </cell>
          <cell r="H2123" t="e">
            <v>#N/A</v>
          </cell>
        </row>
        <row r="2124">
          <cell r="A2124">
            <v>42083</v>
          </cell>
          <cell r="G2124">
            <v>0.43898615103248328</v>
          </cell>
          <cell r="H2124" t="e">
            <v>#N/A</v>
          </cell>
        </row>
        <row r="2125">
          <cell r="A2125">
            <v>42084</v>
          </cell>
          <cell r="G2125">
            <v>0.43898615103248328</v>
          </cell>
          <cell r="H2125" t="e">
            <v>#N/A</v>
          </cell>
        </row>
        <row r="2126">
          <cell r="A2126">
            <v>42085</v>
          </cell>
          <cell r="G2126">
            <v>0.43898615103248328</v>
          </cell>
          <cell r="H2126" t="e">
            <v>#N/A</v>
          </cell>
        </row>
        <row r="2127">
          <cell r="A2127">
            <v>42086</v>
          </cell>
          <cell r="G2127">
            <v>0.43898615103248328</v>
          </cell>
          <cell r="H2127" t="e">
            <v>#N/A</v>
          </cell>
        </row>
        <row r="2128">
          <cell r="A2128">
            <v>42087</v>
          </cell>
          <cell r="G2128">
            <v>0.43376012542497566</v>
          </cell>
          <cell r="H2128" t="e">
            <v>#N/A</v>
          </cell>
        </row>
        <row r="2129">
          <cell r="A2129">
            <v>42088</v>
          </cell>
          <cell r="G2129">
            <v>0.43376012542497566</v>
          </cell>
          <cell r="H2129" t="e">
            <v>#N/A</v>
          </cell>
        </row>
        <row r="2130">
          <cell r="A2130">
            <v>42089</v>
          </cell>
          <cell r="G2130">
            <v>0.43376012542497566</v>
          </cell>
          <cell r="H2130" t="e">
            <v>#N/A</v>
          </cell>
        </row>
        <row r="2131">
          <cell r="A2131">
            <v>42090</v>
          </cell>
          <cell r="G2131">
            <v>0.43376012542497566</v>
          </cell>
          <cell r="H2131" t="e">
            <v>#N/A</v>
          </cell>
        </row>
        <row r="2132">
          <cell r="A2132">
            <v>42091</v>
          </cell>
          <cell r="G2132">
            <v>0.43376012542497566</v>
          </cell>
          <cell r="H2132" t="e">
            <v>#N/A</v>
          </cell>
        </row>
        <row r="2133">
          <cell r="A2133">
            <v>42092</v>
          </cell>
          <cell r="G2133">
            <v>0.43376012542497566</v>
          </cell>
          <cell r="H2133" t="e">
            <v>#N/A</v>
          </cell>
        </row>
        <row r="2134">
          <cell r="A2134">
            <v>42093</v>
          </cell>
          <cell r="G2134">
            <v>0.43898615103250549</v>
          </cell>
          <cell r="H2134" t="e">
            <v>#N/A</v>
          </cell>
        </row>
        <row r="2135">
          <cell r="A2135">
            <v>42094</v>
          </cell>
          <cell r="G2135">
            <v>0.43376012542499787</v>
          </cell>
          <cell r="H2135" t="e">
            <v>#N/A</v>
          </cell>
        </row>
        <row r="2136">
          <cell r="A2136">
            <v>42095</v>
          </cell>
          <cell r="G2136">
            <v>0.43376012542499787</v>
          </cell>
          <cell r="H2136" t="e">
            <v>#N/A</v>
          </cell>
        </row>
        <row r="2137">
          <cell r="A2137">
            <v>42096</v>
          </cell>
          <cell r="G2137">
            <v>0.43376012542499787</v>
          </cell>
          <cell r="H2137" t="e">
            <v>#N/A</v>
          </cell>
        </row>
        <row r="2138">
          <cell r="A2138">
            <v>42097</v>
          </cell>
          <cell r="G2138">
            <v>0.43376012542499787</v>
          </cell>
          <cell r="H2138" t="e">
            <v>#N/A</v>
          </cell>
        </row>
        <row r="2139">
          <cell r="A2139">
            <v>42098</v>
          </cell>
          <cell r="G2139">
            <v>0.43376012542499787</v>
          </cell>
          <cell r="H2139" t="e">
            <v>#N/A</v>
          </cell>
        </row>
        <row r="2140">
          <cell r="A2140">
            <v>42099</v>
          </cell>
          <cell r="G2140">
            <v>0.43376012542499787</v>
          </cell>
          <cell r="H2140" t="e">
            <v>#N/A</v>
          </cell>
        </row>
        <row r="2141">
          <cell r="A2141">
            <v>42100</v>
          </cell>
          <cell r="G2141">
            <v>0.43898615103252769</v>
          </cell>
          <cell r="H2141" t="e">
            <v>#N/A</v>
          </cell>
        </row>
        <row r="2142">
          <cell r="A2142">
            <v>42101</v>
          </cell>
          <cell r="G2142">
            <v>0.43376012542502007</v>
          </cell>
          <cell r="H2142" t="e">
            <v>#N/A</v>
          </cell>
        </row>
        <row r="2143">
          <cell r="A2143">
            <v>42102</v>
          </cell>
          <cell r="G2143">
            <v>0.43376012542502007</v>
          </cell>
          <cell r="H2143" t="e">
            <v>#N/A</v>
          </cell>
        </row>
        <row r="2144">
          <cell r="A2144">
            <v>42103</v>
          </cell>
          <cell r="G2144">
            <v>0.43376012542502007</v>
          </cell>
          <cell r="H2144" t="e">
            <v>#N/A</v>
          </cell>
        </row>
        <row r="2145">
          <cell r="A2145">
            <v>42104</v>
          </cell>
          <cell r="G2145">
            <v>0.43376012542502007</v>
          </cell>
          <cell r="H2145" t="e">
            <v>#N/A</v>
          </cell>
        </row>
        <row r="2146">
          <cell r="A2146">
            <v>42105</v>
          </cell>
          <cell r="G2146">
            <v>0.43376012542502007</v>
          </cell>
          <cell r="H2146" t="e">
            <v>#N/A</v>
          </cell>
        </row>
        <row r="2147">
          <cell r="A2147">
            <v>42106</v>
          </cell>
          <cell r="G2147">
            <v>0.43376012542502007</v>
          </cell>
          <cell r="H2147" t="e">
            <v>#N/A</v>
          </cell>
        </row>
        <row r="2148">
          <cell r="A2148">
            <v>42107</v>
          </cell>
          <cell r="G2148">
            <v>0.43376012542502007</v>
          </cell>
          <cell r="H2148" t="e">
            <v>#N/A</v>
          </cell>
        </row>
        <row r="2149">
          <cell r="A2149">
            <v>42108</v>
          </cell>
          <cell r="G2149">
            <v>0.43376012542502007</v>
          </cell>
          <cell r="H2149" t="e">
            <v>#N/A</v>
          </cell>
        </row>
        <row r="2150">
          <cell r="A2150">
            <v>42109</v>
          </cell>
          <cell r="G2150">
            <v>0.43376012542502007</v>
          </cell>
          <cell r="H2150" t="e">
            <v>#N/A</v>
          </cell>
        </row>
        <row r="2151">
          <cell r="A2151">
            <v>42110</v>
          </cell>
          <cell r="G2151">
            <v>0.43376012542502007</v>
          </cell>
          <cell r="H2151" t="e">
            <v>#N/A</v>
          </cell>
        </row>
        <row r="2152">
          <cell r="A2152">
            <v>42111</v>
          </cell>
          <cell r="G2152">
            <v>0.43376012542502007</v>
          </cell>
          <cell r="H2152" t="e">
            <v>#N/A</v>
          </cell>
        </row>
        <row r="2153">
          <cell r="A2153">
            <v>42112</v>
          </cell>
          <cell r="G2153">
            <v>0.43376012542502007</v>
          </cell>
          <cell r="H2153" t="e">
            <v>#N/A</v>
          </cell>
        </row>
        <row r="2154">
          <cell r="A2154">
            <v>42113</v>
          </cell>
          <cell r="G2154">
            <v>0.43376012542502007</v>
          </cell>
          <cell r="H2154" t="e">
            <v>#N/A</v>
          </cell>
        </row>
        <row r="2155">
          <cell r="A2155">
            <v>42114</v>
          </cell>
          <cell r="G2155">
            <v>0.4389861510325499</v>
          </cell>
          <cell r="H2155" t="e">
            <v>#N/A</v>
          </cell>
        </row>
        <row r="2156">
          <cell r="A2156">
            <v>42115</v>
          </cell>
          <cell r="G2156">
            <v>0.4389861510325499</v>
          </cell>
          <cell r="H2156" t="e">
            <v>#N/A</v>
          </cell>
        </row>
        <row r="2157">
          <cell r="A2157">
            <v>42116</v>
          </cell>
          <cell r="G2157">
            <v>0.4389861510325499</v>
          </cell>
          <cell r="H2157" t="e">
            <v>#N/A</v>
          </cell>
        </row>
        <row r="2158">
          <cell r="A2158">
            <v>42117</v>
          </cell>
          <cell r="G2158">
            <v>0.4389861510325499</v>
          </cell>
          <cell r="H2158" t="e">
            <v>#N/A</v>
          </cell>
        </row>
        <row r="2159">
          <cell r="A2159">
            <v>42118</v>
          </cell>
          <cell r="G2159">
            <v>0.4389861510325499</v>
          </cell>
          <cell r="H2159" t="e">
            <v>#N/A</v>
          </cell>
        </row>
        <row r="2160">
          <cell r="A2160">
            <v>42119</v>
          </cell>
          <cell r="G2160">
            <v>0.4389861510325499</v>
          </cell>
          <cell r="H2160" t="e">
            <v>#N/A</v>
          </cell>
        </row>
        <row r="2161">
          <cell r="A2161">
            <v>42120</v>
          </cell>
          <cell r="G2161">
            <v>0.4389861510325499</v>
          </cell>
          <cell r="H2161" t="e">
            <v>#N/A</v>
          </cell>
        </row>
        <row r="2162">
          <cell r="A2162">
            <v>42121</v>
          </cell>
          <cell r="G2162">
            <v>0.4389861510325499</v>
          </cell>
          <cell r="H2162" t="e">
            <v>#N/A</v>
          </cell>
        </row>
        <row r="2163">
          <cell r="A2163">
            <v>42122</v>
          </cell>
          <cell r="G2163">
            <v>0.4389861510325499</v>
          </cell>
          <cell r="H2163" t="e">
            <v>#N/A</v>
          </cell>
        </row>
        <row r="2164">
          <cell r="A2164">
            <v>42123</v>
          </cell>
          <cell r="G2164">
            <v>0.4389861510325499</v>
          </cell>
          <cell r="H2164" t="e">
            <v>#N/A</v>
          </cell>
        </row>
        <row r="2165">
          <cell r="A2165">
            <v>42124</v>
          </cell>
          <cell r="G2165">
            <v>0.4389861510325499</v>
          </cell>
          <cell r="H2165" t="e">
            <v>#N/A</v>
          </cell>
        </row>
        <row r="2166">
          <cell r="A2166">
            <v>42125</v>
          </cell>
          <cell r="G2166">
            <v>0.4389861510325499</v>
          </cell>
          <cell r="H2166" t="e">
            <v>#N/A</v>
          </cell>
        </row>
        <row r="2167">
          <cell r="A2167">
            <v>42126</v>
          </cell>
          <cell r="G2167">
            <v>0.4389861510325499</v>
          </cell>
          <cell r="H2167" t="e">
            <v>#N/A</v>
          </cell>
        </row>
        <row r="2168">
          <cell r="A2168">
            <v>42127</v>
          </cell>
          <cell r="G2168">
            <v>0.4389861510325499</v>
          </cell>
          <cell r="H2168" t="e">
            <v>#N/A</v>
          </cell>
        </row>
        <row r="2169">
          <cell r="A2169">
            <v>42128</v>
          </cell>
          <cell r="G2169">
            <v>0.4389861510325499</v>
          </cell>
          <cell r="H2169" t="e">
            <v>#N/A</v>
          </cell>
        </row>
        <row r="2170">
          <cell r="A2170">
            <v>42129</v>
          </cell>
          <cell r="G2170">
            <v>0.4389861510325499</v>
          </cell>
          <cell r="H2170" t="e">
            <v>#N/A</v>
          </cell>
        </row>
        <row r="2171">
          <cell r="A2171">
            <v>42130</v>
          </cell>
          <cell r="G2171">
            <v>0.43376012542504228</v>
          </cell>
          <cell r="H2171" t="e">
            <v>#N/A</v>
          </cell>
        </row>
        <row r="2172">
          <cell r="A2172">
            <v>42131</v>
          </cell>
          <cell r="G2172">
            <v>0.4389861510325721</v>
          </cell>
          <cell r="H2172" t="e">
            <v>#N/A</v>
          </cell>
        </row>
        <row r="2173">
          <cell r="A2173">
            <v>42132</v>
          </cell>
          <cell r="G2173">
            <v>0.4389861510325721</v>
          </cell>
          <cell r="H2173" t="e">
            <v>#N/A</v>
          </cell>
        </row>
        <row r="2174">
          <cell r="A2174">
            <v>42133</v>
          </cell>
          <cell r="G2174">
            <v>0.4389861510325721</v>
          </cell>
          <cell r="H2174" t="e">
            <v>#N/A</v>
          </cell>
        </row>
        <row r="2175">
          <cell r="A2175">
            <v>42134</v>
          </cell>
          <cell r="G2175">
            <v>0.4389861510325721</v>
          </cell>
          <cell r="H2175" t="e">
            <v>#N/A</v>
          </cell>
        </row>
        <row r="2176">
          <cell r="A2176">
            <v>42135</v>
          </cell>
          <cell r="G2176">
            <v>0.4389861510325721</v>
          </cell>
          <cell r="H2176" t="e">
            <v>#N/A</v>
          </cell>
        </row>
        <row r="2177">
          <cell r="A2177">
            <v>42136</v>
          </cell>
          <cell r="G2177">
            <v>0.4389861510325721</v>
          </cell>
          <cell r="H2177" t="e">
            <v>#N/A</v>
          </cell>
        </row>
        <row r="2178">
          <cell r="A2178">
            <v>42137</v>
          </cell>
          <cell r="G2178">
            <v>0.4389861510325721</v>
          </cell>
          <cell r="H2178" t="e">
            <v>#N/A</v>
          </cell>
        </row>
        <row r="2179">
          <cell r="A2179">
            <v>42138</v>
          </cell>
          <cell r="G2179">
            <v>0.4389861510325721</v>
          </cell>
          <cell r="H2179" t="e">
            <v>#N/A</v>
          </cell>
        </row>
        <row r="2180">
          <cell r="A2180">
            <v>42139</v>
          </cell>
          <cell r="G2180">
            <v>0.4389861510325721</v>
          </cell>
          <cell r="H2180" t="e">
            <v>#N/A</v>
          </cell>
        </row>
        <row r="2181">
          <cell r="A2181">
            <v>42140</v>
          </cell>
          <cell r="G2181">
            <v>0.4389861510325721</v>
          </cell>
          <cell r="H2181" t="e">
            <v>#N/A</v>
          </cell>
        </row>
        <row r="2182">
          <cell r="A2182">
            <v>42141</v>
          </cell>
          <cell r="G2182">
            <v>0.4389861510325721</v>
          </cell>
          <cell r="H2182" t="e">
            <v>#N/A</v>
          </cell>
        </row>
        <row r="2183">
          <cell r="A2183">
            <v>42142</v>
          </cell>
          <cell r="G2183">
            <v>0.4389861510325721</v>
          </cell>
          <cell r="H2183" t="e">
            <v>#N/A</v>
          </cell>
        </row>
        <row r="2184">
          <cell r="A2184">
            <v>42143</v>
          </cell>
          <cell r="G2184">
            <v>0.4389861510325721</v>
          </cell>
          <cell r="H2184" t="e">
            <v>#N/A</v>
          </cell>
        </row>
        <row r="2185">
          <cell r="A2185">
            <v>42144</v>
          </cell>
          <cell r="G2185">
            <v>0.4389861510325721</v>
          </cell>
          <cell r="H2185" t="e">
            <v>#N/A</v>
          </cell>
        </row>
        <row r="2186">
          <cell r="A2186">
            <v>42145</v>
          </cell>
          <cell r="G2186">
            <v>0.4389861510325721</v>
          </cell>
          <cell r="H2186" t="e">
            <v>#N/A</v>
          </cell>
        </row>
        <row r="2187">
          <cell r="A2187">
            <v>42146</v>
          </cell>
          <cell r="G2187">
            <v>0.4389861510325721</v>
          </cell>
          <cell r="H2187" t="e">
            <v>#N/A</v>
          </cell>
        </row>
        <row r="2188">
          <cell r="A2188">
            <v>42147</v>
          </cell>
          <cell r="G2188">
            <v>0.4389861510325721</v>
          </cell>
          <cell r="H2188" t="e">
            <v>#N/A</v>
          </cell>
        </row>
        <row r="2189">
          <cell r="A2189">
            <v>42148</v>
          </cell>
          <cell r="G2189">
            <v>0.4389861510325721</v>
          </cell>
          <cell r="H2189" t="e">
            <v>#N/A</v>
          </cell>
        </row>
        <row r="2190">
          <cell r="A2190">
            <v>42149</v>
          </cell>
          <cell r="G2190">
            <v>0.4389861510325721</v>
          </cell>
          <cell r="H2190" t="e">
            <v>#N/A</v>
          </cell>
        </row>
        <row r="2191">
          <cell r="A2191">
            <v>42150</v>
          </cell>
          <cell r="G2191">
            <v>0.4389861510325721</v>
          </cell>
          <cell r="H2191" t="e">
            <v>#N/A</v>
          </cell>
        </row>
        <row r="2192">
          <cell r="A2192">
            <v>42151</v>
          </cell>
          <cell r="G2192">
            <v>0.4389861510325721</v>
          </cell>
          <cell r="H2192" t="e">
            <v>#N/A</v>
          </cell>
        </row>
        <row r="2193">
          <cell r="A2193">
            <v>42152</v>
          </cell>
          <cell r="G2193">
            <v>0.4389861510325721</v>
          </cell>
          <cell r="H2193" t="e">
            <v>#N/A</v>
          </cell>
        </row>
        <row r="2194">
          <cell r="A2194">
            <v>42153</v>
          </cell>
          <cell r="G2194">
            <v>0.4389861510325721</v>
          </cell>
          <cell r="H2194" t="e">
            <v>#N/A</v>
          </cell>
        </row>
        <row r="2195">
          <cell r="A2195">
            <v>42154</v>
          </cell>
          <cell r="G2195">
            <v>0.4389861510325721</v>
          </cell>
          <cell r="H2195" t="e">
            <v>#N/A</v>
          </cell>
        </row>
        <row r="2196">
          <cell r="A2196">
            <v>42155</v>
          </cell>
          <cell r="G2196">
            <v>0.4389861510325721</v>
          </cell>
          <cell r="H2196" t="e">
            <v>#N/A</v>
          </cell>
        </row>
        <row r="2197">
          <cell r="A2197">
            <v>42156</v>
          </cell>
          <cell r="G2197">
            <v>0.4389861510325721</v>
          </cell>
          <cell r="H2197" t="e">
            <v>#N/A</v>
          </cell>
        </row>
        <row r="2198">
          <cell r="A2198">
            <v>42157</v>
          </cell>
          <cell r="G2198">
            <v>0.4389861510325721</v>
          </cell>
          <cell r="H2198" t="e">
            <v>#N/A</v>
          </cell>
        </row>
        <row r="2199">
          <cell r="A2199">
            <v>42158</v>
          </cell>
          <cell r="G2199">
            <v>0.4389861510325721</v>
          </cell>
          <cell r="H2199" t="e">
            <v>#N/A</v>
          </cell>
        </row>
        <row r="2200">
          <cell r="A2200">
            <v>42159</v>
          </cell>
          <cell r="G2200">
            <v>0.4389861510325721</v>
          </cell>
          <cell r="H2200" t="e">
            <v>#N/A</v>
          </cell>
        </row>
        <row r="2201">
          <cell r="A2201">
            <v>42160</v>
          </cell>
          <cell r="G2201">
            <v>0.4389861510325721</v>
          </cell>
          <cell r="H2201" t="e">
            <v>#N/A</v>
          </cell>
        </row>
        <row r="2202">
          <cell r="A2202">
            <v>42161</v>
          </cell>
          <cell r="G2202">
            <v>0.4389861510325721</v>
          </cell>
          <cell r="H2202" t="e">
            <v>#N/A</v>
          </cell>
        </row>
        <row r="2203">
          <cell r="A2203">
            <v>42162</v>
          </cell>
          <cell r="G2203">
            <v>0.4389861510325721</v>
          </cell>
          <cell r="H2203" t="e">
            <v>#N/A</v>
          </cell>
        </row>
        <row r="2204">
          <cell r="A2204">
            <v>42163</v>
          </cell>
          <cell r="G2204">
            <v>0.4389861510325721</v>
          </cell>
          <cell r="H2204" t="e">
            <v>#N/A</v>
          </cell>
        </row>
        <row r="2205">
          <cell r="A2205">
            <v>42164</v>
          </cell>
          <cell r="G2205">
            <v>0.4389861510325721</v>
          </cell>
          <cell r="H2205" t="e">
            <v>#N/A</v>
          </cell>
        </row>
        <row r="2206">
          <cell r="A2206">
            <v>42165</v>
          </cell>
          <cell r="G2206">
            <v>0.4389861510325721</v>
          </cell>
          <cell r="H2206" t="e">
            <v>#N/A</v>
          </cell>
        </row>
        <row r="2207">
          <cell r="A2207">
            <v>42166</v>
          </cell>
          <cell r="G2207">
            <v>0.4389861510325721</v>
          </cell>
          <cell r="H2207" t="e">
            <v>#N/A</v>
          </cell>
        </row>
        <row r="2208">
          <cell r="A2208">
            <v>42167</v>
          </cell>
          <cell r="G2208">
            <v>0.4389861510325721</v>
          </cell>
          <cell r="H2208" t="e">
            <v>#N/A</v>
          </cell>
        </row>
        <row r="2209">
          <cell r="A2209">
            <v>42168</v>
          </cell>
          <cell r="G2209">
            <v>0.4389861510325721</v>
          </cell>
          <cell r="H2209" t="e">
            <v>#N/A</v>
          </cell>
        </row>
        <row r="2210">
          <cell r="A2210">
            <v>42169</v>
          </cell>
          <cell r="G2210">
            <v>0.4389861510325721</v>
          </cell>
          <cell r="H2210" t="e">
            <v>#N/A</v>
          </cell>
        </row>
        <row r="2211">
          <cell r="A2211">
            <v>42170</v>
          </cell>
          <cell r="G2211">
            <v>0.4389861510325721</v>
          </cell>
          <cell r="H2211" t="e">
            <v>#N/A</v>
          </cell>
        </row>
        <row r="2212">
          <cell r="A2212">
            <v>42171</v>
          </cell>
          <cell r="G2212">
            <v>0.4389861510325721</v>
          </cell>
          <cell r="H2212" t="e">
            <v>#N/A</v>
          </cell>
        </row>
        <row r="2213">
          <cell r="A2213">
            <v>42172</v>
          </cell>
          <cell r="G2213">
            <v>0.4389861510325721</v>
          </cell>
          <cell r="H2213" t="e">
            <v>#N/A</v>
          </cell>
        </row>
        <row r="2214">
          <cell r="A2214">
            <v>42173</v>
          </cell>
          <cell r="G2214">
            <v>0.4389861510325721</v>
          </cell>
          <cell r="H2214" t="e">
            <v>#N/A</v>
          </cell>
        </row>
        <row r="2215">
          <cell r="A2215">
            <v>42174</v>
          </cell>
          <cell r="G2215">
            <v>0.4389861510325721</v>
          </cell>
          <cell r="H2215" t="e">
            <v>#N/A</v>
          </cell>
        </row>
        <row r="2216">
          <cell r="A2216">
            <v>42175</v>
          </cell>
          <cell r="G2216">
            <v>0.4389861510325721</v>
          </cell>
          <cell r="H2216" t="e">
            <v>#N/A</v>
          </cell>
        </row>
        <row r="2217">
          <cell r="A2217">
            <v>42176</v>
          </cell>
          <cell r="G2217">
            <v>0.4389861510325721</v>
          </cell>
          <cell r="H2217" t="e">
            <v>#N/A</v>
          </cell>
        </row>
        <row r="2218">
          <cell r="A2218">
            <v>42177</v>
          </cell>
          <cell r="G2218">
            <v>0.4389861510325721</v>
          </cell>
          <cell r="H2218" t="e">
            <v>#N/A</v>
          </cell>
        </row>
        <row r="2219">
          <cell r="A2219">
            <v>42178</v>
          </cell>
          <cell r="G2219">
            <v>0.4389861510325721</v>
          </cell>
          <cell r="H2219" t="e">
            <v>#N/A</v>
          </cell>
        </row>
        <row r="2220">
          <cell r="A2220">
            <v>42179</v>
          </cell>
          <cell r="G2220">
            <v>0.4389861510325721</v>
          </cell>
          <cell r="H2220" t="e">
            <v>#N/A</v>
          </cell>
        </row>
        <row r="2221">
          <cell r="A2221">
            <v>42180</v>
          </cell>
          <cell r="G2221">
            <v>0.4389861510325721</v>
          </cell>
          <cell r="H2221" t="e">
            <v>#N/A</v>
          </cell>
        </row>
        <row r="2222">
          <cell r="A2222">
            <v>42181</v>
          </cell>
          <cell r="G2222">
            <v>0.4389861510325721</v>
          </cell>
          <cell r="H2222" t="e">
            <v>#N/A</v>
          </cell>
        </row>
        <row r="2223">
          <cell r="A2223">
            <v>42182</v>
          </cell>
          <cell r="G2223">
            <v>0.4389861510325721</v>
          </cell>
          <cell r="H2223" t="e">
            <v>#N/A</v>
          </cell>
        </row>
        <row r="2224">
          <cell r="A2224">
            <v>42183</v>
          </cell>
          <cell r="G2224">
            <v>0.4389861510325721</v>
          </cell>
          <cell r="H2224" t="e">
            <v>#N/A</v>
          </cell>
        </row>
        <row r="2225">
          <cell r="A2225">
            <v>42184</v>
          </cell>
          <cell r="G2225">
            <v>0.4389861510325721</v>
          </cell>
          <cell r="H2225" t="e">
            <v>#N/A</v>
          </cell>
        </row>
        <row r="2226">
          <cell r="A2226">
            <v>42185</v>
          </cell>
          <cell r="G2226">
            <v>0.4389861510325721</v>
          </cell>
          <cell r="H2226" t="e">
            <v>#N/A</v>
          </cell>
        </row>
        <row r="2227">
          <cell r="A2227">
            <v>42186</v>
          </cell>
          <cell r="G2227">
            <v>0.4389861510325721</v>
          </cell>
          <cell r="H2227" t="e">
            <v>#N/A</v>
          </cell>
        </row>
        <row r="2228">
          <cell r="A2228">
            <v>42187</v>
          </cell>
          <cell r="G2228">
            <v>0.4389861510325721</v>
          </cell>
          <cell r="H2228" t="e">
            <v>#N/A</v>
          </cell>
        </row>
        <row r="2229">
          <cell r="A2229">
            <v>42188</v>
          </cell>
          <cell r="G2229">
            <v>0.4389861510325721</v>
          </cell>
          <cell r="H2229" t="e">
            <v>#N/A</v>
          </cell>
        </row>
        <row r="2230">
          <cell r="A2230">
            <v>42189</v>
          </cell>
          <cell r="G2230">
            <v>0.4389861510325721</v>
          </cell>
          <cell r="H2230" t="e">
            <v>#N/A</v>
          </cell>
        </row>
        <row r="2231">
          <cell r="A2231">
            <v>42190</v>
          </cell>
          <cell r="G2231">
            <v>0.4389861510325721</v>
          </cell>
          <cell r="H2231" t="e">
            <v>#N/A</v>
          </cell>
        </row>
        <row r="2232">
          <cell r="A2232">
            <v>42191</v>
          </cell>
          <cell r="G2232">
            <v>0.4389861510325721</v>
          </cell>
          <cell r="H2232" t="e">
            <v>#N/A</v>
          </cell>
        </row>
        <row r="2233">
          <cell r="A2233">
            <v>42192</v>
          </cell>
          <cell r="G2233">
            <v>0.4389861510325721</v>
          </cell>
          <cell r="H2233" t="e">
            <v>#N/A</v>
          </cell>
        </row>
        <row r="2234">
          <cell r="A2234">
            <v>42193</v>
          </cell>
          <cell r="G2234">
            <v>0.4389861510325721</v>
          </cell>
          <cell r="H2234" t="e">
            <v>#N/A</v>
          </cell>
        </row>
        <row r="2235">
          <cell r="A2235">
            <v>42194</v>
          </cell>
          <cell r="G2235">
            <v>0.43376012542506448</v>
          </cell>
          <cell r="H2235" t="e">
            <v>#N/A</v>
          </cell>
        </row>
        <row r="2236">
          <cell r="A2236">
            <v>42195</v>
          </cell>
          <cell r="G2236">
            <v>0.43376012542506448</v>
          </cell>
          <cell r="H2236" t="e">
            <v>#N/A</v>
          </cell>
        </row>
        <row r="2237">
          <cell r="A2237">
            <v>42196</v>
          </cell>
          <cell r="G2237">
            <v>0.43376012542506448</v>
          </cell>
          <cell r="H2237" t="e">
            <v>#N/A</v>
          </cell>
        </row>
        <row r="2238">
          <cell r="A2238">
            <v>42197</v>
          </cell>
          <cell r="G2238">
            <v>0.43376012542506448</v>
          </cell>
          <cell r="H2238" t="e">
            <v>#N/A</v>
          </cell>
        </row>
        <row r="2239">
          <cell r="A2239">
            <v>42198</v>
          </cell>
          <cell r="G2239">
            <v>0.43898615103259431</v>
          </cell>
          <cell r="H2239" t="e">
            <v>#N/A</v>
          </cell>
        </row>
        <row r="2240">
          <cell r="A2240">
            <v>42199</v>
          </cell>
          <cell r="G2240">
            <v>0.43898615103259431</v>
          </cell>
          <cell r="H2240" t="e">
            <v>#N/A</v>
          </cell>
        </row>
        <row r="2241">
          <cell r="A2241">
            <v>42200</v>
          </cell>
          <cell r="G2241">
            <v>0.43898615103259431</v>
          </cell>
          <cell r="H2241" t="e">
            <v>#N/A</v>
          </cell>
        </row>
        <row r="2242">
          <cell r="A2242">
            <v>42201</v>
          </cell>
          <cell r="G2242">
            <v>0.43898615103259431</v>
          </cell>
          <cell r="H2242" t="e">
            <v>#N/A</v>
          </cell>
        </row>
        <row r="2243">
          <cell r="A2243">
            <v>42202</v>
          </cell>
          <cell r="G2243">
            <v>0.43898615103259431</v>
          </cell>
          <cell r="H2243" t="e">
            <v>#N/A</v>
          </cell>
        </row>
        <row r="2244">
          <cell r="A2244">
            <v>42203</v>
          </cell>
          <cell r="G2244">
            <v>0.43898615103259431</v>
          </cell>
          <cell r="H2244" t="e">
            <v>#N/A</v>
          </cell>
        </row>
        <row r="2245">
          <cell r="A2245">
            <v>42204</v>
          </cell>
          <cell r="G2245">
            <v>0.43898615103259431</v>
          </cell>
          <cell r="H2245" t="e">
            <v>#N/A</v>
          </cell>
        </row>
        <row r="2246">
          <cell r="A2246">
            <v>42205</v>
          </cell>
          <cell r="G2246">
            <v>0.43376012542508668</v>
          </cell>
          <cell r="H2246" t="e">
            <v>#N/A</v>
          </cell>
        </row>
        <row r="2247">
          <cell r="A2247">
            <v>42206</v>
          </cell>
          <cell r="G2247">
            <v>0.43898615103261651</v>
          </cell>
          <cell r="H2247" t="e">
            <v>#N/A</v>
          </cell>
        </row>
        <row r="2248">
          <cell r="A2248">
            <v>42207</v>
          </cell>
          <cell r="G2248">
            <v>0.43898615103261651</v>
          </cell>
          <cell r="H2248" t="e">
            <v>#N/A</v>
          </cell>
        </row>
        <row r="2249">
          <cell r="A2249">
            <v>42208</v>
          </cell>
          <cell r="G2249">
            <v>0.43898615103261651</v>
          </cell>
          <cell r="H2249" t="e">
            <v>#N/A</v>
          </cell>
        </row>
        <row r="2250">
          <cell r="A2250">
            <v>42209</v>
          </cell>
          <cell r="G2250">
            <v>0.43376012542510889</v>
          </cell>
          <cell r="H2250" t="e">
            <v>#N/A</v>
          </cell>
        </row>
        <row r="2251">
          <cell r="A2251">
            <v>42210</v>
          </cell>
          <cell r="G2251">
            <v>0.43376012542510889</v>
          </cell>
          <cell r="H2251" t="e">
            <v>#N/A</v>
          </cell>
        </row>
        <row r="2252">
          <cell r="A2252">
            <v>42211</v>
          </cell>
          <cell r="G2252">
            <v>0.43376012542510889</v>
          </cell>
          <cell r="H2252" t="e">
            <v>#N/A</v>
          </cell>
        </row>
        <row r="2253">
          <cell r="A2253">
            <v>42212</v>
          </cell>
          <cell r="G2253">
            <v>0.43376012542510889</v>
          </cell>
          <cell r="H2253" t="e">
            <v>#N/A</v>
          </cell>
        </row>
        <row r="2254">
          <cell r="A2254">
            <v>42213</v>
          </cell>
          <cell r="G2254">
            <v>0.43376012542510889</v>
          </cell>
          <cell r="H2254" t="e">
            <v>#N/A</v>
          </cell>
        </row>
        <row r="2255">
          <cell r="A2255">
            <v>42214</v>
          </cell>
          <cell r="G2255">
            <v>0.43376012542510889</v>
          </cell>
          <cell r="H2255" t="e">
            <v>#N/A</v>
          </cell>
        </row>
        <row r="2256">
          <cell r="A2256">
            <v>42215</v>
          </cell>
          <cell r="G2256">
            <v>0.43376012542510889</v>
          </cell>
          <cell r="H2256" t="e">
            <v>#N/A</v>
          </cell>
        </row>
        <row r="2257">
          <cell r="A2257">
            <v>42216</v>
          </cell>
          <cell r="G2257">
            <v>0.43898615103263872</v>
          </cell>
          <cell r="H2257" t="e">
            <v>#N/A</v>
          </cell>
        </row>
        <row r="2258">
          <cell r="A2258">
            <v>42217</v>
          </cell>
          <cell r="G2258">
            <v>0.43898615103263872</v>
          </cell>
          <cell r="H2258" t="e">
            <v>#N/A</v>
          </cell>
        </row>
        <row r="2259">
          <cell r="A2259">
            <v>42218</v>
          </cell>
          <cell r="G2259">
            <v>0.43898615103263872</v>
          </cell>
          <cell r="H2259" t="e">
            <v>#N/A</v>
          </cell>
        </row>
        <row r="2260">
          <cell r="A2260">
            <v>42219</v>
          </cell>
          <cell r="G2260">
            <v>0.43898615103263872</v>
          </cell>
          <cell r="H2260" t="e">
            <v>#N/A</v>
          </cell>
        </row>
        <row r="2261">
          <cell r="A2261">
            <v>42220</v>
          </cell>
          <cell r="G2261">
            <v>0.43898615103263872</v>
          </cell>
          <cell r="H2261" t="e">
            <v>#N/A</v>
          </cell>
        </row>
        <row r="2262">
          <cell r="A2262">
            <v>42221</v>
          </cell>
          <cell r="G2262">
            <v>0.43898615103263872</v>
          </cell>
          <cell r="H2262" t="e">
            <v>#N/A</v>
          </cell>
        </row>
        <row r="2263">
          <cell r="A2263">
            <v>42222</v>
          </cell>
          <cell r="G2263">
            <v>0.43898615103263872</v>
          </cell>
          <cell r="H2263" t="e">
            <v>#N/A</v>
          </cell>
        </row>
        <row r="2264">
          <cell r="A2264">
            <v>42223</v>
          </cell>
          <cell r="G2264">
            <v>0.43898615103263872</v>
          </cell>
          <cell r="H2264" t="e">
            <v>#N/A</v>
          </cell>
        </row>
        <row r="2265">
          <cell r="A2265">
            <v>42224</v>
          </cell>
          <cell r="G2265">
            <v>0.43898615103263872</v>
          </cell>
          <cell r="H2265" t="e">
            <v>#N/A</v>
          </cell>
        </row>
        <row r="2266">
          <cell r="A2266">
            <v>42225</v>
          </cell>
          <cell r="G2266">
            <v>0.43898615103263872</v>
          </cell>
          <cell r="H2266" t="e">
            <v>#N/A</v>
          </cell>
        </row>
        <row r="2267">
          <cell r="A2267">
            <v>42226</v>
          </cell>
          <cell r="G2267">
            <v>0.43898615103263872</v>
          </cell>
          <cell r="H2267" t="e">
            <v>#N/A</v>
          </cell>
        </row>
        <row r="2268">
          <cell r="A2268">
            <v>42227</v>
          </cell>
          <cell r="G2268">
            <v>0.43898615103263872</v>
          </cell>
          <cell r="H2268" t="e">
            <v>#N/A</v>
          </cell>
        </row>
        <row r="2269">
          <cell r="A2269">
            <v>42228</v>
          </cell>
          <cell r="G2269">
            <v>0.43898615103263872</v>
          </cell>
          <cell r="H2269" t="e">
            <v>#N/A</v>
          </cell>
        </row>
        <row r="2270">
          <cell r="A2270">
            <v>42229</v>
          </cell>
          <cell r="G2270">
            <v>0.43898615103263872</v>
          </cell>
          <cell r="H2270" t="e">
            <v>#N/A</v>
          </cell>
        </row>
        <row r="2271">
          <cell r="A2271">
            <v>42230</v>
          </cell>
          <cell r="G2271">
            <v>0.43898615103263872</v>
          </cell>
          <cell r="H2271" t="e">
            <v>#N/A</v>
          </cell>
        </row>
        <row r="2272">
          <cell r="A2272">
            <v>42231</v>
          </cell>
          <cell r="G2272">
            <v>0.43898615103263872</v>
          </cell>
          <cell r="H2272" t="e">
            <v>#N/A</v>
          </cell>
        </row>
        <row r="2273">
          <cell r="A2273">
            <v>42232</v>
          </cell>
          <cell r="G2273">
            <v>0.43898615103263872</v>
          </cell>
          <cell r="H2273" t="e">
            <v>#N/A</v>
          </cell>
        </row>
        <row r="2274">
          <cell r="A2274">
            <v>42233</v>
          </cell>
          <cell r="G2274">
            <v>0.43898615103263872</v>
          </cell>
          <cell r="H2274" t="e">
            <v>#N/A</v>
          </cell>
        </row>
        <row r="2275">
          <cell r="A2275">
            <v>42234</v>
          </cell>
          <cell r="G2275">
            <v>0.43898615103263872</v>
          </cell>
          <cell r="H2275" t="e">
            <v>#N/A</v>
          </cell>
        </row>
        <row r="2276">
          <cell r="A2276">
            <v>42235</v>
          </cell>
          <cell r="G2276">
            <v>0.44421217664016854</v>
          </cell>
          <cell r="H2276" t="e">
            <v>#N/A</v>
          </cell>
        </row>
        <row r="2277">
          <cell r="A2277">
            <v>42236</v>
          </cell>
          <cell r="G2277">
            <v>0.44421217664016854</v>
          </cell>
          <cell r="H2277" t="e">
            <v>#N/A</v>
          </cell>
        </row>
        <row r="2278">
          <cell r="A2278">
            <v>42237</v>
          </cell>
          <cell r="G2278">
            <v>0.44421217664016854</v>
          </cell>
          <cell r="H2278" t="e">
            <v>#N/A</v>
          </cell>
        </row>
        <row r="2279">
          <cell r="A2279">
            <v>42238</v>
          </cell>
          <cell r="G2279">
            <v>0.44421217664016854</v>
          </cell>
          <cell r="H2279" t="e">
            <v>#N/A</v>
          </cell>
        </row>
        <row r="2280">
          <cell r="A2280">
            <v>42239</v>
          </cell>
          <cell r="G2280">
            <v>0.44421217664016854</v>
          </cell>
          <cell r="H2280" t="e">
            <v>#N/A</v>
          </cell>
        </row>
        <row r="2281">
          <cell r="A2281">
            <v>42240</v>
          </cell>
          <cell r="G2281">
            <v>0.44421217664016854</v>
          </cell>
          <cell r="H2281" t="e">
            <v>#N/A</v>
          </cell>
        </row>
        <row r="2282">
          <cell r="A2282">
            <v>42241</v>
          </cell>
          <cell r="G2282">
            <v>0.44421217664016854</v>
          </cell>
          <cell r="H2282" t="e">
            <v>#N/A</v>
          </cell>
        </row>
        <row r="2283">
          <cell r="A2283">
            <v>42242</v>
          </cell>
          <cell r="G2283">
            <v>0.44421217664016854</v>
          </cell>
          <cell r="H2283" t="e">
            <v>#N/A</v>
          </cell>
        </row>
        <row r="2284">
          <cell r="A2284">
            <v>42243</v>
          </cell>
          <cell r="G2284">
            <v>0.44421217664016854</v>
          </cell>
          <cell r="H2284" t="e">
            <v>#N/A</v>
          </cell>
        </row>
        <row r="2285">
          <cell r="A2285">
            <v>42244</v>
          </cell>
          <cell r="G2285">
            <v>0.44421217664016854</v>
          </cell>
          <cell r="H2285" t="e">
            <v>#N/A</v>
          </cell>
        </row>
        <row r="2286">
          <cell r="A2286">
            <v>42245</v>
          </cell>
          <cell r="G2286">
            <v>0.44421217664016854</v>
          </cell>
          <cell r="H2286" t="e">
            <v>#N/A</v>
          </cell>
        </row>
        <row r="2287">
          <cell r="A2287">
            <v>42246</v>
          </cell>
          <cell r="G2287">
            <v>0.44421217664016854</v>
          </cell>
          <cell r="H2287" t="e">
            <v>#N/A</v>
          </cell>
        </row>
        <row r="2288">
          <cell r="A2288">
            <v>42247</v>
          </cell>
          <cell r="G2288">
            <v>0.44421217664016854</v>
          </cell>
          <cell r="H2288" t="e">
            <v>#N/A</v>
          </cell>
        </row>
        <row r="2289">
          <cell r="A2289">
            <v>42248</v>
          </cell>
          <cell r="G2289">
            <v>0.44421217664016854</v>
          </cell>
          <cell r="H2289" t="e">
            <v>#N/A</v>
          </cell>
        </row>
        <row r="2290">
          <cell r="A2290">
            <v>42249</v>
          </cell>
          <cell r="G2290">
            <v>0.44421217664016854</v>
          </cell>
          <cell r="H2290" t="e">
            <v>#N/A</v>
          </cell>
        </row>
        <row r="2291">
          <cell r="A2291">
            <v>42250</v>
          </cell>
          <cell r="G2291">
            <v>0.44421217664016854</v>
          </cell>
          <cell r="H2291" t="e">
            <v>#N/A</v>
          </cell>
        </row>
        <row r="2292">
          <cell r="A2292">
            <v>42251</v>
          </cell>
          <cell r="G2292">
            <v>0.44421217664016854</v>
          </cell>
          <cell r="H2292" t="e">
            <v>#N/A</v>
          </cell>
        </row>
        <row r="2293">
          <cell r="A2293">
            <v>42252</v>
          </cell>
          <cell r="G2293">
            <v>0.44421217664016854</v>
          </cell>
          <cell r="H2293" t="e">
            <v>#N/A</v>
          </cell>
        </row>
        <row r="2294">
          <cell r="A2294">
            <v>42253</v>
          </cell>
          <cell r="G2294">
            <v>0.44421217664016854</v>
          </cell>
          <cell r="H2294" t="e">
            <v>#N/A</v>
          </cell>
        </row>
        <row r="2295">
          <cell r="A2295">
            <v>42254</v>
          </cell>
          <cell r="G2295">
            <v>0.44421217664016854</v>
          </cell>
          <cell r="H2295" t="e">
            <v>#N/A</v>
          </cell>
        </row>
        <row r="2296">
          <cell r="A2296">
            <v>42255</v>
          </cell>
          <cell r="G2296">
            <v>0.44421217664016854</v>
          </cell>
          <cell r="H2296" t="e">
            <v>#N/A</v>
          </cell>
        </row>
        <row r="2297">
          <cell r="A2297">
            <v>42256</v>
          </cell>
          <cell r="G2297">
            <v>0.44421217664016854</v>
          </cell>
          <cell r="H2297" t="e">
            <v>#N/A</v>
          </cell>
        </row>
        <row r="2298">
          <cell r="A2298">
            <v>42257</v>
          </cell>
          <cell r="G2298">
            <v>0.44421217664016854</v>
          </cell>
          <cell r="H2298" t="e">
            <v>#N/A</v>
          </cell>
        </row>
        <row r="2299">
          <cell r="A2299">
            <v>42258</v>
          </cell>
          <cell r="G2299">
            <v>0.44421217664016854</v>
          </cell>
          <cell r="H2299" t="e">
            <v>#N/A</v>
          </cell>
        </row>
        <row r="2300">
          <cell r="A2300">
            <v>42259</v>
          </cell>
          <cell r="G2300">
            <v>0.44421217664016854</v>
          </cell>
          <cell r="H2300" t="e">
            <v>#N/A</v>
          </cell>
        </row>
        <row r="2301">
          <cell r="A2301">
            <v>42260</v>
          </cell>
          <cell r="G2301">
            <v>0.44421217664016854</v>
          </cell>
          <cell r="H2301" t="e">
            <v>#N/A</v>
          </cell>
        </row>
        <row r="2302">
          <cell r="A2302">
            <v>42261</v>
          </cell>
          <cell r="G2302">
            <v>0.44421217664016854</v>
          </cell>
          <cell r="H2302" t="e">
            <v>#N/A</v>
          </cell>
        </row>
        <row r="2303">
          <cell r="A2303">
            <v>42262</v>
          </cell>
          <cell r="G2303">
            <v>0.44421217664016854</v>
          </cell>
          <cell r="H2303" t="e">
            <v>#N/A</v>
          </cell>
        </row>
        <row r="2304">
          <cell r="A2304">
            <v>42263</v>
          </cell>
          <cell r="G2304">
            <v>0.44421217664016854</v>
          </cell>
          <cell r="H2304" t="e">
            <v>#N/A</v>
          </cell>
        </row>
        <row r="2305">
          <cell r="A2305">
            <v>42264</v>
          </cell>
          <cell r="G2305">
            <v>0.44421217664016854</v>
          </cell>
          <cell r="H2305" t="e">
            <v>#N/A</v>
          </cell>
        </row>
        <row r="2306">
          <cell r="A2306">
            <v>42265</v>
          </cell>
          <cell r="G2306">
            <v>0.44421217664016854</v>
          </cell>
          <cell r="H2306" t="e">
            <v>#N/A</v>
          </cell>
        </row>
        <row r="2307">
          <cell r="A2307">
            <v>42266</v>
          </cell>
          <cell r="G2307">
            <v>0.44421217664016854</v>
          </cell>
          <cell r="H2307" t="e">
            <v>#N/A</v>
          </cell>
        </row>
        <row r="2308">
          <cell r="A2308">
            <v>42267</v>
          </cell>
          <cell r="G2308">
            <v>0.44421217664016854</v>
          </cell>
          <cell r="H2308" t="e">
            <v>#N/A</v>
          </cell>
        </row>
        <row r="2309">
          <cell r="A2309">
            <v>42268</v>
          </cell>
          <cell r="G2309">
            <v>0.44421217664016854</v>
          </cell>
          <cell r="H2309" t="e">
            <v>#N/A</v>
          </cell>
        </row>
        <row r="2310">
          <cell r="A2310">
            <v>42269</v>
          </cell>
          <cell r="G2310">
            <v>0.44421217664016854</v>
          </cell>
          <cell r="H2310" t="e">
            <v>#N/A</v>
          </cell>
        </row>
        <row r="2311">
          <cell r="A2311">
            <v>42270</v>
          </cell>
          <cell r="G2311">
            <v>0.44421217664016854</v>
          </cell>
          <cell r="H2311" t="e">
            <v>#N/A</v>
          </cell>
        </row>
        <row r="2312">
          <cell r="A2312">
            <v>42271</v>
          </cell>
          <cell r="G2312">
            <v>0.44421217664016854</v>
          </cell>
          <cell r="H2312" t="e">
            <v>#N/A</v>
          </cell>
        </row>
        <row r="2313">
          <cell r="A2313">
            <v>42272</v>
          </cell>
          <cell r="G2313">
            <v>0.44421217664016854</v>
          </cell>
          <cell r="H2313" t="e">
            <v>#N/A</v>
          </cell>
        </row>
        <row r="2314">
          <cell r="A2314">
            <v>42273</v>
          </cell>
          <cell r="G2314">
            <v>0.44421217664016854</v>
          </cell>
          <cell r="H2314" t="e">
            <v>#N/A</v>
          </cell>
        </row>
        <row r="2315">
          <cell r="A2315">
            <v>42274</v>
          </cell>
          <cell r="G2315">
            <v>0.44421217664016854</v>
          </cell>
          <cell r="H2315" t="e">
            <v>#N/A</v>
          </cell>
        </row>
        <row r="2316">
          <cell r="A2316">
            <v>42275</v>
          </cell>
          <cell r="G2316">
            <v>0.44421217664016854</v>
          </cell>
          <cell r="H2316" t="e">
            <v>#N/A</v>
          </cell>
        </row>
        <row r="2317">
          <cell r="A2317">
            <v>42276</v>
          </cell>
          <cell r="G2317">
            <v>0.44421217664016854</v>
          </cell>
          <cell r="H2317" t="e">
            <v>#N/A</v>
          </cell>
        </row>
        <row r="2318">
          <cell r="A2318">
            <v>42277</v>
          </cell>
          <cell r="G2318">
            <v>0.44421217664016854</v>
          </cell>
          <cell r="H2318" t="e">
            <v>#N/A</v>
          </cell>
        </row>
        <row r="2319">
          <cell r="A2319">
            <v>42278</v>
          </cell>
          <cell r="G2319">
            <v>0.44421217664016854</v>
          </cell>
          <cell r="H2319" t="e">
            <v>#N/A</v>
          </cell>
        </row>
        <row r="2320">
          <cell r="A2320">
            <v>42279</v>
          </cell>
          <cell r="G2320">
            <v>0.44421217664016854</v>
          </cell>
          <cell r="H2320" t="e">
            <v>#N/A</v>
          </cell>
        </row>
        <row r="2321">
          <cell r="A2321">
            <v>42280</v>
          </cell>
          <cell r="G2321">
            <v>0.44421217664016854</v>
          </cell>
          <cell r="H2321" t="e">
            <v>#N/A</v>
          </cell>
        </row>
        <row r="2322">
          <cell r="A2322">
            <v>42281</v>
          </cell>
          <cell r="G2322">
            <v>0.44421217664016854</v>
          </cell>
          <cell r="H2322" t="e">
            <v>#N/A</v>
          </cell>
        </row>
        <row r="2323">
          <cell r="A2323">
            <v>42282</v>
          </cell>
          <cell r="G2323">
            <v>0.44421217664016854</v>
          </cell>
          <cell r="H2323" t="e">
            <v>#N/A</v>
          </cell>
        </row>
        <row r="2324">
          <cell r="A2324">
            <v>42283</v>
          </cell>
          <cell r="G2324">
            <v>0.44421217664016854</v>
          </cell>
          <cell r="H2324" t="e">
            <v>#N/A</v>
          </cell>
        </row>
        <row r="2325">
          <cell r="A2325">
            <v>42284</v>
          </cell>
          <cell r="G2325">
            <v>0.44421217664016854</v>
          </cell>
          <cell r="H2325" t="e">
            <v>#N/A</v>
          </cell>
        </row>
        <row r="2326">
          <cell r="A2326">
            <v>42285</v>
          </cell>
          <cell r="G2326">
            <v>0.44421217664016854</v>
          </cell>
          <cell r="H2326" t="e">
            <v>#N/A</v>
          </cell>
        </row>
        <row r="2327">
          <cell r="A2327">
            <v>42286</v>
          </cell>
          <cell r="G2327">
            <v>0.44421217664016854</v>
          </cell>
          <cell r="H2327" t="e">
            <v>#N/A</v>
          </cell>
        </row>
        <row r="2328">
          <cell r="A2328">
            <v>42287</v>
          </cell>
          <cell r="G2328">
            <v>0.44421217664016854</v>
          </cell>
          <cell r="H2328" t="e">
            <v>#N/A</v>
          </cell>
        </row>
        <row r="2329">
          <cell r="A2329">
            <v>42288</v>
          </cell>
          <cell r="G2329">
            <v>0.44421217664016854</v>
          </cell>
          <cell r="H2329" t="e">
            <v>#N/A</v>
          </cell>
        </row>
        <row r="2330">
          <cell r="A2330">
            <v>42289</v>
          </cell>
          <cell r="G2330">
            <v>0.44421217664016854</v>
          </cell>
          <cell r="H2330" t="e">
            <v>#N/A</v>
          </cell>
        </row>
        <row r="2331">
          <cell r="A2331">
            <v>42290</v>
          </cell>
          <cell r="G2331">
            <v>0.44421217664016854</v>
          </cell>
          <cell r="H2331" t="e">
            <v>#N/A</v>
          </cell>
        </row>
        <row r="2332">
          <cell r="A2332">
            <v>42291</v>
          </cell>
          <cell r="G2332">
            <v>0.44421217664016854</v>
          </cell>
          <cell r="H2332" t="e">
            <v>#N/A</v>
          </cell>
        </row>
        <row r="2333">
          <cell r="A2333">
            <v>42292</v>
          </cell>
          <cell r="G2333">
            <v>0.44421217664016854</v>
          </cell>
          <cell r="H2333" t="e">
            <v>#N/A</v>
          </cell>
        </row>
        <row r="2334">
          <cell r="A2334">
            <v>42293</v>
          </cell>
          <cell r="G2334">
            <v>0.44421217664016854</v>
          </cell>
          <cell r="H2334" t="e">
            <v>#N/A</v>
          </cell>
        </row>
        <row r="2335">
          <cell r="A2335">
            <v>42294</v>
          </cell>
          <cell r="G2335">
            <v>0.44421217664016854</v>
          </cell>
          <cell r="H2335" t="e">
            <v>#N/A</v>
          </cell>
        </row>
        <row r="2336">
          <cell r="A2336">
            <v>42295</v>
          </cell>
          <cell r="G2336">
            <v>0.44421217664016854</v>
          </cell>
          <cell r="H2336" t="e">
            <v>#N/A</v>
          </cell>
        </row>
        <row r="2337">
          <cell r="A2337">
            <v>42296</v>
          </cell>
          <cell r="G2337">
            <v>0.44421217664016854</v>
          </cell>
          <cell r="H2337" t="e">
            <v>#N/A</v>
          </cell>
        </row>
        <row r="2338">
          <cell r="A2338">
            <v>42297</v>
          </cell>
          <cell r="G2338">
            <v>0.44421217664016854</v>
          </cell>
          <cell r="H2338" t="e">
            <v>#N/A</v>
          </cell>
        </row>
        <row r="2339">
          <cell r="A2339">
            <v>42298</v>
          </cell>
          <cell r="G2339">
            <v>0.44421217664016854</v>
          </cell>
          <cell r="H2339" t="e">
            <v>#N/A</v>
          </cell>
        </row>
        <row r="2340">
          <cell r="A2340">
            <v>42299</v>
          </cell>
          <cell r="G2340">
            <v>0.44421217664016854</v>
          </cell>
          <cell r="H2340" t="e">
            <v>#N/A</v>
          </cell>
        </row>
        <row r="2341">
          <cell r="A2341">
            <v>42300</v>
          </cell>
          <cell r="G2341">
            <v>0.44421217664016854</v>
          </cell>
          <cell r="H2341" t="e">
            <v>#N/A</v>
          </cell>
        </row>
        <row r="2342">
          <cell r="A2342">
            <v>42301</v>
          </cell>
          <cell r="G2342">
            <v>0.44421217664016854</v>
          </cell>
          <cell r="H2342" t="e">
            <v>#N/A</v>
          </cell>
        </row>
        <row r="2343">
          <cell r="A2343">
            <v>42302</v>
          </cell>
          <cell r="G2343">
            <v>0.44421217664016854</v>
          </cell>
          <cell r="H2343" t="e">
            <v>#N/A</v>
          </cell>
        </row>
        <row r="2344">
          <cell r="A2344">
            <v>42303</v>
          </cell>
          <cell r="G2344">
            <v>0.44421217664016854</v>
          </cell>
          <cell r="H2344" t="e">
            <v>#N/A</v>
          </cell>
        </row>
        <row r="2345">
          <cell r="A2345">
            <v>42304</v>
          </cell>
          <cell r="G2345">
            <v>0.44421217664016854</v>
          </cell>
          <cell r="H2345" t="e">
            <v>#N/A</v>
          </cell>
        </row>
        <row r="2346">
          <cell r="A2346">
            <v>42305</v>
          </cell>
          <cell r="G2346">
            <v>0.44421217664016854</v>
          </cell>
          <cell r="H2346" t="e">
            <v>#N/A</v>
          </cell>
        </row>
        <row r="2347">
          <cell r="A2347">
            <v>42306</v>
          </cell>
          <cell r="G2347">
            <v>0.44421217664016854</v>
          </cell>
          <cell r="H2347" t="e">
            <v>#N/A</v>
          </cell>
        </row>
        <row r="2348">
          <cell r="A2348">
            <v>42307</v>
          </cell>
          <cell r="G2348">
            <v>0.44421217664016854</v>
          </cell>
          <cell r="H2348" t="e">
            <v>#N/A</v>
          </cell>
        </row>
        <row r="2349">
          <cell r="A2349">
            <v>42308</v>
          </cell>
          <cell r="G2349">
            <v>0.44421217664016854</v>
          </cell>
          <cell r="H2349" t="e">
            <v>#N/A</v>
          </cell>
        </row>
        <row r="2350">
          <cell r="A2350">
            <v>42309</v>
          </cell>
          <cell r="G2350">
            <v>0.44421217664016854</v>
          </cell>
          <cell r="H2350" t="e">
            <v>#N/A</v>
          </cell>
        </row>
        <row r="2351">
          <cell r="A2351">
            <v>42310</v>
          </cell>
          <cell r="G2351">
            <v>0.44421217664016854</v>
          </cell>
          <cell r="H2351" t="e">
            <v>#N/A</v>
          </cell>
        </row>
        <row r="2352">
          <cell r="A2352">
            <v>42311</v>
          </cell>
          <cell r="G2352">
            <v>0.44421217664016854</v>
          </cell>
          <cell r="H2352" t="e">
            <v>#N/A</v>
          </cell>
        </row>
        <row r="2353">
          <cell r="A2353">
            <v>42312</v>
          </cell>
          <cell r="G2353">
            <v>0.44421217664016854</v>
          </cell>
          <cell r="H2353" t="e">
            <v>#N/A</v>
          </cell>
        </row>
        <row r="2354">
          <cell r="A2354">
            <v>42313</v>
          </cell>
          <cell r="G2354">
            <v>0.44421217664016854</v>
          </cell>
          <cell r="H2354" t="e">
            <v>#N/A</v>
          </cell>
        </row>
        <row r="2355">
          <cell r="A2355">
            <v>42314</v>
          </cell>
          <cell r="G2355">
            <v>0.44421217664016854</v>
          </cell>
          <cell r="H2355" t="e">
            <v>#N/A</v>
          </cell>
        </row>
        <row r="2356">
          <cell r="A2356">
            <v>42315</v>
          </cell>
          <cell r="G2356">
            <v>0.44421217664016854</v>
          </cell>
          <cell r="H2356" t="e">
            <v>#N/A</v>
          </cell>
        </row>
        <row r="2357">
          <cell r="A2357">
            <v>42316</v>
          </cell>
          <cell r="G2357">
            <v>0.44421217664016854</v>
          </cell>
          <cell r="H2357" t="e">
            <v>#N/A</v>
          </cell>
        </row>
        <row r="2358">
          <cell r="A2358">
            <v>42317</v>
          </cell>
          <cell r="G2358">
            <v>0.44421217664016854</v>
          </cell>
          <cell r="H2358" t="e">
            <v>#N/A</v>
          </cell>
        </row>
        <row r="2359">
          <cell r="A2359">
            <v>42318</v>
          </cell>
          <cell r="G2359">
            <v>0.44421217664016854</v>
          </cell>
          <cell r="H2359" t="e">
            <v>#N/A</v>
          </cell>
        </row>
        <row r="2360">
          <cell r="A2360">
            <v>42319</v>
          </cell>
          <cell r="G2360">
            <v>0.44421217664016854</v>
          </cell>
          <cell r="H2360" t="e">
            <v>#N/A</v>
          </cell>
        </row>
        <row r="2361">
          <cell r="A2361">
            <v>42320</v>
          </cell>
          <cell r="G2361">
            <v>0.44421217664016854</v>
          </cell>
          <cell r="H2361" t="e">
            <v>#N/A</v>
          </cell>
        </row>
        <row r="2362">
          <cell r="A2362">
            <v>42321</v>
          </cell>
          <cell r="G2362">
            <v>0.44943820224769837</v>
          </cell>
          <cell r="H2362" t="e">
            <v>#N/A</v>
          </cell>
        </row>
        <row r="2363">
          <cell r="A2363">
            <v>42322</v>
          </cell>
          <cell r="G2363">
            <v>0.44943820224769837</v>
          </cell>
          <cell r="H2363" t="e">
            <v>#N/A</v>
          </cell>
        </row>
        <row r="2364">
          <cell r="A2364">
            <v>42323</v>
          </cell>
          <cell r="G2364">
            <v>0.44943820224769837</v>
          </cell>
          <cell r="H2364" t="e">
            <v>#N/A</v>
          </cell>
        </row>
        <row r="2365">
          <cell r="A2365">
            <v>42324</v>
          </cell>
          <cell r="G2365">
            <v>0.44943820224769837</v>
          </cell>
          <cell r="H2365" t="e">
            <v>#N/A</v>
          </cell>
        </row>
        <row r="2366">
          <cell r="A2366">
            <v>42325</v>
          </cell>
          <cell r="G2366">
            <v>0.44943820224769837</v>
          </cell>
          <cell r="H2366" t="e">
            <v>#N/A</v>
          </cell>
        </row>
        <row r="2367">
          <cell r="A2367">
            <v>42326</v>
          </cell>
          <cell r="G2367">
            <v>0.44943820224769837</v>
          </cell>
          <cell r="H2367" t="e">
            <v>#N/A</v>
          </cell>
        </row>
        <row r="2368">
          <cell r="A2368">
            <v>42327</v>
          </cell>
          <cell r="G2368">
            <v>0.44943820224769837</v>
          </cell>
          <cell r="H2368" t="e">
            <v>#N/A</v>
          </cell>
        </row>
        <row r="2369">
          <cell r="A2369">
            <v>42328</v>
          </cell>
          <cell r="G2369">
            <v>0.44943820224769837</v>
          </cell>
          <cell r="H2369" t="e">
            <v>#N/A</v>
          </cell>
        </row>
        <row r="2370">
          <cell r="A2370">
            <v>42329</v>
          </cell>
          <cell r="G2370">
            <v>0.44943820224769837</v>
          </cell>
          <cell r="H2370" t="e">
            <v>#N/A</v>
          </cell>
        </row>
        <row r="2371">
          <cell r="A2371">
            <v>42330</v>
          </cell>
          <cell r="G2371">
            <v>0.44943820224769837</v>
          </cell>
          <cell r="H2371" t="e">
            <v>#N/A</v>
          </cell>
        </row>
        <row r="2372">
          <cell r="A2372">
            <v>42331</v>
          </cell>
          <cell r="G2372">
            <v>0.44943820224769837</v>
          </cell>
          <cell r="H2372" t="e">
            <v>#N/A</v>
          </cell>
        </row>
        <row r="2373">
          <cell r="A2373">
            <v>42332</v>
          </cell>
          <cell r="G2373">
            <v>0.44421217664016854</v>
          </cell>
          <cell r="H2373" t="e">
            <v>#N/A</v>
          </cell>
        </row>
        <row r="2374">
          <cell r="A2374">
            <v>42333</v>
          </cell>
          <cell r="G2374">
            <v>0.44421217664016854</v>
          </cell>
          <cell r="H2374" t="e">
            <v>#N/A</v>
          </cell>
        </row>
        <row r="2375">
          <cell r="A2375">
            <v>42334</v>
          </cell>
          <cell r="G2375">
            <v>0.44421217664016854</v>
          </cell>
          <cell r="H2375" t="e">
            <v>#N/A</v>
          </cell>
        </row>
        <row r="2376">
          <cell r="A2376">
            <v>42335</v>
          </cell>
          <cell r="G2376">
            <v>0.44421217664016854</v>
          </cell>
          <cell r="H2376" t="e">
            <v>#N/A</v>
          </cell>
        </row>
        <row r="2377">
          <cell r="A2377">
            <v>42336</v>
          </cell>
          <cell r="G2377">
            <v>0.44421217664016854</v>
          </cell>
          <cell r="H2377" t="e">
            <v>#N/A</v>
          </cell>
        </row>
        <row r="2378">
          <cell r="A2378">
            <v>42337</v>
          </cell>
          <cell r="G2378">
            <v>0.44421217664016854</v>
          </cell>
          <cell r="H2378" t="e">
            <v>#N/A</v>
          </cell>
        </row>
        <row r="2379">
          <cell r="A2379">
            <v>42338</v>
          </cell>
          <cell r="G2379">
            <v>0.44421217664016854</v>
          </cell>
          <cell r="H2379" t="e">
            <v>#N/A</v>
          </cell>
        </row>
        <row r="2380">
          <cell r="A2380">
            <v>42339</v>
          </cell>
          <cell r="G2380">
            <v>0.44943820224769837</v>
          </cell>
          <cell r="H2380" t="e">
            <v>#N/A</v>
          </cell>
        </row>
        <row r="2381">
          <cell r="A2381">
            <v>42340</v>
          </cell>
          <cell r="G2381">
            <v>0.44421217664016854</v>
          </cell>
          <cell r="H2381" t="e">
            <v>#N/A</v>
          </cell>
        </row>
        <row r="2382">
          <cell r="A2382">
            <v>42341</v>
          </cell>
          <cell r="G2382">
            <v>0.44421217664016854</v>
          </cell>
          <cell r="H2382" t="e">
            <v>#N/A</v>
          </cell>
        </row>
        <row r="2383">
          <cell r="A2383">
            <v>42342</v>
          </cell>
          <cell r="G2383">
            <v>0.44421217664016854</v>
          </cell>
          <cell r="H2383" t="e">
            <v>#N/A</v>
          </cell>
        </row>
        <row r="2384">
          <cell r="A2384">
            <v>42343</v>
          </cell>
          <cell r="G2384">
            <v>0.44421217664016854</v>
          </cell>
          <cell r="H2384" t="e">
            <v>#N/A</v>
          </cell>
        </row>
        <row r="2385">
          <cell r="A2385">
            <v>42344</v>
          </cell>
          <cell r="G2385">
            <v>0.44421217664016854</v>
          </cell>
          <cell r="H2385" t="e">
            <v>#N/A</v>
          </cell>
        </row>
        <row r="2386">
          <cell r="A2386">
            <v>42345</v>
          </cell>
          <cell r="G2386">
            <v>0.44421217664016854</v>
          </cell>
          <cell r="H2386" t="e">
            <v>#N/A</v>
          </cell>
        </row>
        <row r="2387">
          <cell r="A2387">
            <v>42346</v>
          </cell>
          <cell r="G2387">
            <v>0.43898615103263872</v>
          </cell>
          <cell r="H2387" t="e">
            <v>#N/A</v>
          </cell>
        </row>
        <row r="2388">
          <cell r="A2388">
            <v>42347</v>
          </cell>
          <cell r="G2388">
            <v>0.43898615103263872</v>
          </cell>
          <cell r="H2388" t="e">
            <v>#N/A</v>
          </cell>
        </row>
        <row r="2389">
          <cell r="A2389">
            <v>42348</v>
          </cell>
          <cell r="G2389">
            <v>0.44421217664016854</v>
          </cell>
          <cell r="H2389" t="e">
            <v>#N/A</v>
          </cell>
        </row>
        <row r="2390">
          <cell r="A2390">
            <v>42349</v>
          </cell>
          <cell r="G2390">
            <v>0.44421217664016854</v>
          </cell>
          <cell r="H2390" t="e">
            <v>#N/A</v>
          </cell>
        </row>
        <row r="2391">
          <cell r="A2391">
            <v>42350</v>
          </cell>
          <cell r="G2391">
            <v>0.44421217664016854</v>
          </cell>
          <cell r="H2391" t="e">
            <v>#N/A</v>
          </cell>
        </row>
        <row r="2392">
          <cell r="A2392">
            <v>42351</v>
          </cell>
          <cell r="G2392">
            <v>0.44421217664016854</v>
          </cell>
          <cell r="H2392" t="e">
            <v>#N/A</v>
          </cell>
        </row>
        <row r="2393">
          <cell r="A2393">
            <v>42352</v>
          </cell>
          <cell r="G2393">
            <v>0.44421217664016854</v>
          </cell>
          <cell r="H2393" t="e">
            <v>#N/A</v>
          </cell>
        </row>
        <row r="2394">
          <cell r="A2394">
            <v>42353</v>
          </cell>
          <cell r="G2394">
            <v>0.44943820224769837</v>
          </cell>
          <cell r="H2394" t="e">
            <v>#N/A</v>
          </cell>
        </row>
        <row r="2395">
          <cell r="A2395">
            <v>42354</v>
          </cell>
          <cell r="G2395">
            <v>0.44421217664016854</v>
          </cell>
          <cell r="H2395" t="e">
            <v>#N/A</v>
          </cell>
        </row>
        <row r="2396">
          <cell r="A2396">
            <v>42355</v>
          </cell>
          <cell r="G2396">
            <v>0.44421217664016854</v>
          </cell>
          <cell r="H2396" t="e">
            <v>#N/A</v>
          </cell>
        </row>
        <row r="2397">
          <cell r="A2397">
            <v>42356</v>
          </cell>
          <cell r="G2397">
            <v>0.44943820224769837</v>
          </cell>
          <cell r="H2397" t="e">
            <v>#N/A</v>
          </cell>
        </row>
        <row r="2398">
          <cell r="A2398">
            <v>42357</v>
          </cell>
          <cell r="G2398">
            <v>0.44943820224769837</v>
          </cell>
          <cell r="H2398" t="e">
            <v>#N/A</v>
          </cell>
        </row>
        <row r="2399">
          <cell r="A2399">
            <v>42358</v>
          </cell>
          <cell r="G2399">
            <v>0.44943820224769837</v>
          </cell>
          <cell r="H2399" t="e">
            <v>#N/A</v>
          </cell>
        </row>
        <row r="2400">
          <cell r="A2400">
            <v>42359</v>
          </cell>
          <cell r="G2400">
            <v>0.44943820224769837</v>
          </cell>
          <cell r="H2400" t="e">
            <v>#N/A</v>
          </cell>
        </row>
        <row r="2401">
          <cell r="A2401">
            <v>42360</v>
          </cell>
          <cell r="G2401">
            <v>0.4546642278552282</v>
          </cell>
          <cell r="H2401" t="e">
            <v>#N/A</v>
          </cell>
        </row>
        <row r="2402">
          <cell r="A2402">
            <v>42361</v>
          </cell>
          <cell r="G2402">
            <v>0.44943820224769837</v>
          </cell>
          <cell r="H2402" t="e">
            <v>#N/A</v>
          </cell>
        </row>
        <row r="2403">
          <cell r="A2403">
            <v>42362</v>
          </cell>
          <cell r="G2403">
            <v>0.4546642278552282</v>
          </cell>
          <cell r="H2403" t="e">
            <v>#N/A</v>
          </cell>
        </row>
        <row r="2404">
          <cell r="A2404">
            <v>42363</v>
          </cell>
          <cell r="G2404">
            <v>0.4546642278552282</v>
          </cell>
          <cell r="H2404" t="e">
            <v>#N/A</v>
          </cell>
        </row>
        <row r="2405">
          <cell r="A2405">
            <v>42364</v>
          </cell>
          <cell r="G2405">
            <v>0.4546642278552282</v>
          </cell>
          <cell r="H2405" t="e">
            <v>#N/A</v>
          </cell>
        </row>
        <row r="2406">
          <cell r="A2406">
            <v>42365</v>
          </cell>
          <cell r="G2406">
            <v>0.4546642278552282</v>
          </cell>
          <cell r="H2406" t="e">
            <v>#N/A</v>
          </cell>
        </row>
        <row r="2407">
          <cell r="A2407">
            <v>42366</v>
          </cell>
          <cell r="G2407">
            <v>0.4546642278552282</v>
          </cell>
          <cell r="H2407" t="e">
            <v>#N/A</v>
          </cell>
        </row>
        <row r="2408">
          <cell r="A2408">
            <v>42367</v>
          </cell>
          <cell r="G2408">
            <v>0.4546642278552282</v>
          </cell>
          <cell r="H2408" t="e">
            <v>#N/A</v>
          </cell>
        </row>
        <row r="2409">
          <cell r="A2409">
            <v>42368</v>
          </cell>
          <cell r="G2409">
            <v>0.45989025346275803</v>
          </cell>
          <cell r="H2409" t="e">
            <v>#N/A</v>
          </cell>
        </row>
        <row r="2410">
          <cell r="A2410">
            <v>42369</v>
          </cell>
          <cell r="G2410">
            <v>0.45989025346275803</v>
          </cell>
          <cell r="H2410" t="e">
            <v>#N/A</v>
          </cell>
        </row>
        <row r="2411">
          <cell r="A2411">
            <v>42370</v>
          </cell>
          <cell r="G2411">
            <v>0.45989025346275803</v>
          </cell>
          <cell r="H2411" t="e">
            <v>#N/A</v>
          </cell>
        </row>
        <row r="2412">
          <cell r="A2412">
            <v>42371</v>
          </cell>
          <cell r="G2412">
            <v>0.45989025346275803</v>
          </cell>
          <cell r="H2412" t="e">
            <v>#N/A</v>
          </cell>
        </row>
        <row r="2413">
          <cell r="A2413">
            <v>42372</v>
          </cell>
          <cell r="G2413">
            <v>0.45989025346275803</v>
          </cell>
          <cell r="H2413" t="e">
            <v>#N/A</v>
          </cell>
        </row>
        <row r="2414">
          <cell r="A2414">
            <v>42373</v>
          </cell>
          <cell r="G2414">
            <v>0.45989025346275803</v>
          </cell>
          <cell r="H2414" t="e">
            <v>#N/A</v>
          </cell>
        </row>
        <row r="2415">
          <cell r="A2415">
            <v>42374</v>
          </cell>
          <cell r="G2415">
            <v>0.4546642278552282</v>
          </cell>
          <cell r="H2415" t="e">
            <v>#N/A</v>
          </cell>
        </row>
        <row r="2416">
          <cell r="A2416">
            <v>42375</v>
          </cell>
          <cell r="G2416">
            <v>0.4546642278552282</v>
          </cell>
          <cell r="H2416" t="e">
            <v>#N/A</v>
          </cell>
        </row>
        <row r="2417">
          <cell r="A2417">
            <v>42376</v>
          </cell>
          <cell r="G2417">
            <v>0.44943820224769837</v>
          </cell>
          <cell r="H2417" t="e">
            <v>#N/A</v>
          </cell>
        </row>
        <row r="2418">
          <cell r="A2418">
            <v>42377</v>
          </cell>
          <cell r="G2418">
            <v>0.4546642278552282</v>
          </cell>
          <cell r="H2418" t="e">
            <v>#N/A</v>
          </cell>
        </row>
        <row r="2419">
          <cell r="A2419">
            <v>42378</v>
          </cell>
          <cell r="G2419">
            <v>0.4546642278552282</v>
          </cell>
          <cell r="H2419" t="e">
            <v>#N/A</v>
          </cell>
        </row>
        <row r="2420">
          <cell r="A2420">
            <v>42379</v>
          </cell>
          <cell r="G2420">
            <v>0.4546642278552282</v>
          </cell>
          <cell r="H2420" t="e">
            <v>#N/A</v>
          </cell>
        </row>
        <row r="2421">
          <cell r="A2421">
            <v>42380</v>
          </cell>
          <cell r="G2421">
            <v>0.4546642278552282</v>
          </cell>
          <cell r="H2421" t="e">
            <v>#N/A</v>
          </cell>
        </row>
        <row r="2422">
          <cell r="A2422">
            <v>42381</v>
          </cell>
          <cell r="G2422">
            <v>0.4546642278552282</v>
          </cell>
          <cell r="H2422" t="e">
            <v>#N/A</v>
          </cell>
        </row>
        <row r="2423">
          <cell r="A2423">
            <v>42382</v>
          </cell>
          <cell r="G2423">
            <v>0.4546642278552282</v>
          </cell>
          <cell r="H2423" t="e">
            <v>#N/A</v>
          </cell>
        </row>
        <row r="2424">
          <cell r="A2424">
            <v>42383</v>
          </cell>
          <cell r="G2424">
            <v>0.4546642278552282</v>
          </cell>
          <cell r="H2424" t="e">
            <v>#N/A</v>
          </cell>
        </row>
        <row r="2425">
          <cell r="A2425">
            <v>42384</v>
          </cell>
          <cell r="G2425">
            <v>0.4546642278552282</v>
          </cell>
          <cell r="H2425" t="e">
            <v>#N/A</v>
          </cell>
        </row>
        <row r="2426">
          <cell r="A2426">
            <v>42385</v>
          </cell>
          <cell r="G2426">
            <v>0.4546642278552282</v>
          </cell>
          <cell r="H2426" t="e">
            <v>#N/A</v>
          </cell>
        </row>
        <row r="2427">
          <cell r="A2427">
            <v>42386</v>
          </cell>
          <cell r="G2427">
            <v>0.4546642278552282</v>
          </cell>
          <cell r="H2427" t="e">
            <v>#N/A</v>
          </cell>
        </row>
        <row r="2428">
          <cell r="A2428">
            <v>42387</v>
          </cell>
          <cell r="G2428">
            <v>0.4546642278552282</v>
          </cell>
          <cell r="H2428" t="e">
            <v>#N/A</v>
          </cell>
        </row>
        <row r="2429">
          <cell r="A2429">
            <v>42388</v>
          </cell>
          <cell r="G2429">
            <v>0.4546642278552282</v>
          </cell>
          <cell r="H2429" t="e">
            <v>#N/A</v>
          </cell>
        </row>
        <row r="2430">
          <cell r="A2430">
            <v>42389</v>
          </cell>
          <cell r="G2430">
            <v>0.4546642278552282</v>
          </cell>
          <cell r="H2430" t="e">
            <v>#N/A</v>
          </cell>
        </row>
        <row r="2431">
          <cell r="A2431">
            <v>42390</v>
          </cell>
          <cell r="G2431">
            <v>0.4546642278552282</v>
          </cell>
          <cell r="H2431" t="e">
            <v>#N/A</v>
          </cell>
        </row>
        <row r="2432">
          <cell r="A2432">
            <v>42391</v>
          </cell>
          <cell r="G2432">
            <v>0.4546642278552282</v>
          </cell>
          <cell r="H2432" t="e">
            <v>#N/A</v>
          </cell>
        </row>
        <row r="2433">
          <cell r="A2433">
            <v>42392</v>
          </cell>
          <cell r="G2433">
            <v>0.4546642278552282</v>
          </cell>
          <cell r="H2433" t="e">
            <v>#N/A</v>
          </cell>
        </row>
        <row r="2434">
          <cell r="A2434">
            <v>42393</v>
          </cell>
          <cell r="G2434">
            <v>0.4546642278552282</v>
          </cell>
          <cell r="H2434" t="e">
            <v>#N/A</v>
          </cell>
        </row>
        <row r="2435">
          <cell r="A2435">
            <v>42394</v>
          </cell>
          <cell r="G2435">
            <v>0.4546642278552282</v>
          </cell>
          <cell r="H2435" t="e">
            <v>#N/A</v>
          </cell>
        </row>
        <row r="2436">
          <cell r="A2436">
            <v>42395</v>
          </cell>
          <cell r="G2436">
            <v>0.4546642278552282</v>
          </cell>
          <cell r="H2436" t="e">
            <v>#N/A</v>
          </cell>
        </row>
        <row r="2437">
          <cell r="A2437">
            <v>42396</v>
          </cell>
          <cell r="G2437">
            <v>0.4546642278552282</v>
          </cell>
          <cell r="H2437" t="e">
            <v>#N/A</v>
          </cell>
        </row>
        <row r="2438">
          <cell r="A2438">
            <v>42397</v>
          </cell>
          <cell r="G2438">
            <v>0.4546642278552282</v>
          </cell>
          <cell r="H2438" t="e">
            <v>#N/A</v>
          </cell>
        </row>
        <row r="2439">
          <cell r="A2439">
            <v>42398</v>
          </cell>
          <cell r="G2439">
            <v>0.45989025346275803</v>
          </cell>
          <cell r="H2439" t="e">
            <v>#N/A</v>
          </cell>
        </row>
        <row r="2440">
          <cell r="A2440">
            <v>42399</v>
          </cell>
          <cell r="G2440">
            <v>0.45989025346275803</v>
          </cell>
          <cell r="H2440" t="e">
            <v>#N/A</v>
          </cell>
        </row>
        <row r="2441">
          <cell r="A2441">
            <v>42400</v>
          </cell>
          <cell r="G2441">
            <v>0.45989025346275803</v>
          </cell>
          <cell r="H2441" t="e">
            <v>#N/A</v>
          </cell>
        </row>
        <row r="2442">
          <cell r="A2442">
            <v>42401</v>
          </cell>
          <cell r="G2442">
            <v>0.46511627907028785</v>
          </cell>
          <cell r="H2442" t="e">
            <v>#N/A</v>
          </cell>
        </row>
        <row r="2443">
          <cell r="A2443">
            <v>42402</v>
          </cell>
          <cell r="G2443">
            <v>0.46511627907028785</v>
          </cell>
          <cell r="H2443" t="e">
            <v>#N/A</v>
          </cell>
        </row>
        <row r="2444">
          <cell r="A2444">
            <v>42403</v>
          </cell>
          <cell r="G2444">
            <v>0.46511627907028785</v>
          </cell>
          <cell r="H2444" t="e">
            <v>#N/A</v>
          </cell>
        </row>
        <row r="2445">
          <cell r="A2445">
            <v>42404</v>
          </cell>
          <cell r="G2445">
            <v>0.47034230467781768</v>
          </cell>
          <cell r="H2445" t="e">
            <v>#N/A</v>
          </cell>
        </row>
        <row r="2446">
          <cell r="A2446">
            <v>42405</v>
          </cell>
          <cell r="G2446">
            <v>0.47034230467781768</v>
          </cell>
          <cell r="H2446" t="e">
            <v>#N/A</v>
          </cell>
        </row>
        <row r="2447">
          <cell r="A2447">
            <v>42406</v>
          </cell>
          <cell r="G2447">
            <v>0.47034230467781768</v>
          </cell>
          <cell r="H2447" t="e">
            <v>#N/A</v>
          </cell>
        </row>
        <row r="2448">
          <cell r="A2448">
            <v>42407</v>
          </cell>
          <cell r="G2448">
            <v>0.47034230467781768</v>
          </cell>
          <cell r="H2448" t="e">
            <v>#N/A</v>
          </cell>
        </row>
        <row r="2449">
          <cell r="A2449">
            <v>42408</v>
          </cell>
          <cell r="G2449">
            <v>0.4755683302853253</v>
          </cell>
          <cell r="H2449" t="e">
            <v>#N/A</v>
          </cell>
        </row>
        <row r="2450">
          <cell r="A2450">
            <v>42409</v>
          </cell>
          <cell r="G2450">
            <v>0.4755683302853253</v>
          </cell>
          <cell r="H2450" t="e">
            <v>#N/A</v>
          </cell>
        </row>
        <row r="2451">
          <cell r="A2451">
            <v>42410</v>
          </cell>
          <cell r="G2451">
            <v>0.4755683302853253</v>
          </cell>
          <cell r="H2451" t="e">
            <v>#N/A</v>
          </cell>
        </row>
        <row r="2452">
          <cell r="A2452">
            <v>42411</v>
          </cell>
          <cell r="G2452">
            <v>0.4755683302853253</v>
          </cell>
          <cell r="H2452" t="e">
            <v>#N/A</v>
          </cell>
        </row>
        <row r="2453">
          <cell r="A2453">
            <v>42412</v>
          </cell>
          <cell r="G2453">
            <v>0.4755683302853253</v>
          </cell>
          <cell r="H2453" t="e">
            <v>#N/A</v>
          </cell>
        </row>
        <row r="2454">
          <cell r="A2454">
            <v>42413</v>
          </cell>
          <cell r="G2454">
            <v>0.4755683302853253</v>
          </cell>
          <cell r="H2454" t="e">
            <v>#N/A</v>
          </cell>
        </row>
        <row r="2455">
          <cell r="A2455">
            <v>42414</v>
          </cell>
          <cell r="G2455">
            <v>0.4755683302853253</v>
          </cell>
          <cell r="H2455" t="e">
            <v>#N/A</v>
          </cell>
        </row>
        <row r="2456">
          <cell r="A2456">
            <v>42415</v>
          </cell>
          <cell r="G2456">
            <v>0.4755683302853253</v>
          </cell>
          <cell r="H2456" t="e">
            <v>#N/A</v>
          </cell>
        </row>
        <row r="2457">
          <cell r="A2457">
            <v>42416</v>
          </cell>
          <cell r="G2457">
            <v>0.4755683302853253</v>
          </cell>
          <cell r="H2457" t="e">
            <v>#N/A</v>
          </cell>
        </row>
        <row r="2458">
          <cell r="A2458">
            <v>42417</v>
          </cell>
          <cell r="G2458">
            <v>0.4755683302853253</v>
          </cell>
          <cell r="H2458" t="e">
            <v>#N/A</v>
          </cell>
        </row>
        <row r="2459">
          <cell r="A2459">
            <v>42418</v>
          </cell>
          <cell r="G2459">
            <v>0.4755683302853253</v>
          </cell>
          <cell r="H2459" t="e">
            <v>#N/A</v>
          </cell>
        </row>
        <row r="2460">
          <cell r="A2460">
            <v>42419</v>
          </cell>
          <cell r="G2460">
            <v>0.48079435589287733</v>
          </cell>
          <cell r="H2460" t="e">
            <v>#N/A</v>
          </cell>
        </row>
        <row r="2461">
          <cell r="A2461">
            <v>42420</v>
          </cell>
          <cell r="G2461">
            <v>0.48079435589287733</v>
          </cell>
          <cell r="H2461" t="e">
            <v>#N/A</v>
          </cell>
        </row>
        <row r="2462">
          <cell r="A2462">
            <v>42421</v>
          </cell>
          <cell r="G2462">
            <v>0.48079435589287733</v>
          </cell>
          <cell r="H2462" t="e">
            <v>#N/A</v>
          </cell>
        </row>
        <row r="2463">
          <cell r="A2463">
            <v>42422</v>
          </cell>
          <cell r="G2463">
            <v>0.48079435589287733</v>
          </cell>
          <cell r="H2463" t="e">
            <v>#N/A</v>
          </cell>
        </row>
        <row r="2464">
          <cell r="A2464">
            <v>42423</v>
          </cell>
          <cell r="G2464">
            <v>0.48079435589287733</v>
          </cell>
          <cell r="H2464" t="e">
            <v>#N/A</v>
          </cell>
        </row>
        <row r="2465">
          <cell r="A2465">
            <v>42424</v>
          </cell>
          <cell r="G2465">
            <v>0.48079435589287733</v>
          </cell>
          <cell r="H2465" t="e">
            <v>#N/A</v>
          </cell>
        </row>
        <row r="2466">
          <cell r="A2466">
            <v>42425</v>
          </cell>
          <cell r="G2466">
            <v>0.48079435589287733</v>
          </cell>
          <cell r="H2466" t="e">
            <v>#N/A</v>
          </cell>
        </row>
        <row r="2467">
          <cell r="A2467">
            <v>42426</v>
          </cell>
          <cell r="G2467">
            <v>0.48079435589287733</v>
          </cell>
          <cell r="H2467" t="e">
            <v>#N/A</v>
          </cell>
        </row>
        <row r="2468">
          <cell r="A2468">
            <v>42427</v>
          </cell>
          <cell r="G2468">
            <v>0.48079435589287733</v>
          </cell>
          <cell r="H2468" t="e">
            <v>#N/A</v>
          </cell>
        </row>
        <row r="2469">
          <cell r="A2469">
            <v>42428</v>
          </cell>
          <cell r="G2469">
            <v>0.48079435589287733</v>
          </cell>
          <cell r="H2469" t="e">
            <v>#N/A</v>
          </cell>
        </row>
        <row r="2470">
          <cell r="A2470">
            <v>42429</v>
          </cell>
          <cell r="G2470">
            <v>0.48602038150040716</v>
          </cell>
          <cell r="H2470" t="e">
            <v>#N/A</v>
          </cell>
        </row>
        <row r="2471">
          <cell r="A2471">
            <v>42430</v>
          </cell>
          <cell r="G2471">
            <v>0.48602038150040716</v>
          </cell>
          <cell r="H2471" t="e">
            <v>#N/A</v>
          </cell>
        </row>
        <row r="2472">
          <cell r="A2472">
            <v>42431</v>
          </cell>
          <cell r="G2472">
            <v>0.48602038150040716</v>
          </cell>
          <cell r="H2472" t="e">
            <v>#N/A</v>
          </cell>
        </row>
        <row r="2473">
          <cell r="A2473">
            <v>42432</v>
          </cell>
          <cell r="G2473">
            <v>0.49647243271544461</v>
          </cell>
          <cell r="H2473" t="e">
            <v>#N/A</v>
          </cell>
        </row>
        <row r="2474">
          <cell r="A2474">
            <v>42433</v>
          </cell>
          <cell r="G2474">
            <v>0.49647243271544461</v>
          </cell>
          <cell r="H2474" t="e">
            <v>#N/A</v>
          </cell>
        </row>
        <row r="2475">
          <cell r="A2475">
            <v>42434</v>
          </cell>
          <cell r="G2475">
            <v>0.49647243271544461</v>
          </cell>
          <cell r="H2475" t="e">
            <v>#N/A</v>
          </cell>
        </row>
        <row r="2476">
          <cell r="A2476">
            <v>42435</v>
          </cell>
          <cell r="G2476">
            <v>0.49647243271544461</v>
          </cell>
          <cell r="H2476" t="e">
            <v>#N/A</v>
          </cell>
        </row>
        <row r="2477">
          <cell r="A2477">
            <v>42436</v>
          </cell>
          <cell r="G2477">
            <v>0.49647243271544461</v>
          </cell>
          <cell r="H2477" t="e">
            <v>#N/A</v>
          </cell>
        </row>
        <row r="2478">
          <cell r="A2478">
            <v>42437</v>
          </cell>
          <cell r="G2478">
            <v>0.49647243271544461</v>
          </cell>
          <cell r="H2478" t="e">
            <v>#N/A</v>
          </cell>
        </row>
        <row r="2479">
          <cell r="A2479">
            <v>42438</v>
          </cell>
          <cell r="G2479">
            <v>0.49647243271544461</v>
          </cell>
          <cell r="H2479" t="e">
            <v>#N/A</v>
          </cell>
        </row>
        <row r="2480">
          <cell r="A2480">
            <v>42439</v>
          </cell>
          <cell r="G2480">
            <v>0.49647243271544461</v>
          </cell>
          <cell r="H2480" t="e">
            <v>#N/A</v>
          </cell>
        </row>
        <row r="2481">
          <cell r="A2481">
            <v>42440</v>
          </cell>
          <cell r="G2481">
            <v>0.49647243271544461</v>
          </cell>
          <cell r="H2481" t="e">
            <v>#N/A</v>
          </cell>
        </row>
        <row r="2482">
          <cell r="A2482">
            <v>42441</v>
          </cell>
          <cell r="G2482">
            <v>0.49647243271544461</v>
          </cell>
          <cell r="H2482" t="e">
            <v>#N/A</v>
          </cell>
        </row>
        <row r="2483">
          <cell r="A2483">
            <v>42442</v>
          </cell>
          <cell r="G2483">
            <v>0.49647243271544461</v>
          </cell>
          <cell r="H2483" t="e">
            <v>#N/A</v>
          </cell>
        </row>
        <row r="2484">
          <cell r="A2484">
            <v>42443</v>
          </cell>
          <cell r="G2484">
            <v>0.49647243271544461</v>
          </cell>
          <cell r="H2484" t="e">
            <v>#N/A</v>
          </cell>
        </row>
        <row r="2485">
          <cell r="A2485">
            <v>42444</v>
          </cell>
          <cell r="G2485">
            <v>0.49647243271544461</v>
          </cell>
          <cell r="H2485" t="e">
            <v>#N/A</v>
          </cell>
        </row>
        <row r="2486">
          <cell r="A2486">
            <v>42445</v>
          </cell>
          <cell r="G2486">
            <v>0.50169845832297444</v>
          </cell>
          <cell r="H2486" t="e">
            <v>#N/A</v>
          </cell>
        </row>
        <row r="2487">
          <cell r="A2487">
            <v>42446</v>
          </cell>
          <cell r="G2487">
            <v>0.50169845832297444</v>
          </cell>
          <cell r="H2487" t="e">
            <v>#N/A</v>
          </cell>
        </row>
        <row r="2488">
          <cell r="A2488">
            <v>42447</v>
          </cell>
          <cell r="G2488">
            <v>0.50169845832297444</v>
          </cell>
          <cell r="H2488" t="e">
            <v>#N/A</v>
          </cell>
        </row>
        <row r="2489">
          <cell r="A2489">
            <v>42448</v>
          </cell>
          <cell r="G2489">
            <v>0.50169845832297444</v>
          </cell>
          <cell r="H2489" t="e">
            <v>#N/A</v>
          </cell>
        </row>
        <row r="2490">
          <cell r="A2490">
            <v>42449</v>
          </cell>
          <cell r="G2490">
            <v>0.50169845832297444</v>
          </cell>
          <cell r="H2490" t="e">
            <v>#N/A</v>
          </cell>
        </row>
        <row r="2491">
          <cell r="A2491">
            <v>42450</v>
          </cell>
          <cell r="G2491">
            <v>0.50169845832297444</v>
          </cell>
          <cell r="H2491" t="e">
            <v>#N/A</v>
          </cell>
        </row>
        <row r="2492">
          <cell r="A2492">
            <v>42451</v>
          </cell>
          <cell r="G2492">
            <v>0.50692448393050427</v>
          </cell>
          <cell r="H2492" t="e">
            <v>#N/A</v>
          </cell>
        </row>
        <row r="2493">
          <cell r="A2493">
            <v>42452</v>
          </cell>
          <cell r="G2493">
            <v>0.50692448393050427</v>
          </cell>
          <cell r="H2493" t="e">
            <v>#N/A</v>
          </cell>
        </row>
        <row r="2494">
          <cell r="A2494">
            <v>42453</v>
          </cell>
          <cell r="G2494">
            <v>0.50692448393050427</v>
          </cell>
          <cell r="H2494" t="e">
            <v>#N/A</v>
          </cell>
        </row>
        <row r="2495">
          <cell r="A2495">
            <v>42454</v>
          </cell>
          <cell r="G2495">
            <v>0.50692448393050427</v>
          </cell>
          <cell r="H2495" t="e">
            <v>#N/A</v>
          </cell>
        </row>
        <row r="2496">
          <cell r="A2496">
            <v>42455</v>
          </cell>
          <cell r="G2496">
            <v>0.50692448393050427</v>
          </cell>
          <cell r="H2496" t="e">
            <v>#N/A</v>
          </cell>
        </row>
        <row r="2497">
          <cell r="A2497">
            <v>42456</v>
          </cell>
          <cell r="G2497">
            <v>0.50692448393050427</v>
          </cell>
          <cell r="H2497" t="e">
            <v>#N/A</v>
          </cell>
        </row>
        <row r="2498">
          <cell r="A2498">
            <v>42457</v>
          </cell>
          <cell r="G2498">
            <v>0.51215050953803409</v>
          </cell>
          <cell r="H2498" t="e">
            <v>#N/A</v>
          </cell>
        </row>
        <row r="2499">
          <cell r="A2499">
            <v>42458</v>
          </cell>
          <cell r="G2499">
            <v>0.51737653514556392</v>
          </cell>
          <cell r="H2499" t="e">
            <v>#N/A</v>
          </cell>
        </row>
        <row r="2500">
          <cell r="A2500">
            <v>42459</v>
          </cell>
          <cell r="G2500">
            <v>0.52260256075307154</v>
          </cell>
          <cell r="H2500" t="e">
            <v>#N/A</v>
          </cell>
        </row>
        <row r="2501">
          <cell r="A2501">
            <v>42460</v>
          </cell>
          <cell r="G2501">
            <v>0.52260256075307154</v>
          </cell>
          <cell r="H2501" t="e">
            <v>#N/A</v>
          </cell>
        </row>
        <row r="2502">
          <cell r="A2502">
            <v>42461</v>
          </cell>
          <cell r="G2502">
            <v>0.51737653514554172</v>
          </cell>
          <cell r="H2502" t="e">
            <v>#N/A</v>
          </cell>
        </row>
        <row r="2503">
          <cell r="A2503">
            <v>42462</v>
          </cell>
          <cell r="G2503">
            <v>0.51737653514554172</v>
          </cell>
          <cell r="H2503" t="e">
            <v>#N/A</v>
          </cell>
        </row>
        <row r="2504">
          <cell r="A2504">
            <v>42463</v>
          </cell>
          <cell r="G2504">
            <v>0.51737653514554172</v>
          </cell>
          <cell r="H2504" t="e">
            <v>#N/A</v>
          </cell>
        </row>
        <row r="2505">
          <cell r="A2505">
            <v>42464</v>
          </cell>
          <cell r="G2505">
            <v>0.52260256075304934</v>
          </cell>
          <cell r="H2505" t="e">
            <v>#N/A</v>
          </cell>
        </row>
        <row r="2506">
          <cell r="A2506">
            <v>42465</v>
          </cell>
          <cell r="G2506">
            <v>0.52260256075304934</v>
          </cell>
          <cell r="H2506" t="e">
            <v>#N/A</v>
          </cell>
        </row>
        <row r="2507">
          <cell r="A2507">
            <v>42466</v>
          </cell>
          <cell r="G2507">
            <v>0.52260256075304934</v>
          </cell>
          <cell r="H2507" t="e">
            <v>#N/A</v>
          </cell>
        </row>
        <row r="2508">
          <cell r="A2508">
            <v>42467</v>
          </cell>
          <cell r="G2508">
            <v>0.52260256075304934</v>
          </cell>
          <cell r="H2508" t="e">
            <v>#N/A</v>
          </cell>
        </row>
        <row r="2509">
          <cell r="A2509">
            <v>42468</v>
          </cell>
          <cell r="G2509">
            <v>0.52260256075304934</v>
          </cell>
          <cell r="H2509" t="e">
            <v>#N/A</v>
          </cell>
        </row>
        <row r="2510">
          <cell r="A2510">
            <v>42469</v>
          </cell>
          <cell r="G2510">
            <v>0.52260256075304934</v>
          </cell>
          <cell r="H2510" t="e">
            <v>#N/A</v>
          </cell>
        </row>
        <row r="2511">
          <cell r="A2511">
            <v>42470</v>
          </cell>
          <cell r="G2511">
            <v>0.52260256075304934</v>
          </cell>
          <cell r="H2511" t="e">
            <v>#N/A</v>
          </cell>
        </row>
        <row r="2512">
          <cell r="A2512">
            <v>42471</v>
          </cell>
          <cell r="G2512">
            <v>0.52782858636057917</v>
          </cell>
          <cell r="H2512" t="e">
            <v>#N/A</v>
          </cell>
        </row>
        <row r="2513">
          <cell r="A2513">
            <v>42472</v>
          </cell>
          <cell r="G2513">
            <v>0.52782858636057917</v>
          </cell>
          <cell r="H2513" t="e">
            <v>#N/A</v>
          </cell>
        </row>
        <row r="2514">
          <cell r="A2514">
            <v>42473</v>
          </cell>
          <cell r="G2514">
            <v>0.52782858636057917</v>
          </cell>
          <cell r="H2514" t="e">
            <v>#N/A</v>
          </cell>
        </row>
        <row r="2515">
          <cell r="A2515">
            <v>42474</v>
          </cell>
          <cell r="G2515">
            <v>0.52782858636057917</v>
          </cell>
          <cell r="H2515" t="e">
            <v>#N/A</v>
          </cell>
        </row>
        <row r="2516">
          <cell r="A2516">
            <v>42475</v>
          </cell>
          <cell r="G2516">
            <v>0.52782858636057917</v>
          </cell>
          <cell r="H2516" t="e">
            <v>#N/A</v>
          </cell>
        </row>
        <row r="2517">
          <cell r="A2517">
            <v>42476</v>
          </cell>
          <cell r="G2517">
            <v>0.52782858636057917</v>
          </cell>
          <cell r="H2517" t="e">
            <v>#N/A</v>
          </cell>
        </row>
        <row r="2518">
          <cell r="A2518">
            <v>42477</v>
          </cell>
          <cell r="G2518">
            <v>0.52782858636057917</v>
          </cell>
          <cell r="H2518" t="e">
            <v>#N/A</v>
          </cell>
        </row>
        <row r="2519">
          <cell r="A2519">
            <v>42478</v>
          </cell>
          <cell r="G2519">
            <v>0.53305461196808679</v>
          </cell>
          <cell r="H2519" t="e">
            <v>#N/A</v>
          </cell>
        </row>
        <row r="2520">
          <cell r="A2520">
            <v>42479</v>
          </cell>
          <cell r="G2520">
            <v>0.53305461196808679</v>
          </cell>
          <cell r="H2520" t="e">
            <v>#N/A</v>
          </cell>
        </row>
        <row r="2521">
          <cell r="A2521">
            <v>42480</v>
          </cell>
          <cell r="G2521">
            <v>0.53305461196808679</v>
          </cell>
          <cell r="H2521" t="e">
            <v>#N/A</v>
          </cell>
        </row>
        <row r="2522">
          <cell r="A2522">
            <v>42481</v>
          </cell>
          <cell r="G2522">
            <v>0.53305461196808679</v>
          </cell>
          <cell r="H2522" t="e">
            <v>#N/A</v>
          </cell>
        </row>
        <row r="2523">
          <cell r="A2523">
            <v>42482</v>
          </cell>
          <cell r="G2523">
            <v>0.53305461196808679</v>
          </cell>
          <cell r="H2523" t="e">
            <v>#N/A</v>
          </cell>
        </row>
        <row r="2524">
          <cell r="A2524">
            <v>42483</v>
          </cell>
          <cell r="G2524">
            <v>0.53305461196808679</v>
          </cell>
          <cell r="H2524" t="e">
            <v>#N/A</v>
          </cell>
        </row>
        <row r="2525">
          <cell r="A2525">
            <v>42484</v>
          </cell>
          <cell r="G2525">
            <v>0.53305461196808679</v>
          </cell>
          <cell r="H2525" t="e">
            <v>#N/A</v>
          </cell>
        </row>
        <row r="2526">
          <cell r="A2526">
            <v>42485</v>
          </cell>
          <cell r="G2526">
            <v>0.53305461196808679</v>
          </cell>
          <cell r="H2526" t="e">
            <v>#N/A</v>
          </cell>
        </row>
        <row r="2527">
          <cell r="A2527">
            <v>42486</v>
          </cell>
          <cell r="G2527">
            <v>0.53305461196808679</v>
          </cell>
          <cell r="H2527" t="e">
            <v>#N/A</v>
          </cell>
        </row>
        <row r="2528">
          <cell r="A2528">
            <v>42487</v>
          </cell>
          <cell r="G2528">
            <v>0.53828063757561662</v>
          </cell>
          <cell r="H2528" t="e">
            <v>#N/A</v>
          </cell>
        </row>
        <row r="2529">
          <cell r="A2529">
            <v>42488</v>
          </cell>
          <cell r="G2529">
            <v>0.53828063757561662</v>
          </cell>
          <cell r="H2529" t="e">
            <v>#N/A</v>
          </cell>
        </row>
        <row r="2530">
          <cell r="A2530">
            <v>42489</v>
          </cell>
          <cell r="G2530">
            <v>0.53828063757561662</v>
          </cell>
          <cell r="H2530" t="e">
            <v>#N/A</v>
          </cell>
        </row>
        <row r="2531">
          <cell r="A2531">
            <v>42490</v>
          </cell>
          <cell r="G2531">
            <v>0.53828063757561662</v>
          </cell>
          <cell r="H2531" t="e">
            <v>#N/A</v>
          </cell>
        </row>
        <row r="2532">
          <cell r="A2532">
            <v>42491</v>
          </cell>
          <cell r="G2532">
            <v>0.53828063757561662</v>
          </cell>
          <cell r="H2532" t="e">
            <v>#N/A</v>
          </cell>
        </row>
        <row r="2533">
          <cell r="A2533">
            <v>42492</v>
          </cell>
          <cell r="G2533">
            <v>0.54350666318312424</v>
          </cell>
          <cell r="H2533" t="e">
            <v>#N/A</v>
          </cell>
        </row>
        <row r="2534">
          <cell r="A2534">
            <v>42493</v>
          </cell>
          <cell r="G2534">
            <v>0.54350666318312424</v>
          </cell>
          <cell r="H2534" t="e">
            <v>#N/A</v>
          </cell>
        </row>
        <row r="2535">
          <cell r="A2535">
            <v>42494</v>
          </cell>
          <cell r="G2535">
            <v>0.54350666318312424</v>
          </cell>
          <cell r="H2535" t="e">
            <v>#N/A</v>
          </cell>
        </row>
        <row r="2536">
          <cell r="A2536">
            <v>42495</v>
          </cell>
          <cell r="G2536">
            <v>0.54350666318312424</v>
          </cell>
          <cell r="H2536" t="e">
            <v>#N/A</v>
          </cell>
        </row>
        <row r="2537">
          <cell r="A2537">
            <v>42496</v>
          </cell>
          <cell r="G2537">
            <v>0.54350666318312424</v>
          </cell>
          <cell r="H2537" t="e">
            <v>#N/A</v>
          </cell>
        </row>
        <row r="2538">
          <cell r="A2538">
            <v>42497</v>
          </cell>
          <cell r="G2538">
            <v>0.54350666318312424</v>
          </cell>
          <cell r="H2538" t="e">
            <v>#N/A</v>
          </cell>
        </row>
        <row r="2539">
          <cell r="A2539">
            <v>42498</v>
          </cell>
          <cell r="G2539">
            <v>0.54350666318312424</v>
          </cell>
          <cell r="H2539" t="e">
            <v>#N/A</v>
          </cell>
        </row>
        <row r="2540">
          <cell r="A2540">
            <v>42499</v>
          </cell>
          <cell r="G2540">
            <v>0.53828063757561662</v>
          </cell>
          <cell r="H2540" t="e">
            <v>#N/A</v>
          </cell>
        </row>
        <row r="2541">
          <cell r="A2541">
            <v>42500</v>
          </cell>
          <cell r="G2541">
            <v>0.53828063757561662</v>
          </cell>
          <cell r="H2541" t="e">
            <v>#N/A</v>
          </cell>
        </row>
        <row r="2542">
          <cell r="A2542">
            <v>42501</v>
          </cell>
          <cell r="G2542">
            <v>0.53828063757561662</v>
          </cell>
          <cell r="H2542" t="e">
            <v>#N/A</v>
          </cell>
        </row>
        <row r="2543">
          <cell r="A2543">
            <v>42502</v>
          </cell>
          <cell r="G2543">
            <v>0.53828063757561662</v>
          </cell>
          <cell r="H2543" t="e">
            <v>#N/A</v>
          </cell>
        </row>
        <row r="2544">
          <cell r="A2544">
            <v>42503</v>
          </cell>
          <cell r="G2544">
            <v>0.53828063757561662</v>
          </cell>
          <cell r="H2544" t="e">
            <v>#N/A</v>
          </cell>
        </row>
        <row r="2545">
          <cell r="A2545">
            <v>42504</v>
          </cell>
          <cell r="G2545">
            <v>0.53828063757561662</v>
          </cell>
          <cell r="H2545" t="e">
            <v>#N/A</v>
          </cell>
        </row>
        <row r="2546">
          <cell r="A2546">
            <v>42505</v>
          </cell>
          <cell r="G2546">
            <v>0.53828063757561662</v>
          </cell>
          <cell r="H2546" t="e">
            <v>#N/A</v>
          </cell>
        </row>
        <row r="2547">
          <cell r="A2547">
            <v>42506</v>
          </cell>
          <cell r="G2547">
            <v>0.53828063757561662</v>
          </cell>
          <cell r="H2547" t="e">
            <v>#N/A</v>
          </cell>
        </row>
        <row r="2548">
          <cell r="A2548">
            <v>42507</v>
          </cell>
          <cell r="G2548">
            <v>0.53828063757561662</v>
          </cell>
          <cell r="H2548" t="e">
            <v>#N/A</v>
          </cell>
        </row>
        <row r="2549">
          <cell r="A2549">
            <v>42508</v>
          </cell>
          <cell r="G2549">
            <v>0.53828063757561662</v>
          </cell>
          <cell r="H2549" t="e">
            <v>#N/A</v>
          </cell>
        </row>
        <row r="2550">
          <cell r="A2550">
            <v>42509</v>
          </cell>
          <cell r="G2550">
            <v>0.53828063757561662</v>
          </cell>
          <cell r="H2550" t="e">
            <v>#N/A</v>
          </cell>
        </row>
        <row r="2551">
          <cell r="A2551">
            <v>42510</v>
          </cell>
          <cell r="G2551">
            <v>0.54350666318312424</v>
          </cell>
          <cell r="H2551" t="e">
            <v>#N/A</v>
          </cell>
        </row>
        <row r="2552">
          <cell r="A2552">
            <v>42511</v>
          </cell>
          <cell r="G2552">
            <v>0.54350666318312424</v>
          </cell>
          <cell r="H2552" t="e">
            <v>#N/A</v>
          </cell>
        </row>
        <row r="2553">
          <cell r="A2553">
            <v>42512</v>
          </cell>
          <cell r="G2553">
            <v>0.54350666318312424</v>
          </cell>
          <cell r="H2553" t="e">
            <v>#N/A</v>
          </cell>
        </row>
        <row r="2554">
          <cell r="A2554">
            <v>42513</v>
          </cell>
          <cell r="G2554">
            <v>0.54350666318312424</v>
          </cell>
          <cell r="H2554" t="e">
            <v>#N/A</v>
          </cell>
        </row>
        <row r="2555">
          <cell r="A2555">
            <v>42514</v>
          </cell>
          <cell r="G2555">
            <v>0.54350666318312424</v>
          </cell>
          <cell r="H2555" t="e">
            <v>#N/A</v>
          </cell>
        </row>
        <row r="2556">
          <cell r="A2556">
            <v>42515</v>
          </cell>
          <cell r="G2556">
            <v>0.54350666318312424</v>
          </cell>
          <cell r="H2556" t="e">
            <v>#N/A</v>
          </cell>
        </row>
        <row r="2557">
          <cell r="A2557">
            <v>42516</v>
          </cell>
          <cell r="G2557">
            <v>0.54873268879065407</v>
          </cell>
          <cell r="H2557" t="e">
            <v>#N/A</v>
          </cell>
        </row>
        <row r="2558">
          <cell r="A2558">
            <v>42517</v>
          </cell>
          <cell r="G2558">
            <v>0.54873268879065407</v>
          </cell>
          <cell r="H2558" t="e">
            <v>#N/A</v>
          </cell>
        </row>
        <row r="2559">
          <cell r="A2559">
            <v>42518</v>
          </cell>
          <cell r="G2559">
            <v>0.54873268879065407</v>
          </cell>
          <cell r="H2559" t="e">
            <v>#N/A</v>
          </cell>
        </row>
        <row r="2560">
          <cell r="A2560">
            <v>42519</v>
          </cell>
          <cell r="G2560">
            <v>0.54873268879065407</v>
          </cell>
          <cell r="H2560" t="e">
            <v>#N/A</v>
          </cell>
        </row>
        <row r="2561">
          <cell r="A2561">
            <v>42520</v>
          </cell>
          <cell r="G2561">
            <v>0.54873268879065407</v>
          </cell>
          <cell r="H2561" t="e">
            <v>#N/A</v>
          </cell>
        </row>
        <row r="2562">
          <cell r="A2562">
            <v>42521</v>
          </cell>
          <cell r="G2562">
            <v>0.54873268879065407</v>
          </cell>
          <cell r="H2562" t="e">
            <v>#N/A</v>
          </cell>
        </row>
        <row r="2563">
          <cell r="A2563">
            <v>42522</v>
          </cell>
          <cell r="G2563">
            <v>0.55395871439816169</v>
          </cell>
          <cell r="H2563" t="e">
            <v>#N/A</v>
          </cell>
        </row>
        <row r="2564">
          <cell r="A2564">
            <v>42523</v>
          </cell>
          <cell r="G2564">
            <v>0.56441076561322134</v>
          </cell>
          <cell r="H2564" t="e">
            <v>#N/A</v>
          </cell>
        </row>
        <row r="2565">
          <cell r="A2565">
            <v>42524</v>
          </cell>
          <cell r="G2565">
            <v>0.55918474000569152</v>
          </cell>
          <cell r="H2565" t="e">
            <v>#N/A</v>
          </cell>
        </row>
        <row r="2566">
          <cell r="A2566">
            <v>42525</v>
          </cell>
          <cell r="G2566">
            <v>0.55918474000569152</v>
          </cell>
          <cell r="H2566" t="e">
            <v>#N/A</v>
          </cell>
        </row>
        <row r="2567">
          <cell r="A2567">
            <v>42526</v>
          </cell>
          <cell r="G2567">
            <v>0.55918474000569152</v>
          </cell>
          <cell r="H2567" t="e">
            <v>#N/A</v>
          </cell>
        </row>
        <row r="2568">
          <cell r="A2568">
            <v>42527</v>
          </cell>
          <cell r="G2568">
            <v>0.56441076561324355</v>
          </cell>
          <cell r="H2568" t="e">
            <v>#N/A</v>
          </cell>
        </row>
        <row r="2569">
          <cell r="A2569">
            <v>42528</v>
          </cell>
          <cell r="G2569">
            <v>0.56441076561324355</v>
          </cell>
          <cell r="H2569" t="e">
            <v>#N/A</v>
          </cell>
        </row>
        <row r="2570">
          <cell r="A2570">
            <v>42529</v>
          </cell>
          <cell r="G2570">
            <v>0.56441076561324355</v>
          </cell>
          <cell r="H2570" t="e">
            <v>#N/A</v>
          </cell>
        </row>
        <row r="2571">
          <cell r="A2571">
            <v>42530</v>
          </cell>
          <cell r="G2571">
            <v>0.56441076561324355</v>
          </cell>
          <cell r="H2571" t="e">
            <v>#N/A</v>
          </cell>
        </row>
        <row r="2572">
          <cell r="A2572">
            <v>42531</v>
          </cell>
          <cell r="G2572">
            <v>0.56441076561324355</v>
          </cell>
          <cell r="H2572" t="e">
            <v>#N/A</v>
          </cell>
        </row>
        <row r="2573">
          <cell r="A2573">
            <v>42532</v>
          </cell>
          <cell r="G2573">
            <v>0.56441076561324355</v>
          </cell>
          <cell r="H2573" t="e">
            <v>#N/A</v>
          </cell>
        </row>
        <row r="2574">
          <cell r="A2574">
            <v>42533</v>
          </cell>
          <cell r="G2574">
            <v>0.56441076561324355</v>
          </cell>
          <cell r="H2574" t="e">
            <v>#N/A</v>
          </cell>
        </row>
        <row r="2575">
          <cell r="A2575">
            <v>42534</v>
          </cell>
          <cell r="G2575">
            <v>0.56441076561324355</v>
          </cell>
          <cell r="H2575" t="e">
            <v>#N/A</v>
          </cell>
        </row>
        <row r="2576">
          <cell r="A2576">
            <v>42535</v>
          </cell>
          <cell r="G2576">
            <v>0.56441076561324355</v>
          </cell>
          <cell r="H2576" t="e">
            <v>#N/A</v>
          </cell>
        </row>
        <row r="2577">
          <cell r="A2577">
            <v>42536</v>
          </cell>
          <cell r="G2577">
            <v>0.56963679122077338</v>
          </cell>
          <cell r="H2577" t="e">
            <v>#N/A</v>
          </cell>
        </row>
        <row r="2578">
          <cell r="A2578">
            <v>42537</v>
          </cell>
          <cell r="G2578">
            <v>0.56963679122077338</v>
          </cell>
          <cell r="H2578" t="e">
            <v>#N/A</v>
          </cell>
        </row>
        <row r="2579">
          <cell r="A2579">
            <v>42538</v>
          </cell>
          <cell r="G2579">
            <v>0.56963679122077338</v>
          </cell>
          <cell r="H2579" t="e">
            <v>#N/A</v>
          </cell>
        </row>
        <row r="2580">
          <cell r="A2580">
            <v>42539</v>
          </cell>
          <cell r="G2580">
            <v>0.56963679122077338</v>
          </cell>
          <cell r="H2580" t="e">
            <v>#N/A</v>
          </cell>
        </row>
        <row r="2581">
          <cell r="A2581">
            <v>42540</v>
          </cell>
          <cell r="G2581">
            <v>0.56963679122077338</v>
          </cell>
          <cell r="H2581" t="e">
            <v>#N/A</v>
          </cell>
        </row>
        <row r="2582">
          <cell r="A2582">
            <v>42541</v>
          </cell>
          <cell r="G2582">
            <v>0.56963679122077338</v>
          </cell>
          <cell r="H2582" t="e">
            <v>#N/A</v>
          </cell>
        </row>
        <row r="2583">
          <cell r="A2583">
            <v>42542</v>
          </cell>
          <cell r="G2583">
            <v>0.56963679122077338</v>
          </cell>
          <cell r="H2583" t="e">
            <v>#N/A</v>
          </cell>
        </row>
        <row r="2584">
          <cell r="A2584">
            <v>42543</v>
          </cell>
          <cell r="G2584">
            <v>0.56963679122077338</v>
          </cell>
          <cell r="H2584" t="e">
            <v>#N/A</v>
          </cell>
        </row>
        <row r="2585">
          <cell r="A2585">
            <v>42544</v>
          </cell>
          <cell r="G2585">
            <v>0.56963679122077338</v>
          </cell>
          <cell r="H2585" t="e">
            <v>#N/A</v>
          </cell>
        </row>
        <row r="2586">
          <cell r="A2586">
            <v>42545</v>
          </cell>
          <cell r="G2586">
            <v>0.56963679122077338</v>
          </cell>
          <cell r="H2586" t="e">
            <v>#N/A</v>
          </cell>
        </row>
        <row r="2587">
          <cell r="A2587">
            <v>42546</v>
          </cell>
          <cell r="G2587">
            <v>0.56963679122077338</v>
          </cell>
          <cell r="H2587" t="e">
            <v>#N/A</v>
          </cell>
        </row>
        <row r="2588">
          <cell r="A2588">
            <v>42547</v>
          </cell>
          <cell r="G2588">
            <v>0.56963679122077338</v>
          </cell>
          <cell r="H2588" t="e">
            <v>#N/A</v>
          </cell>
        </row>
        <row r="2589">
          <cell r="A2589">
            <v>42548</v>
          </cell>
          <cell r="G2589">
            <v>0.5748628168283032</v>
          </cell>
          <cell r="H2589" t="e">
            <v>#N/A</v>
          </cell>
        </row>
        <row r="2590">
          <cell r="A2590">
            <v>42549</v>
          </cell>
          <cell r="G2590">
            <v>0.5748628168283032</v>
          </cell>
          <cell r="H2590" t="e">
            <v>#N/A</v>
          </cell>
        </row>
        <row r="2591">
          <cell r="A2591">
            <v>42550</v>
          </cell>
          <cell r="G2591">
            <v>0.5748628168283032</v>
          </cell>
          <cell r="H2591" t="e">
            <v>#N/A</v>
          </cell>
        </row>
        <row r="2592">
          <cell r="A2592">
            <v>42551</v>
          </cell>
          <cell r="G2592">
            <v>0.5748628168283032</v>
          </cell>
          <cell r="H2592" t="e">
            <v>#N/A</v>
          </cell>
        </row>
        <row r="2593">
          <cell r="A2593">
            <v>42552</v>
          </cell>
          <cell r="G2593">
            <v>0.5748628168283032</v>
          </cell>
          <cell r="H2593" t="e">
            <v>#N/A</v>
          </cell>
        </row>
        <row r="2594">
          <cell r="A2594">
            <v>42553</v>
          </cell>
          <cell r="G2594">
            <v>0.5748628168283032</v>
          </cell>
          <cell r="H2594" t="e">
            <v>#N/A</v>
          </cell>
        </row>
        <row r="2595">
          <cell r="A2595">
            <v>42554</v>
          </cell>
          <cell r="G2595">
            <v>0.5748628168283032</v>
          </cell>
          <cell r="H2595" t="e">
            <v>#N/A</v>
          </cell>
        </row>
        <row r="2596">
          <cell r="A2596">
            <v>42555</v>
          </cell>
          <cell r="G2596">
            <v>0.5748628168283032</v>
          </cell>
          <cell r="H2596" t="e">
            <v>#N/A</v>
          </cell>
        </row>
        <row r="2597">
          <cell r="A2597">
            <v>42556</v>
          </cell>
          <cell r="G2597">
            <v>0.58008884243583303</v>
          </cell>
          <cell r="H2597" t="e">
            <v>#N/A</v>
          </cell>
        </row>
        <row r="2598">
          <cell r="A2598">
            <v>42557</v>
          </cell>
          <cell r="G2598">
            <v>0.58008884243583303</v>
          </cell>
          <cell r="H2598" t="e">
            <v>#N/A</v>
          </cell>
        </row>
        <row r="2599">
          <cell r="A2599">
            <v>42558</v>
          </cell>
          <cell r="G2599">
            <v>0.58008884243583303</v>
          </cell>
          <cell r="H2599" t="e">
            <v>#N/A</v>
          </cell>
        </row>
        <row r="2600">
          <cell r="A2600">
            <v>42559</v>
          </cell>
          <cell r="G2600">
            <v>0.58008884243583303</v>
          </cell>
          <cell r="H2600" t="e">
            <v>#N/A</v>
          </cell>
        </row>
        <row r="2601">
          <cell r="A2601">
            <v>42560</v>
          </cell>
          <cell r="G2601">
            <v>0.58008884243583303</v>
          </cell>
          <cell r="H2601" t="e">
            <v>#N/A</v>
          </cell>
        </row>
        <row r="2602">
          <cell r="A2602">
            <v>42561</v>
          </cell>
          <cell r="G2602">
            <v>0.58008884243583303</v>
          </cell>
          <cell r="H2602" t="e">
            <v>#N/A</v>
          </cell>
        </row>
        <row r="2603">
          <cell r="A2603">
            <v>42562</v>
          </cell>
          <cell r="G2603">
            <v>0.58008884243583303</v>
          </cell>
          <cell r="H2603" t="e">
            <v>#N/A</v>
          </cell>
        </row>
        <row r="2604">
          <cell r="A2604">
            <v>42563</v>
          </cell>
          <cell r="G2604">
            <v>0.58008884243583303</v>
          </cell>
          <cell r="H2604" t="e">
            <v>#N/A</v>
          </cell>
        </row>
        <row r="2605">
          <cell r="A2605">
            <v>42564</v>
          </cell>
          <cell r="G2605">
            <v>0.58008884243583303</v>
          </cell>
          <cell r="H2605" t="e">
            <v>#N/A</v>
          </cell>
        </row>
        <row r="2606">
          <cell r="A2606">
            <v>42565</v>
          </cell>
          <cell r="G2606">
            <v>0.58008884243583303</v>
          </cell>
          <cell r="H2606" t="e">
            <v>#N/A</v>
          </cell>
        </row>
        <row r="2607">
          <cell r="A2607">
            <v>42566</v>
          </cell>
          <cell r="G2607">
            <v>0.58008884243583303</v>
          </cell>
          <cell r="H2607" t="e">
            <v>#N/A</v>
          </cell>
        </row>
        <row r="2608">
          <cell r="A2608">
            <v>42567</v>
          </cell>
          <cell r="G2608">
            <v>0.58008884243583303</v>
          </cell>
          <cell r="H2608" t="e">
            <v>#N/A</v>
          </cell>
        </row>
        <row r="2609">
          <cell r="A2609">
            <v>42568</v>
          </cell>
          <cell r="G2609">
            <v>0.58008884243583303</v>
          </cell>
          <cell r="H2609" t="e">
            <v>#N/A</v>
          </cell>
        </row>
        <row r="2610">
          <cell r="A2610">
            <v>42569</v>
          </cell>
          <cell r="G2610">
            <v>0.58531486804336286</v>
          </cell>
          <cell r="H2610" t="e">
            <v>#N/A</v>
          </cell>
        </row>
        <row r="2611">
          <cell r="A2611">
            <v>42570</v>
          </cell>
          <cell r="G2611">
            <v>0.58531486804336286</v>
          </cell>
          <cell r="H2611" t="e">
            <v>#N/A</v>
          </cell>
        </row>
        <row r="2612">
          <cell r="A2612">
            <v>42571</v>
          </cell>
          <cell r="G2612">
            <v>0.58531486804336286</v>
          </cell>
          <cell r="H2612" t="e">
            <v>#N/A</v>
          </cell>
        </row>
        <row r="2613">
          <cell r="A2613">
            <v>42572</v>
          </cell>
          <cell r="G2613">
            <v>0.58531486804336286</v>
          </cell>
          <cell r="H2613" t="e">
            <v>#N/A</v>
          </cell>
        </row>
        <row r="2614">
          <cell r="A2614">
            <v>42573</v>
          </cell>
          <cell r="G2614">
            <v>0.59054089365089268</v>
          </cell>
          <cell r="H2614" t="e">
            <v>#N/A</v>
          </cell>
        </row>
        <row r="2615">
          <cell r="A2615">
            <v>42574</v>
          </cell>
          <cell r="G2615">
            <v>0.59054089365089268</v>
          </cell>
          <cell r="H2615" t="e">
            <v>#N/A</v>
          </cell>
        </row>
        <row r="2616">
          <cell r="A2616">
            <v>42575</v>
          </cell>
          <cell r="G2616">
            <v>0.59054089365089268</v>
          </cell>
          <cell r="H2616" t="e">
            <v>#N/A</v>
          </cell>
        </row>
        <row r="2617">
          <cell r="A2617">
            <v>42576</v>
          </cell>
          <cell r="G2617">
            <v>0.59054089365089268</v>
          </cell>
          <cell r="H2617" t="e">
            <v>#N/A</v>
          </cell>
        </row>
        <row r="2618">
          <cell r="A2618">
            <v>42577</v>
          </cell>
          <cell r="G2618">
            <v>0.59054089365089268</v>
          </cell>
          <cell r="H2618" t="e">
            <v>#N/A</v>
          </cell>
        </row>
        <row r="2619">
          <cell r="A2619">
            <v>42578</v>
          </cell>
          <cell r="G2619">
            <v>0.59576691925842251</v>
          </cell>
          <cell r="H2619" t="e">
            <v>#N/A</v>
          </cell>
        </row>
        <row r="2620">
          <cell r="A2620">
            <v>42579</v>
          </cell>
          <cell r="G2620">
            <v>0.59576691925842251</v>
          </cell>
          <cell r="H2620" t="e">
            <v>#N/A</v>
          </cell>
        </row>
        <row r="2621">
          <cell r="A2621">
            <v>42580</v>
          </cell>
          <cell r="G2621">
            <v>0.59576691925842251</v>
          </cell>
          <cell r="H2621" t="e">
            <v>#N/A</v>
          </cell>
        </row>
        <row r="2622">
          <cell r="A2622">
            <v>42581</v>
          </cell>
          <cell r="G2622">
            <v>0.59576691925842251</v>
          </cell>
          <cell r="H2622" t="e">
            <v>#N/A</v>
          </cell>
        </row>
        <row r="2623">
          <cell r="A2623">
            <v>42582</v>
          </cell>
          <cell r="G2623">
            <v>0.59576691925842251</v>
          </cell>
          <cell r="H2623" t="e">
            <v>#N/A</v>
          </cell>
        </row>
        <row r="2624">
          <cell r="A2624">
            <v>42583</v>
          </cell>
          <cell r="G2624">
            <v>0.60099294486593013</v>
          </cell>
          <cell r="H2624" t="e">
            <v>#N/A</v>
          </cell>
        </row>
        <row r="2625">
          <cell r="A2625">
            <v>42584</v>
          </cell>
          <cell r="G2625">
            <v>0.60099294486593013</v>
          </cell>
          <cell r="H2625" t="e">
            <v>#N/A</v>
          </cell>
        </row>
        <row r="2626">
          <cell r="A2626">
            <v>42585</v>
          </cell>
          <cell r="G2626">
            <v>0.60621897047345996</v>
          </cell>
          <cell r="H2626" t="e">
            <v>#N/A</v>
          </cell>
        </row>
        <row r="2627">
          <cell r="A2627">
            <v>42586</v>
          </cell>
          <cell r="G2627">
            <v>0.60621897047345996</v>
          </cell>
          <cell r="H2627" t="e">
            <v>#N/A</v>
          </cell>
        </row>
        <row r="2628">
          <cell r="A2628">
            <v>42587</v>
          </cell>
          <cell r="G2628">
            <v>0.60621897047345996</v>
          </cell>
          <cell r="H2628" t="e">
            <v>#N/A</v>
          </cell>
        </row>
        <row r="2629">
          <cell r="A2629">
            <v>42588</v>
          </cell>
          <cell r="G2629">
            <v>0.60621897047345996</v>
          </cell>
          <cell r="H2629" t="e">
            <v>#N/A</v>
          </cell>
        </row>
        <row r="2630">
          <cell r="A2630">
            <v>42589</v>
          </cell>
          <cell r="G2630">
            <v>0.60621897047345996</v>
          </cell>
          <cell r="H2630" t="e">
            <v>#N/A</v>
          </cell>
        </row>
        <row r="2631">
          <cell r="A2631">
            <v>42590</v>
          </cell>
          <cell r="G2631">
            <v>0.60621897047345996</v>
          </cell>
          <cell r="H2631" t="e">
            <v>#N/A</v>
          </cell>
        </row>
        <row r="2632">
          <cell r="A2632">
            <v>42591</v>
          </cell>
          <cell r="G2632">
            <v>0.60621897047345996</v>
          </cell>
          <cell r="H2632" t="e">
            <v>#N/A</v>
          </cell>
        </row>
        <row r="2633">
          <cell r="A2633">
            <v>42592</v>
          </cell>
          <cell r="G2633">
            <v>0.60621897047345996</v>
          </cell>
          <cell r="H2633" t="e">
            <v>#N/A</v>
          </cell>
        </row>
        <row r="2634">
          <cell r="A2634">
            <v>42593</v>
          </cell>
          <cell r="G2634">
            <v>0.60099294486593013</v>
          </cell>
          <cell r="H2634" t="e">
            <v>#N/A</v>
          </cell>
        </row>
        <row r="2635">
          <cell r="A2635">
            <v>42594</v>
          </cell>
          <cell r="G2635">
            <v>0.60621897047345996</v>
          </cell>
          <cell r="H2635" t="e">
            <v>#N/A</v>
          </cell>
        </row>
        <row r="2636">
          <cell r="A2636">
            <v>42595</v>
          </cell>
          <cell r="G2636">
            <v>0.60621897047345996</v>
          </cell>
          <cell r="H2636" t="e">
            <v>#N/A</v>
          </cell>
        </row>
        <row r="2637">
          <cell r="A2637">
            <v>42596</v>
          </cell>
          <cell r="G2637">
            <v>0.60621897047345996</v>
          </cell>
          <cell r="H2637" t="e">
            <v>#N/A</v>
          </cell>
        </row>
        <row r="2638">
          <cell r="A2638">
            <v>42597</v>
          </cell>
          <cell r="G2638">
            <v>0.60621897047345996</v>
          </cell>
          <cell r="H2638" t="e">
            <v>#N/A</v>
          </cell>
        </row>
        <row r="2639">
          <cell r="A2639">
            <v>42598</v>
          </cell>
          <cell r="G2639">
            <v>0.60621897047345996</v>
          </cell>
          <cell r="H2639" t="e">
            <v>#N/A</v>
          </cell>
        </row>
        <row r="2640">
          <cell r="A2640">
            <v>42599</v>
          </cell>
          <cell r="G2640">
            <v>0.60621897047345996</v>
          </cell>
          <cell r="H2640" t="e">
            <v>#N/A</v>
          </cell>
        </row>
        <row r="2641">
          <cell r="A2641">
            <v>42600</v>
          </cell>
          <cell r="G2641">
            <v>0.61144499608098979</v>
          </cell>
          <cell r="H2641" t="e">
            <v>#N/A</v>
          </cell>
        </row>
        <row r="2642">
          <cell r="A2642">
            <v>42601</v>
          </cell>
          <cell r="G2642">
            <v>0.61144499608098979</v>
          </cell>
          <cell r="H2642" t="e">
            <v>#N/A</v>
          </cell>
        </row>
        <row r="2643">
          <cell r="A2643">
            <v>42602</v>
          </cell>
          <cell r="G2643">
            <v>0.61144499608098979</v>
          </cell>
          <cell r="H2643" t="e">
            <v>#N/A</v>
          </cell>
        </row>
        <row r="2644">
          <cell r="A2644">
            <v>42603</v>
          </cell>
          <cell r="G2644">
            <v>0.61144499608098979</v>
          </cell>
          <cell r="H2644" t="e">
            <v>#N/A</v>
          </cell>
        </row>
        <row r="2645">
          <cell r="A2645">
            <v>42604</v>
          </cell>
          <cell r="G2645">
            <v>0.61144499608098979</v>
          </cell>
          <cell r="H2645" t="e">
            <v>#N/A</v>
          </cell>
        </row>
        <row r="2646">
          <cell r="A2646">
            <v>42605</v>
          </cell>
          <cell r="G2646">
            <v>0.61144499608098979</v>
          </cell>
          <cell r="H2646" t="e">
            <v>#N/A</v>
          </cell>
        </row>
        <row r="2647">
          <cell r="A2647">
            <v>42606</v>
          </cell>
          <cell r="G2647">
            <v>0.61667102168851962</v>
          </cell>
          <cell r="H2647" t="e">
            <v>#N/A</v>
          </cell>
        </row>
        <row r="2648">
          <cell r="A2648">
            <v>42607</v>
          </cell>
          <cell r="G2648">
            <v>0.61667102168851962</v>
          </cell>
          <cell r="H2648" t="e">
            <v>#N/A</v>
          </cell>
        </row>
        <row r="2649">
          <cell r="A2649">
            <v>42608</v>
          </cell>
          <cell r="G2649">
            <v>0.61667102168851962</v>
          </cell>
          <cell r="H2649" t="e">
            <v>#N/A</v>
          </cell>
        </row>
        <row r="2650">
          <cell r="A2650">
            <v>42609</v>
          </cell>
          <cell r="G2650">
            <v>0.61667102168851962</v>
          </cell>
          <cell r="H2650" t="e">
            <v>#N/A</v>
          </cell>
        </row>
        <row r="2651">
          <cell r="A2651">
            <v>42610</v>
          </cell>
          <cell r="G2651">
            <v>0.61667102168851962</v>
          </cell>
          <cell r="H2651" t="e">
            <v>#N/A</v>
          </cell>
        </row>
        <row r="2652">
          <cell r="A2652">
            <v>42611</v>
          </cell>
          <cell r="G2652">
            <v>0.61667102168851962</v>
          </cell>
          <cell r="H2652" t="e">
            <v>#N/A</v>
          </cell>
        </row>
        <row r="2653">
          <cell r="A2653">
            <v>42612</v>
          </cell>
          <cell r="G2653">
            <v>0.61667102168851962</v>
          </cell>
          <cell r="H2653" t="e">
            <v>#N/A</v>
          </cell>
        </row>
        <row r="2654">
          <cell r="A2654">
            <v>42613</v>
          </cell>
          <cell r="G2654">
            <v>0.62189704729604944</v>
          </cell>
          <cell r="H2654" t="e">
            <v>#N/A</v>
          </cell>
        </row>
        <row r="2655">
          <cell r="A2655">
            <v>42614</v>
          </cell>
          <cell r="G2655">
            <v>0.62189704729604944</v>
          </cell>
          <cell r="H2655" t="e">
            <v>#N/A</v>
          </cell>
        </row>
        <row r="2656">
          <cell r="A2656">
            <v>42615</v>
          </cell>
          <cell r="G2656">
            <v>0.62189704729604944</v>
          </cell>
          <cell r="H2656" t="e">
            <v>#N/A</v>
          </cell>
        </row>
        <row r="2657">
          <cell r="A2657">
            <v>42616</v>
          </cell>
          <cell r="G2657">
            <v>0.62189704729604944</v>
          </cell>
          <cell r="H2657" t="e">
            <v>#N/A</v>
          </cell>
        </row>
        <row r="2658">
          <cell r="A2658">
            <v>42617</v>
          </cell>
          <cell r="G2658">
            <v>0.62189704729604944</v>
          </cell>
          <cell r="H2658" t="e">
            <v>#N/A</v>
          </cell>
        </row>
        <row r="2659">
          <cell r="A2659">
            <v>42618</v>
          </cell>
          <cell r="G2659">
            <v>0.62189704729604944</v>
          </cell>
          <cell r="H2659" t="e">
            <v>#N/A</v>
          </cell>
        </row>
        <row r="2660">
          <cell r="A2660">
            <v>42619</v>
          </cell>
          <cell r="G2660">
            <v>0.62712307290357927</v>
          </cell>
          <cell r="H2660" t="e">
            <v>#N/A</v>
          </cell>
        </row>
        <row r="2661">
          <cell r="A2661">
            <v>42620</v>
          </cell>
          <cell r="G2661">
            <v>0.62712307290357927</v>
          </cell>
          <cell r="H2661" t="e">
            <v>#N/A</v>
          </cell>
        </row>
        <row r="2662">
          <cell r="A2662">
            <v>42621</v>
          </cell>
          <cell r="G2662">
            <v>0.62712307290357927</v>
          </cell>
          <cell r="H2662" t="e">
            <v>#N/A</v>
          </cell>
        </row>
        <row r="2663">
          <cell r="A2663">
            <v>42622</v>
          </cell>
          <cell r="G2663">
            <v>0.62712307290357927</v>
          </cell>
          <cell r="H2663" t="e">
            <v>#N/A</v>
          </cell>
        </row>
        <row r="2664">
          <cell r="A2664">
            <v>42623</v>
          </cell>
          <cell r="G2664">
            <v>0.62712307290357927</v>
          </cell>
          <cell r="H2664" t="e">
            <v>#N/A</v>
          </cell>
        </row>
        <row r="2665">
          <cell r="A2665">
            <v>42624</v>
          </cell>
          <cell r="G2665">
            <v>0.62712307290357927</v>
          </cell>
          <cell r="H2665" t="e">
            <v>#N/A</v>
          </cell>
        </row>
        <row r="2666">
          <cell r="A2666">
            <v>42625</v>
          </cell>
          <cell r="G2666">
            <v>0.62712307290357927</v>
          </cell>
          <cell r="H2666" t="e">
            <v>#N/A</v>
          </cell>
        </row>
        <row r="2667">
          <cell r="A2667">
            <v>42626</v>
          </cell>
          <cell r="G2667">
            <v>0.63234909851108689</v>
          </cell>
          <cell r="H2667" t="e">
            <v>#N/A</v>
          </cell>
        </row>
        <row r="2668">
          <cell r="A2668">
            <v>42627</v>
          </cell>
          <cell r="G2668">
            <v>0.63234909851108689</v>
          </cell>
          <cell r="H2668" t="e">
            <v>#N/A</v>
          </cell>
        </row>
        <row r="2669">
          <cell r="A2669">
            <v>42628</v>
          </cell>
          <cell r="G2669">
            <v>0.63757512411861672</v>
          </cell>
          <cell r="H2669" t="e">
            <v>#N/A</v>
          </cell>
        </row>
        <row r="2670">
          <cell r="A2670">
            <v>42629</v>
          </cell>
          <cell r="G2670">
            <v>0.63757512411861672</v>
          </cell>
          <cell r="H2670" t="e">
            <v>#N/A</v>
          </cell>
        </row>
        <row r="2671">
          <cell r="A2671">
            <v>42630</v>
          </cell>
          <cell r="G2671">
            <v>0.63757512411861672</v>
          </cell>
          <cell r="H2671" t="e">
            <v>#N/A</v>
          </cell>
        </row>
        <row r="2672">
          <cell r="A2672">
            <v>42631</v>
          </cell>
          <cell r="G2672">
            <v>0.63757512411861672</v>
          </cell>
          <cell r="H2672" t="e">
            <v>#N/A</v>
          </cell>
        </row>
        <row r="2673">
          <cell r="A2673">
            <v>42632</v>
          </cell>
          <cell r="G2673">
            <v>0.64802717533367638</v>
          </cell>
          <cell r="H2673" t="e">
            <v>#N/A</v>
          </cell>
        </row>
        <row r="2674">
          <cell r="A2674">
            <v>42633</v>
          </cell>
          <cell r="G2674">
            <v>0.64802717533367638</v>
          </cell>
          <cell r="H2674" t="e">
            <v>#N/A</v>
          </cell>
        </row>
        <row r="2675">
          <cell r="A2675">
            <v>42634</v>
          </cell>
          <cell r="G2675">
            <v>0.653253200941184</v>
          </cell>
          <cell r="H2675" t="e">
            <v>#N/A</v>
          </cell>
        </row>
        <row r="2676">
          <cell r="A2676">
            <v>42635</v>
          </cell>
          <cell r="G2676">
            <v>0.65847922654871383</v>
          </cell>
          <cell r="H2676" t="e">
            <v>#N/A</v>
          </cell>
        </row>
        <row r="2677">
          <cell r="A2677">
            <v>42636</v>
          </cell>
          <cell r="G2677">
            <v>0.653253200941184</v>
          </cell>
          <cell r="H2677" t="e">
            <v>#N/A</v>
          </cell>
        </row>
        <row r="2678">
          <cell r="A2678">
            <v>42637</v>
          </cell>
          <cell r="G2678">
            <v>0.653253200941184</v>
          </cell>
          <cell r="H2678" t="e">
            <v>#N/A</v>
          </cell>
        </row>
        <row r="2679">
          <cell r="A2679">
            <v>42638</v>
          </cell>
          <cell r="G2679">
            <v>0.653253200941184</v>
          </cell>
          <cell r="H2679" t="e">
            <v>#N/A</v>
          </cell>
        </row>
        <row r="2680">
          <cell r="A2680">
            <v>42639</v>
          </cell>
          <cell r="G2680">
            <v>0.653253200941184</v>
          </cell>
          <cell r="H2680" t="e">
            <v>#N/A</v>
          </cell>
        </row>
        <row r="2681">
          <cell r="A2681">
            <v>42640</v>
          </cell>
          <cell r="G2681">
            <v>0.653253200941184</v>
          </cell>
          <cell r="H2681" t="e">
            <v>#N/A</v>
          </cell>
        </row>
        <row r="2682">
          <cell r="A2682">
            <v>42641</v>
          </cell>
          <cell r="G2682">
            <v>0.653253200941184</v>
          </cell>
          <cell r="H2682" t="e">
            <v>#N/A</v>
          </cell>
        </row>
        <row r="2683">
          <cell r="A2683">
            <v>42642</v>
          </cell>
          <cell r="G2683">
            <v>0.653253200941184</v>
          </cell>
          <cell r="H2683" t="e">
            <v>#N/A</v>
          </cell>
        </row>
        <row r="2684">
          <cell r="A2684">
            <v>42643</v>
          </cell>
          <cell r="G2684">
            <v>0.653253200941184</v>
          </cell>
          <cell r="H2684" t="e">
            <v>#N/A</v>
          </cell>
        </row>
        <row r="2685">
          <cell r="A2685">
            <v>42644</v>
          </cell>
          <cell r="G2685">
            <v>0.653253200941184</v>
          </cell>
          <cell r="H2685" t="e">
            <v>#N/A</v>
          </cell>
        </row>
        <row r="2686">
          <cell r="A2686">
            <v>42645</v>
          </cell>
          <cell r="G2686">
            <v>0.653253200941184</v>
          </cell>
          <cell r="H2686" t="e">
            <v>#N/A</v>
          </cell>
        </row>
        <row r="2687">
          <cell r="A2687">
            <v>42646</v>
          </cell>
          <cell r="G2687">
            <v>0.64802717533365417</v>
          </cell>
          <cell r="H2687" t="e">
            <v>#N/A</v>
          </cell>
        </row>
        <row r="2688">
          <cell r="A2688">
            <v>42647</v>
          </cell>
          <cell r="G2688">
            <v>0.64280114972614655</v>
          </cell>
          <cell r="H2688" t="e">
            <v>#N/A</v>
          </cell>
        </row>
        <row r="2689">
          <cell r="A2689">
            <v>42648</v>
          </cell>
          <cell r="G2689">
            <v>0.64280114972614655</v>
          </cell>
          <cell r="H2689" t="e">
            <v>#N/A</v>
          </cell>
        </row>
        <row r="2690">
          <cell r="A2690">
            <v>42649</v>
          </cell>
          <cell r="G2690">
            <v>0.64802717533367638</v>
          </cell>
          <cell r="H2690" t="e">
            <v>#N/A</v>
          </cell>
        </row>
        <row r="2691">
          <cell r="A2691">
            <v>42650</v>
          </cell>
          <cell r="G2691">
            <v>0.64802717533367638</v>
          </cell>
          <cell r="H2691" t="e">
            <v>#N/A</v>
          </cell>
        </row>
        <row r="2692">
          <cell r="A2692">
            <v>42651</v>
          </cell>
          <cell r="G2692">
            <v>0.64802717533367638</v>
          </cell>
          <cell r="H2692" t="e">
            <v>#N/A</v>
          </cell>
        </row>
        <row r="2693">
          <cell r="A2693">
            <v>42652</v>
          </cell>
          <cell r="G2693">
            <v>0.64802717533367638</v>
          </cell>
          <cell r="H2693" t="e">
            <v>#N/A</v>
          </cell>
        </row>
        <row r="2694">
          <cell r="A2694">
            <v>42653</v>
          </cell>
          <cell r="G2694">
            <v>0.64802717533367638</v>
          </cell>
          <cell r="H2694" t="e">
            <v>#N/A</v>
          </cell>
        </row>
        <row r="2695">
          <cell r="A2695">
            <v>42654</v>
          </cell>
          <cell r="G2695">
            <v>0.653253200941184</v>
          </cell>
          <cell r="H2695" t="e">
            <v>#N/A</v>
          </cell>
        </row>
        <row r="2696">
          <cell r="A2696">
            <v>42655</v>
          </cell>
          <cell r="G2696">
            <v>0.653253200941184</v>
          </cell>
          <cell r="H2696" t="e">
            <v>#N/A</v>
          </cell>
        </row>
        <row r="2697">
          <cell r="A2697">
            <v>42656</v>
          </cell>
          <cell r="G2697">
            <v>0.65847922654871383</v>
          </cell>
          <cell r="H2697" t="e">
            <v>#N/A</v>
          </cell>
        </row>
        <row r="2698">
          <cell r="A2698">
            <v>42657</v>
          </cell>
          <cell r="G2698">
            <v>0.653253200941184</v>
          </cell>
          <cell r="H2698" t="e">
            <v>#N/A</v>
          </cell>
        </row>
        <row r="2699">
          <cell r="A2699">
            <v>42658</v>
          </cell>
          <cell r="G2699">
            <v>0.653253200941184</v>
          </cell>
          <cell r="H2699" t="e">
            <v>#N/A</v>
          </cell>
        </row>
        <row r="2700">
          <cell r="A2700">
            <v>42659</v>
          </cell>
          <cell r="G2700">
            <v>0.653253200941184</v>
          </cell>
          <cell r="H2700" t="e">
            <v>#N/A</v>
          </cell>
        </row>
        <row r="2701">
          <cell r="A2701">
            <v>42660</v>
          </cell>
          <cell r="G2701">
            <v>0.65847922654871383</v>
          </cell>
          <cell r="H2701" t="e">
            <v>#N/A</v>
          </cell>
        </row>
        <row r="2702">
          <cell r="A2702">
            <v>42661</v>
          </cell>
          <cell r="G2702">
            <v>0.65847922654871383</v>
          </cell>
          <cell r="H2702" t="e">
            <v>#N/A</v>
          </cell>
        </row>
        <row r="2703">
          <cell r="A2703">
            <v>42662</v>
          </cell>
          <cell r="G2703">
            <v>0.66370525215622145</v>
          </cell>
          <cell r="H2703" t="e">
            <v>#N/A</v>
          </cell>
        </row>
        <row r="2704">
          <cell r="A2704">
            <v>42663</v>
          </cell>
          <cell r="G2704">
            <v>0.66370525215622145</v>
          </cell>
          <cell r="H2704" t="e">
            <v>#N/A</v>
          </cell>
        </row>
        <row r="2705">
          <cell r="A2705">
            <v>42664</v>
          </cell>
          <cell r="G2705">
            <v>0.66370525215622145</v>
          </cell>
          <cell r="H2705" t="e">
            <v>#N/A</v>
          </cell>
        </row>
        <row r="2706">
          <cell r="A2706">
            <v>42665</v>
          </cell>
          <cell r="G2706">
            <v>0.66370525215622145</v>
          </cell>
          <cell r="H2706" t="e">
            <v>#N/A</v>
          </cell>
        </row>
        <row r="2707">
          <cell r="A2707">
            <v>42666</v>
          </cell>
          <cell r="G2707">
            <v>0.66370525215622145</v>
          </cell>
          <cell r="H2707" t="e">
            <v>#N/A</v>
          </cell>
        </row>
        <row r="2708">
          <cell r="A2708">
            <v>42667</v>
          </cell>
          <cell r="G2708">
            <v>0.66370525215622145</v>
          </cell>
          <cell r="H2708" t="e">
            <v>#N/A</v>
          </cell>
        </row>
        <row r="2709">
          <cell r="A2709">
            <v>42668</v>
          </cell>
          <cell r="G2709">
            <v>0.66893127776375128</v>
          </cell>
          <cell r="H2709" t="e">
            <v>#N/A</v>
          </cell>
        </row>
        <row r="2710">
          <cell r="A2710">
            <v>42669</v>
          </cell>
          <cell r="G2710">
            <v>0.66893127776375128</v>
          </cell>
          <cell r="H2710" t="e">
            <v>#N/A</v>
          </cell>
        </row>
        <row r="2711">
          <cell r="A2711">
            <v>42670</v>
          </cell>
          <cell r="G2711">
            <v>0.66893127776375128</v>
          </cell>
          <cell r="H2711" t="e">
            <v>#N/A</v>
          </cell>
        </row>
        <row r="2712">
          <cell r="A2712">
            <v>42671</v>
          </cell>
          <cell r="G2712">
            <v>0.66893127776375128</v>
          </cell>
          <cell r="H2712" t="e">
            <v>#N/A</v>
          </cell>
        </row>
        <row r="2713">
          <cell r="A2713">
            <v>42672</v>
          </cell>
          <cell r="G2713">
            <v>0.66893127776375128</v>
          </cell>
          <cell r="H2713" t="e">
            <v>#N/A</v>
          </cell>
        </row>
        <row r="2714">
          <cell r="A2714">
            <v>42673</v>
          </cell>
          <cell r="G2714">
            <v>0.66893127776375128</v>
          </cell>
          <cell r="H2714" t="e">
            <v>#N/A</v>
          </cell>
        </row>
        <row r="2715">
          <cell r="A2715">
            <v>42674</v>
          </cell>
          <cell r="G2715">
            <v>0.6741573033712811</v>
          </cell>
          <cell r="H2715" t="e">
            <v>#N/A</v>
          </cell>
        </row>
        <row r="2716">
          <cell r="A2716">
            <v>42675</v>
          </cell>
          <cell r="G2716">
            <v>0.66893127776375128</v>
          </cell>
          <cell r="H2716" t="e">
            <v>#N/A</v>
          </cell>
        </row>
        <row r="2717">
          <cell r="A2717">
            <v>42676</v>
          </cell>
          <cell r="G2717">
            <v>0.66893127776375128</v>
          </cell>
          <cell r="H2717" t="e">
            <v>#N/A</v>
          </cell>
        </row>
        <row r="2718">
          <cell r="A2718">
            <v>42677</v>
          </cell>
          <cell r="G2718">
            <v>0.66893127776375128</v>
          </cell>
          <cell r="H2718" t="e">
            <v>#N/A</v>
          </cell>
        </row>
        <row r="2719">
          <cell r="A2719">
            <v>42678</v>
          </cell>
          <cell r="G2719">
            <v>0.66893127776375128</v>
          </cell>
          <cell r="H2719" t="e">
            <v>#N/A</v>
          </cell>
        </row>
        <row r="2720">
          <cell r="A2720">
            <v>42679</v>
          </cell>
          <cell r="G2720">
            <v>0.66893127776375128</v>
          </cell>
          <cell r="H2720" t="e">
            <v>#N/A</v>
          </cell>
        </row>
        <row r="2721">
          <cell r="A2721">
            <v>42680</v>
          </cell>
          <cell r="G2721">
            <v>0.66893127776375128</v>
          </cell>
          <cell r="H2721" t="e">
            <v>#N/A</v>
          </cell>
        </row>
        <row r="2722">
          <cell r="A2722">
            <v>42681</v>
          </cell>
          <cell r="G2722">
            <v>0.66893127776375128</v>
          </cell>
          <cell r="H2722" t="e">
            <v>#N/A</v>
          </cell>
        </row>
        <row r="2723">
          <cell r="A2723">
            <v>42682</v>
          </cell>
          <cell r="G2723">
            <v>0.66893127776375128</v>
          </cell>
          <cell r="H2723" t="e">
            <v>#N/A</v>
          </cell>
        </row>
        <row r="2724">
          <cell r="A2724">
            <v>42683</v>
          </cell>
          <cell r="G2724">
            <v>0.66893127776375128</v>
          </cell>
          <cell r="H2724" t="e">
            <v>#N/A</v>
          </cell>
        </row>
        <row r="2725">
          <cell r="A2725">
            <v>42684</v>
          </cell>
          <cell r="G2725">
            <v>0.66370525215622145</v>
          </cell>
          <cell r="H2725" t="e">
            <v>#N/A</v>
          </cell>
        </row>
        <row r="2726">
          <cell r="A2726">
            <v>42685</v>
          </cell>
          <cell r="G2726">
            <v>0.66370525215622145</v>
          </cell>
          <cell r="H2726" t="e">
            <v>#N/A</v>
          </cell>
        </row>
        <row r="2727">
          <cell r="A2727">
            <v>42686</v>
          </cell>
          <cell r="G2727">
            <v>0.66370525215622145</v>
          </cell>
          <cell r="H2727" t="e">
            <v>#N/A</v>
          </cell>
        </row>
        <row r="2728">
          <cell r="A2728">
            <v>42687</v>
          </cell>
          <cell r="G2728">
            <v>0.66370525215622145</v>
          </cell>
          <cell r="H2728" t="e">
            <v>#N/A</v>
          </cell>
        </row>
        <row r="2729">
          <cell r="A2729">
            <v>42688</v>
          </cell>
          <cell r="G2729">
            <v>0.66370525215622145</v>
          </cell>
          <cell r="H2729" t="e">
            <v>#N/A</v>
          </cell>
        </row>
        <row r="2730">
          <cell r="A2730">
            <v>42689</v>
          </cell>
          <cell r="G2730">
            <v>0.66893127776375128</v>
          </cell>
          <cell r="H2730" t="e">
            <v>#N/A</v>
          </cell>
        </row>
        <row r="2731">
          <cell r="A2731">
            <v>42690</v>
          </cell>
          <cell r="G2731">
            <v>0.66893127776375128</v>
          </cell>
          <cell r="H2731" t="e">
            <v>#N/A</v>
          </cell>
        </row>
        <row r="2732">
          <cell r="A2732">
            <v>42691</v>
          </cell>
          <cell r="G2732">
            <v>0.6741573033712811</v>
          </cell>
          <cell r="H2732" t="e">
            <v>#N/A</v>
          </cell>
        </row>
        <row r="2733">
          <cell r="A2733">
            <v>42692</v>
          </cell>
          <cell r="G2733">
            <v>0.6741573033712811</v>
          </cell>
          <cell r="H2733" t="e">
            <v>#N/A</v>
          </cell>
        </row>
        <row r="2734">
          <cell r="A2734">
            <v>42693</v>
          </cell>
          <cell r="G2734">
            <v>0.6741573033712811</v>
          </cell>
          <cell r="H2734" t="e">
            <v>#N/A</v>
          </cell>
        </row>
        <row r="2735">
          <cell r="A2735">
            <v>42694</v>
          </cell>
          <cell r="G2735">
            <v>0.6741573033712811</v>
          </cell>
          <cell r="H2735" t="e">
            <v>#N/A</v>
          </cell>
        </row>
        <row r="2736">
          <cell r="A2736">
            <v>42695</v>
          </cell>
          <cell r="G2736">
            <v>0.67938332897883313</v>
          </cell>
          <cell r="H2736" t="e">
            <v>#N/A</v>
          </cell>
        </row>
        <row r="2737">
          <cell r="A2737">
            <v>42696</v>
          </cell>
          <cell r="G2737">
            <v>0.67938332897883313</v>
          </cell>
          <cell r="H2737" t="e">
            <v>#N/A</v>
          </cell>
        </row>
        <row r="2738">
          <cell r="A2738">
            <v>42697</v>
          </cell>
          <cell r="G2738">
            <v>0.67938332897883313</v>
          </cell>
          <cell r="H2738" t="e">
            <v>#N/A</v>
          </cell>
        </row>
        <row r="2739">
          <cell r="A2739">
            <v>42698</v>
          </cell>
          <cell r="G2739">
            <v>0.67938332897883313</v>
          </cell>
          <cell r="H2739" t="e">
            <v>#N/A</v>
          </cell>
        </row>
        <row r="2740">
          <cell r="A2740">
            <v>42699</v>
          </cell>
          <cell r="G2740">
            <v>0.67938332897883313</v>
          </cell>
          <cell r="H2740" t="e">
            <v>#N/A</v>
          </cell>
        </row>
        <row r="2741">
          <cell r="A2741">
            <v>42700</v>
          </cell>
          <cell r="G2741">
            <v>0.67938332897883313</v>
          </cell>
          <cell r="H2741" t="e">
            <v>#N/A</v>
          </cell>
        </row>
        <row r="2742">
          <cell r="A2742">
            <v>42701</v>
          </cell>
          <cell r="G2742">
            <v>0.67938332897883313</v>
          </cell>
          <cell r="H2742" t="e">
            <v>#N/A</v>
          </cell>
        </row>
        <row r="2743">
          <cell r="A2743">
            <v>42702</v>
          </cell>
          <cell r="G2743">
            <v>0.68460935458636296</v>
          </cell>
          <cell r="H2743" t="e">
            <v>#N/A</v>
          </cell>
        </row>
        <row r="2744">
          <cell r="A2744">
            <v>42703</v>
          </cell>
          <cell r="G2744">
            <v>0.68460935458636296</v>
          </cell>
          <cell r="H2744" t="e">
            <v>#N/A</v>
          </cell>
        </row>
        <row r="2745">
          <cell r="A2745">
            <v>42704</v>
          </cell>
          <cell r="G2745">
            <v>0.68983538019387058</v>
          </cell>
          <cell r="H2745" t="e">
            <v>#N/A</v>
          </cell>
        </row>
        <row r="2746">
          <cell r="A2746">
            <v>42705</v>
          </cell>
          <cell r="G2746">
            <v>0.68983538019387058</v>
          </cell>
          <cell r="H2746" t="e">
            <v>#N/A</v>
          </cell>
        </row>
        <row r="2747">
          <cell r="A2747">
            <v>42706</v>
          </cell>
          <cell r="G2747">
            <v>0.68983538019387058</v>
          </cell>
          <cell r="H2747" t="e">
            <v>#N/A</v>
          </cell>
        </row>
        <row r="2748">
          <cell r="A2748">
            <v>42707</v>
          </cell>
          <cell r="G2748">
            <v>0.68983538019387058</v>
          </cell>
          <cell r="H2748" t="e">
            <v>#N/A</v>
          </cell>
        </row>
        <row r="2749">
          <cell r="A2749">
            <v>42708</v>
          </cell>
          <cell r="G2749">
            <v>0.68983538019387058</v>
          </cell>
          <cell r="H2749" t="e">
            <v>#N/A</v>
          </cell>
        </row>
        <row r="2750">
          <cell r="A2750">
            <v>42709</v>
          </cell>
          <cell r="G2750">
            <v>0.69506140580140041</v>
          </cell>
          <cell r="H2750" t="e">
            <v>#N/A</v>
          </cell>
        </row>
        <row r="2751">
          <cell r="A2751">
            <v>42710</v>
          </cell>
          <cell r="G2751">
            <v>0.69506140580140041</v>
          </cell>
          <cell r="H2751" t="e">
            <v>#N/A</v>
          </cell>
        </row>
        <row r="2752">
          <cell r="A2752">
            <v>42711</v>
          </cell>
          <cell r="G2752">
            <v>0.69506140580140041</v>
          </cell>
          <cell r="H2752" t="e">
            <v>#N/A</v>
          </cell>
        </row>
        <row r="2753">
          <cell r="A2753">
            <v>42712</v>
          </cell>
          <cell r="G2753">
            <v>0.69506140580140041</v>
          </cell>
          <cell r="H2753" t="e">
            <v>#N/A</v>
          </cell>
        </row>
        <row r="2754">
          <cell r="A2754">
            <v>42713</v>
          </cell>
          <cell r="G2754">
            <v>0.68983538019387058</v>
          </cell>
          <cell r="H2754" t="e">
            <v>#N/A</v>
          </cell>
        </row>
        <row r="2755">
          <cell r="A2755">
            <v>42714</v>
          </cell>
          <cell r="G2755">
            <v>0.68983538019387058</v>
          </cell>
          <cell r="H2755" t="e">
            <v>#N/A</v>
          </cell>
        </row>
        <row r="2756">
          <cell r="A2756">
            <v>42715</v>
          </cell>
          <cell r="G2756">
            <v>0.68983538019387058</v>
          </cell>
          <cell r="H2756" t="e">
            <v>#N/A</v>
          </cell>
        </row>
        <row r="2757">
          <cell r="A2757">
            <v>42716</v>
          </cell>
          <cell r="G2757">
            <v>0.69506140580140041</v>
          </cell>
          <cell r="H2757" t="e">
            <v>#N/A</v>
          </cell>
        </row>
        <row r="2758">
          <cell r="A2758">
            <v>42717</v>
          </cell>
          <cell r="G2758">
            <v>0.69506140580140041</v>
          </cell>
          <cell r="H2758" t="e">
            <v>#N/A</v>
          </cell>
        </row>
        <row r="2759">
          <cell r="A2759">
            <v>42718</v>
          </cell>
          <cell r="G2759">
            <v>0.69506140580140041</v>
          </cell>
          <cell r="H2759" t="e">
            <v>#N/A</v>
          </cell>
        </row>
        <row r="2760">
          <cell r="A2760">
            <v>42719</v>
          </cell>
          <cell r="G2760">
            <v>0.70028743140890803</v>
          </cell>
          <cell r="H2760" t="e">
            <v>#N/A</v>
          </cell>
        </row>
        <row r="2761">
          <cell r="A2761">
            <v>42720</v>
          </cell>
          <cell r="G2761">
            <v>0.70028743140890803</v>
          </cell>
          <cell r="H2761" t="e">
            <v>#N/A</v>
          </cell>
        </row>
        <row r="2762">
          <cell r="A2762">
            <v>42721</v>
          </cell>
          <cell r="G2762">
            <v>0.70028743140890803</v>
          </cell>
          <cell r="H2762" t="e">
            <v>#N/A</v>
          </cell>
        </row>
        <row r="2763">
          <cell r="A2763">
            <v>42722</v>
          </cell>
          <cell r="G2763">
            <v>0.70028743140890803</v>
          </cell>
          <cell r="H2763" t="e">
            <v>#N/A</v>
          </cell>
        </row>
        <row r="2764">
          <cell r="A2764">
            <v>42723</v>
          </cell>
          <cell r="G2764">
            <v>0.70551345701641566</v>
          </cell>
          <cell r="H2764" t="e">
            <v>#N/A</v>
          </cell>
        </row>
        <row r="2765">
          <cell r="A2765">
            <v>42724</v>
          </cell>
          <cell r="G2765">
            <v>0.70551345701641566</v>
          </cell>
          <cell r="H2765" t="e">
            <v>#N/A</v>
          </cell>
        </row>
        <row r="2766">
          <cell r="A2766">
            <v>42725</v>
          </cell>
          <cell r="G2766">
            <v>0.70551345701641566</v>
          </cell>
          <cell r="H2766" t="e">
            <v>#N/A</v>
          </cell>
        </row>
        <row r="2767">
          <cell r="A2767">
            <v>42726</v>
          </cell>
          <cell r="G2767">
            <v>0.71073948262394548</v>
          </cell>
          <cell r="H2767" t="e">
            <v>#N/A</v>
          </cell>
        </row>
        <row r="2768">
          <cell r="A2768">
            <v>42727</v>
          </cell>
          <cell r="G2768">
            <v>0.71073948262394548</v>
          </cell>
          <cell r="H2768" t="e">
            <v>#N/A</v>
          </cell>
        </row>
        <row r="2769">
          <cell r="A2769">
            <v>42728</v>
          </cell>
          <cell r="G2769">
            <v>0.71073948262394548</v>
          </cell>
          <cell r="H2769" t="e">
            <v>#N/A</v>
          </cell>
        </row>
        <row r="2770">
          <cell r="A2770">
            <v>42729</v>
          </cell>
          <cell r="G2770">
            <v>0.71073948262394548</v>
          </cell>
          <cell r="H2770" t="e">
            <v>#N/A</v>
          </cell>
        </row>
        <row r="2771">
          <cell r="A2771">
            <v>42730</v>
          </cell>
          <cell r="G2771">
            <v>0.71073948262394548</v>
          </cell>
          <cell r="H2771" t="e">
            <v>#N/A</v>
          </cell>
        </row>
        <row r="2772">
          <cell r="A2772">
            <v>42731</v>
          </cell>
          <cell r="G2772">
            <v>0.71596550823145311</v>
          </cell>
          <cell r="H2772" t="e">
            <v>#N/A</v>
          </cell>
        </row>
        <row r="2773">
          <cell r="A2773">
            <v>42732</v>
          </cell>
          <cell r="G2773">
            <v>0.71596550823145311</v>
          </cell>
          <cell r="H2773" t="e">
            <v>#N/A</v>
          </cell>
        </row>
        <row r="2774">
          <cell r="A2774">
            <v>42733</v>
          </cell>
          <cell r="G2774">
            <v>0.72119153383896073</v>
          </cell>
          <cell r="H2774" t="e">
            <v>#N/A</v>
          </cell>
        </row>
        <row r="2775">
          <cell r="A2775">
            <v>42734</v>
          </cell>
          <cell r="G2775">
            <v>0.72119153383896073</v>
          </cell>
          <cell r="H2775" t="e">
            <v>#N/A</v>
          </cell>
        </row>
        <row r="2776">
          <cell r="A2776">
            <v>42735</v>
          </cell>
          <cell r="G2776">
            <v>0.72119153383896073</v>
          </cell>
          <cell r="H2776" t="e">
            <v>#N/A</v>
          </cell>
        </row>
        <row r="2777">
          <cell r="A2777">
            <v>42736</v>
          </cell>
          <cell r="G2777">
            <v>0.72119153383896073</v>
          </cell>
          <cell r="H2777" t="e">
            <v>#N/A</v>
          </cell>
        </row>
        <row r="2778">
          <cell r="A2778">
            <v>42737</v>
          </cell>
          <cell r="G2778">
            <v>0.72119153383896073</v>
          </cell>
          <cell r="H2778" t="e">
            <v>#N/A</v>
          </cell>
        </row>
        <row r="2779">
          <cell r="A2779">
            <v>42738</v>
          </cell>
          <cell r="G2779">
            <v>0.72119153383896073</v>
          </cell>
          <cell r="H2779" t="e">
            <v>#N/A</v>
          </cell>
        </row>
        <row r="2780">
          <cell r="A2780">
            <v>42739</v>
          </cell>
          <cell r="G2780">
            <v>0.72641755944649056</v>
          </cell>
          <cell r="H2780" t="e">
            <v>#N/A</v>
          </cell>
        </row>
        <row r="2781">
          <cell r="A2781">
            <v>42740</v>
          </cell>
          <cell r="G2781">
            <v>0.72641755944649056</v>
          </cell>
          <cell r="H2781" t="e">
            <v>#N/A</v>
          </cell>
        </row>
        <row r="2782">
          <cell r="A2782">
            <v>42741</v>
          </cell>
          <cell r="G2782">
            <v>0.72641755944649056</v>
          </cell>
          <cell r="H2782" t="e">
            <v>#N/A</v>
          </cell>
        </row>
        <row r="2783">
          <cell r="A2783">
            <v>42742</v>
          </cell>
          <cell r="G2783">
            <v>0.72641755944649056</v>
          </cell>
          <cell r="H2783" t="e">
            <v>#N/A</v>
          </cell>
        </row>
        <row r="2784">
          <cell r="A2784">
            <v>42743</v>
          </cell>
          <cell r="G2784">
            <v>0.72641755944649056</v>
          </cell>
          <cell r="H2784" t="e">
            <v>#N/A</v>
          </cell>
        </row>
        <row r="2785">
          <cell r="A2785">
            <v>42744</v>
          </cell>
          <cell r="G2785">
            <v>0.73164358505399818</v>
          </cell>
          <cell r="H2785" t="e">
            <v>#N/A</v>
          </cell>
        </row>
        <row r="2786">
          <cell r="A2786">
            <v>42745</v>
          </cell>
          <cell r="G2786">
            <v>0.73164358505399818</v>
          </cell>
          <cell r="H2786" t="e">
            <v>#N/A</v>
          </cell>
        </row>
        <row r="2787">
          <cell r="A2787">
            <v>42746</v>
          </cell>
          <cell r="G2787">
            <v>0.73164358505399818</v>
          </cell>
          <cell r="H2787" t="e">
            <v>#N/A</v>
          </cell>
        </row>
        <row r="2788">
          <cell r="A2788">
            <v>42747</v>
          </cell>
          <cell r="G2788">
            <v>0.73164358505399818</v>
          </cell>
          <cell r="H2788" t="e">
            <v>#N/A</v>
          </cell>
        </row>
        <row r="2789">
          <cell r="A2789">
            <v>42748</v>
          </cell>
          <cell r="G2789">
            <v>0.73164358505399818</v>
          </cell>
          <cell r="H2789" t="e">
            <v>#N/A</v>
          </cell>
        </row>
        <row r="2790">
          <cell r="A2790">
            <v>42749</v>
          </cell>
          <cell r="G2790">
            <v>0.73164358505399818</v>
          </cell>
          <cell r="H2790" t="e">
            <v>#N/A</v>
          </cell>
        </row>
        <row r="2791">
          <cell r="A2791">
            <v>42750</v>
          </cell>
          <cell r="G2791">
            <v>0.73164358505399818</v>
          </cell>
          <cell r="H2791" t="e">
            <v>#N/A</v>
          </cell>
        </row>
        <row r="2792">
          <cell r="A2792">
            <v>42751</v>
          </cell>
          <cell r="G2792">
            <v>0.73164358505399818</v>
          </cell>
          <cell r="H2792" t="e">
            <v>#N/A</v>
          </cell>
        </row>
        <row r="2793">
          <cell r="A2793">
            <v>42752</v>
          </cell>
          <cell r="G2793">
            <v>0.73686961066152801</v>
          </cell>
          <cell r="H2793" t="e">
            <v>#N/A</v>
          </cell>
        </row>
        <row r="2794">
          <cell r="A2794">
            <v>42753</v>
          </cell>
          <cell r="G2794">
            <v>0.74209563626905783</v>
          </cell>
          <cell r="H2794" t="e">
            <v>#N/A</v>
          </cell>
        </row>
        <row r="2795">
          <cell r="A2795">
            <v>42754</v>
          </cell>
          <cell r="G2795">
            <v>0.74732166187656546</v>
          </cell>
          <cell r="H2795" t="e">
            <v>#N/A</v>
          </cell>
        </row>
        <row r="2796">
          <cell r="A2796">
            <v>42755</v>
          </cell>
          <cell r="G2796">
            <v>0.74732166187656546</v>
          </cell>
          <cell r="H2796" t="e">
            <v>#N/A</v>
          </cell>
        </row>
        <row r="2797">
          <cell r="A2797">
            <v>42756</v>
          </cell>
          <cell r="G2797">
            <v>0.74732166187656546</v>
          </cell>
          <cell r="H2797" t="e">
            <v>#N/A</v>
          </cell>
        </row>
        <row r="2798">
          <cell r="A2798">
            <v>42757</v>
          </cell>
          <cell r="G2798">
            <v>0.74732166187656546</v>
          </cell>
          <cell r="H2798" t="e">
            <v>#N/A</v>
          </cell>
        </row>
        <row r="2799">
          <cell r="A2799">
            <v>42758</v>
          </cell>
          <cell r="G2799">
            <v>0.75254768748409528</v>
          </cell>
          <cell r="H2799" t="e">
            <v>#N/A</v>
          </cell>
        </row>
        <row r="2800">
          <cell r="A2800">
            <v>42759</v>
          </cell>
          <cell r="G2800">
            <v>0.75254768748409528</v>
          </cell>
          <cell r="H2800" t="e">
            <v>#N/A</v>
          </cell>
        </row>
        <row r="2801">
          <cell r="A2801">
            <v>42760</v>
          </cell>
          <cell r="G2801">
            <v>0.75254768748409528</v>
          </cell>
          <cell r="H2801" t="e">
            <v>#N/A</v>
          </cell>
        </row>
        <row r="2802">
          <cell r="A2802">
            <v>42761</v>
          </cell>
          <cell r="G2802">
            <v>0.75777371309162511</v>
          </cell>
          <cell r="H2802" t="e">
            <v>#N/A</v>
          </cell>
        </row>
        <row r="2803">
          <cell r="A2803">
            <v>42762</v>
          </cell>
          <cell r="G2803">
            <v>0.75777371309162511</v>
          </cell>
          <cell r="H2803" t="e">
            <v>#N/A</v>
          </cell>
        </row>
        <row r="2804">
          <cell r="A2804">
            <v>42763</v>
          </cell>
          <cell r="G2804">
            <v>0.75777371309162511</v>
          </cell>
          <cell r="H2804" t="e">
            <v>#N/A</v>
          </cell>
        </row>
        <row r="2805">
          <cell r="A2805">
            <v>42764</v>
          </cell>
          <cell r="G2805">
            <v>0.75777371309162511</v>
          </cell>
          <cell r="H2805" t="e">
            <v>#N/A</v>
          </cell>
        </row>
        <row r="2806">
          <cell r="A2806">
            <v>42765</v>
          </cell>
          <cell r="G2806">
            <v>0.76299973869915494</v>
          </cell>
          <cell r="H2806" t="e">
            <v>#N/A</v>
          </cell>
        </row>
        <row r="2807">
          <cell r="A2807">
            <v>42766</v>
          </cell>
          <cell r="G2807">
            <v>0.76299973869915494</v>
          </cell>
          <cell r="H2807" t="e">
            <v>#N/A</v>
          </cell>
        </row>
        <row r="2808">
          <cell r="A2808">
            <v>42767</v>
          </cell>
          <cell r="G2808">
            <v>0.76299973869915494</v>
          </cell>
          <cell r="H2808" t="e">
            <v>#N/A</v>
          </cell>
        </row>
        <row r="2809">
          <cell r="A2809">
            <v>42768</v>
          </cell>
          <cell r="G2809">
            <v>0.76822576430666256</v>
          </cell>
          <cell r="H2809" t="e">
            <v>#N/A</v>
          </cell>
        </row>
        <row r="2810">
          <cell r="A2810">
            <v>42769</v>
          </cell>
          <cell r="G2810">
            <v>0.76822576430666256</v>
          </cell>
          <cell r="H2810" t="e">
            <v>#N/A</v>
          </cell>
        </row>
        <row r="2811">
          <cell r="A2811">
            <v>42770</v>
          </cell>
          <cell r="G2811">
            <v>0.76822576430666256</v>
          </cell>
          <cell r="H2811" t="e">
            <v>#N/A</v>
          </cell>
        </row>
        <row r="2812">
          <cell r="A2812">
            <v>42771</v>
          </cell>
          <cell r="G2812">
            <v>0.76822576430666256</v>
          </cell>
          <cell r="H2812" t="e">
            <v>#N/A</v>
          </cell>
        </row>
        <row r="2813">
          <cell r="A2813">
            <v>42772</v>
          </cell>
          <cell r="G2813">
            <v>0.76822576430666256</v>
          </cell>
          <cell r="H2813" t="e">
            <v>#N/A</v>
          </cell>
        </row>
        <row r="2814">
          <cell r="A2814">
            <v>42773</v>
          </cell>
          <cell r="G2814">
            <v>0.76822576430666256</v>
          </cell>
          <cell r="H2814" t="e">
            <v>#N/A</v>
          </cell>
        </row>
        <row r="2815">
          <cell r="A2815">
            <v>42774</v>
          </cell>
          <cell r="G2815">
            <v>0.76822576430666256</v>
          </cell>
          <cell r="H2815" t="e">
            <v>#N/A</v>
          </cell>
        </row>
        <row r="2816">
          <cell r="A2816">
            <v>42775</v>
          </cell>
          <cell r="G2816">
            <v>0.77345178991419239</v>
          </cell>
          <cell r="H2816" t="e">
            <v>#N/A</v>
          </cell>
        </row>
        <row r="2817">
          <cell r="A2817">
            <v>42776</v>
          </cell>
          <cell r="G2817">
            <v>0.77345178991419239</v>
          </cell>
          <cell r="H2817" t="e">
            <v>#N/A</v>
          </cell>
        </row>
        <row r="2818">
          <cell r="A2818">
            <v>42777</v>
          </cell>
          <cell r="G2818">
            <v>0.77345178991419239</v>
          </cell>
          <cell r="H2818" t="e">
            <v>#N/A</v>
          </cell>
        </row>
        <row r="2819">
          <cell r="A2819">
            <v>42778</v>
          </cell>
          <cell r="G2819">
            <v>0.77345178991419239</v>
          </cell>
          <cell r="H2819" t="e">
            <v>#N/A</v>
          </cell>
        </row>
        <row r="2820">
          <cell r="A2820">
            <v>42779</v>
          </cell>
          <cell r="G2820">
            <v>0.77867781552172222</v>
          </cell>
          <cell r="H2820" t="e">
            <v>#N/A</v>
          </cell>
        </row>
        <row r="2821">
          <cell r="A2821">
            <v>42780</v>
          </cell>
          <cell r="G2821">
            <v>0.77867781552172222</v>
          </cell>
          <cell r="H2821" t="e">
            <v>#N/A</v>
          </cell>
        </row>
        <row r="2822">
          <cell r="A2822">
            <v>42781</v>
          </cell>
          <cell r="G2822">
            <v>0.77867781552172222</v>
          </cell>
          <cell r="H2822" t="e">
            <v>#N/A</v>
          </cell>
        </row>
        <row r="2823">
          <cell r="A2823">
            <v>42782</v>
          </cell>
          <cell r="G2823">
            <v>0.78390384112922984</v>
          </cell>
          <cell r="H2823" t="e">
            <v>#N/A</v>
          </cell>
        </row>
        <row r="2824">
          <cell r="A2824">
            <v>42783</v>
          </cell>
          <cell r="G2824">
            <v>0.78390384112922984</v>
          </cell>
          <cell r="H2824" t="e">
            <v>#N/A</v>
          </cell>
        </row>
        <row r="2825">
          <cell r="A2825">
            <v>42784</v>
          </cell>
          <cell r="G2825">
            <v>0.78390384112922984</v>
          </cell>
          <cell r="H2825" t="e">
            <v>#N/A</v>
          </cell>
        </row>
        <row r="2826">
          <cell r="A2826">
            <v>42785</v>
          </cell>
          <cell r="G2826">
            <v>0.78390384112922984</v>
          </cell>
          <cell r="H2826" t="e">
            <v>#N/A</v>
          </cell>
        </row>
        <row r="2827">
          <cell r="A2827">
            <v>42786</v>
          </cell>
          <cell r="G2827">
            <v>0.78390384112922984</v>
          </cell>
          <cell r="H2827" t="e">
            <v>#N/A</v>
          </cell>
        </row>
        <row r="2828">
          <cell r="A2828">
            <v>42787</v>
          </cell>
          <cell r="G2828">
            <v>0.78912986673675967</v>
          </cell>
          <cell r="H2828" t="e">
            <v>#N/A</v>
          </cell>
        </row>
        <row r="2829">
          <cell r="A2829">
            <v>42788</v>
          </cell>
          <cell r="G2829">
            <v>0.79435589234426729</v>
          </cell>
          <cell r="H2829" t="e">
            <v>#N/A</v>
          </cell>
        </row>
        <row r="2830">
          <cell r="A2830">
            <v>42789</v>
          </cell>
          <cell r="G2830">
            <v>0.79435589234426729</v>
          </cell>
          <cell r="H2830" t="e">
            <v>#N/A</v>
          </cell>
        </row>
        <row r="2831">
          <cell r="A2831">
            <v>42790</v>
          </cell>
          <cell r="G2831">
            <v>0.79435589234426729</v>
          </cell>
          <cell r="H2831" t="e">
            <v>#N/A</v>
          </cell>
        </row>
        <row r="2832">
          <cell r="A2832">
            <v>42791</v>
          </cell>
          <cell r="G2832">
            <v>0.79435589234426729</v>
          </cell>
          <cell r="H2832" t="e">
            <v>#N/A</v>
          </cell>
        </row>
        <row r="2833">
          <cell r="A2833">
            <v>42792</v>
          </cell>
          <cell r="G2833">
            <v>0.79435589234426729</v>
          </cell>
          <cell r="H2833" t="e">
            <v>#N/A</v>
          </cell>
        </row>
        <row r="2834">
          <cell r="A2834">
            <v>42793</v>
          </cell>
          <cell r="G2834">
            <v>0.79958191795177491</v>
          </cell>
          <cell r="H2834" t="e">
            <v>#N/A</v>
          </cell>
        </row>
        <row r="2835">
          <cell r="A2835">
            <v>42794</v>
          </cell>
          <cell r="G2835">
            <v>0.80480794355930474</v>
          </cell>
          <cell r="H2835" t="e">
            <v>#N/A</v>
          </cell>
        </row>
        <row r="2836">
          <cell r="A2836">
            <v>42795</v>
          </cell>
          <cell r="G2836">
            <v>0.78912986673673746</v>
          </cell>
          <cell r="H2836" t="e">
            <v>#N/A</v>
          </cell>
        </row>
        <row r="2837">
          <cell r="A2837">
            <v>42796</v>
          </cell>
          <cell r="G2837">
            <v>0.78912986673673746</v>
          </cell>
          <cell r="H2837" t="e">
            <v>#N/A</v>
          </cell>
        </row>
        <row r="2838">
          <cell r="A2838">
            <v>42797</v>
          </cell>
          <cell r="G2838">
            <v>0.78390384112920763</v>
          </cell>
          <cell r="H2838" t="e">
            <v>#N/A</v>
          </cell>
        </row>
        <row r="2839">
          <cell r="A2839">
            <v>42798</v>
          </cell>
          <cell r="G2839">
            <v>0.78390384112920763</v>
          </cell>
          <cell r="H2839" t="e">
            <v>#N/A</v>
          </cell>
        </row>
        <row r="2840">
          <cell r="A2840">
            <v>42799</v>
          </cell>
          <cell r="G2840">
            <v>0.78390384112920763</v>
          </cell>
          <cell r="H2840" t="e">
            <v>#N/A</v>
          </cell>
        </row>
        <row r="2841">
          <cell r="A2841">
            <v>42800</v>
          </cell>
          <cell r="G2841">
            <v>0.78912986673673746</v>
          </cell>
          <cell r="H2841" t="e">
            <v>#N/A</v>
          </cell>
        </row>
        <row r="2842">
          <cell r="A2842">
            <v>42801</v>
          </cell>
          <cell r="G2842">
            <v>0.78912986673673746</v>
          </cell>
          <cell r="H2842" t="e">
            <v>#N/A</v>
          </cell>
        </row>
        <row r="2843">
          <cell r="A2843">
            <v>42802</v>
          </cell>
          <cell r="G2843">
            <v>0.78912986673673746</v>
          </cell>
          <cell r="H2843" t="e">
            <v>#N/A</v>
          </cell>
        </row>
        <row r="2844">
          <cell r="A2844">
            <v>42803</v>
          </cell>
          <cell r="G2844">
            <v>0.78912986673673746</v>
          </cell>
          <cell r="H2844" t="e">
            <v>#N/A</v>
          </cell>
        </row>
        <row r="2845">
          <cell r="A2845">
            <v>42804</v>
          </cell>
          <cell r="G2845">
            <v>0.78912986673673746</v>
          </cell>
          <cell r="H2845" t="e">
            <v>#N/A</v>
          </cell>
        </row>
        <row r="2846">
          <cell r="A2846">
            <v>42805</v>
          </cell>
          <cell r="G2846">
            <v>0.78912986673673746</v>
          </cell>
          <cell r="H2846" t="e">
            <v>#N/A</v>
          </cell>
        </row>
        <row r="2847">
          <cell r="A2847">
            <v>42806</v>
          </cell>
          <cell r="G2847">
            <v>0.78912986673673746</v>
          </cell>
          <cell r="H2847" t="e">
            <v>#N/A</v>
          </cell>
        </row>
        <row r="2848">
          <cell r="A2848">
            <v>42807</v>
          </cell>
          <cell r="G2848">
            <v>0.78912986673673746</v>
          </cell>
          <cell r="H2848" t="e">
            <v>#N/A</v>
          </cell>
        </row>
        <row r="2849">
          <cell r="A2849">
            <v>42808</v>
          </cell>
          <cell r="G2849">
            <v>0.78912986673673746</v>
          </cell>
          <cell r="H2849" t="e">
            <v>#N/A</v>
          </cell>
        </row>
        <row r="2850">
          <cell r="A2850">
            <v>42809</v>
          </cell>
          <cell r="G2850">
            <v>0.79958191795177491</v>
          </cell>
          <cell r="H2850" t="e">
            <v>#N/A</v>
          </cell>
        </row>
        <row r="2851">
          <cell r="A2851">
            <v>42810</v>
          </cell>
          <cell r="G2851">
            <v>0.79958191795177491</v>
          </cell>
          <cell r="H2851" t="e">
            <v>#N/A</v>
          </cell>
        </row>
        <row r="2852">
          <cell r="A2852">
            <v>42811</v>
          </cell>
          <cell r="G2852">
            <v>0.80480794355930474</v>
          </cell>
          <cell r="H2852" t="e">
            <v>#N/A</v>
          </cell>
        </row>
        <row r="2853">
          <cell r="A2853">
            <v>42812</v>
          </cell>
          <cell r="G2853">
            <v>0.80480794355930474</v>
          </cell>
          <cell r="H2853" t="e">
            <v>#N/A</v>
          </cell>
        </row>
        <row r="2854">
          <cell r="A2854">
            <v>42813</v>
          </cell>
          <cell r="G2854">
            <v>0.80480794355930474</v>
          </cell>
          <cell r="H2854" t="e">
            <v>#N/A</v>
          </cell>
        </row>
        <row r="2855">
          <cell r="A2855">
            <v>42814</v>
          </cell>
          <cell r="G2855">
            <v>0.80480794355930474</v>
          </cell>
          <cell r="H2855" t="e">
            <v>#N/A</v>
          </cell>
        </row>
        <row r="2856">
          <cell r="A2856">
            <v>42815</v>
          </cell>
          <cell r="G2856">
            <v>0.80480794355930474</v>
          </cell>
          <cell r="H2856" t="e">
            <v>#N/A</v>
          </cell>
        </row>
        <row r="2857">
          <cell r="A2857">
            <v>42816</v>
          </cell>
          <cell r="G2857">
            <v>0.81003396916683457</v>
          </cell>
          <cell r="H2857" t="e">
            <v>#N/A</v>
          </cell>
        </row>
        <row r="2858">
          <cell r="A2858">
            <v>42817</v>
          </cell>
          <cell r="G2858">
            <v>0.81003396916683457</v>
          </cell>
          <cell r="H2858" t="e">
            <v>#N/A</v>
          </cell>
        </row>
        <row r="2859">
          <cell r="A2859">
            <v>42818</v>
          </cell>
          <cell r="G2859">
            <v>0.81003396916683457</v>
          </cell>
          <cell r="H2859" t="e">
            <v>#N/A</v>
          </cell>
        </row>
        <row r="2860">
          <cell r="A2860">
            <v>42819</v>
          </cell>
          <cell r="G2860">
            <v>0.81003396916683457</v>
          </cell>
          <cell r="H2860" t="e">
            <v>#N/A</v>
          </cell>
        </row>
        <row r="2861">
          <cell r="A2861">
            <v>42820</v>
          </cell>
          <cell r="G2861">
            <v>0.81003396916683457</v>
          </cell>
          <cell r="H2861" t="e">
            <v>#N/A</v>
          </cell>
        </row>
        <row r="2862">
          <cell r="A2862">
            <v>42821</v>
          </cell>
          <cell r="G2862">
            <v>0.81525999477436439</v>
          </cell>
          <cell r="H2862" t="e">
            <v>#N/A</v>
          </cell>
        </row>
        <row r="2863">
          <cell r="A2863">
            <v>42822</v>
          </cell>
          <cell r="G2863">
            <v>0.82048602038187202</v>
          </cell>
          <cell r="H2863" t="e">
            <v>#N/A</v>
          </cell>
        </row>
        <row r="2864">
          <cell r="A2864">
            <v>42823</v>
          </cell>
          <cell r="G2864">
            <v>0.82048602038187202</v>
          </cell>
          <cell r="H2864" t="e">
            <v>#N/A</v>
          </cell>
        </row>
        <row r="2865">
          <cell r="A2865">
            <v>42824</v>
          </cell>
          <cell r="G2865">
            <v>0.82571204598940184</v>
          </cell>
          <cell r="H2865" t="e">
            <v>#N/A</v>
          </cell>
        </row>
        <row r="2866">
          <cell r="A2866">
            <v>42825</v>
          </cell>
          <cell r="G2866">
            <v>0.82571204598940184</v>
          </cell>
          <cell r="H2866" t="e">
            <v>#N/A</v>
          </cell>
        </row>
        <row r="2867">
          <cell r="A2867">
            <v>42826</v>
          </cell>
          <cell r="G2867">
            <v>0.82571204598940184</v>
          </cell>
          <cell r="H2867" t="e">
            <v>#N/A</v>
          </cell>
        </row>
        <row r="2868">
          <cell r="A2868">
            <v>42827</v>
          </cell>
          <cell r="G2868">
            <v>0.82571204598940184</v>
          </cell>
          <cell r="H2868" t="e">
            <v>#N/A</v>
          </cell>
        </row>
        <row r="2869">
          <cell r="A2869">
            <v>42828</v>
          </cell>
          <cell r="G2869">
            <v>0.83093807159690947</v>
          </cell>
          <cell r="H2869" t="e">
            <v>#N/A</v>
          </cell>
        </row>
        <row r="2870">
          <cell r="A2870">
            <v>42829</v>
          </cell>
          <cell r="G2870">
            <v>0.83616409720441709</v>
          </cell>
          <cell r="H2870" t="e">
            <v>#N/A</v>
          </cell>
        </row>
        <row r="2871">
          <cell r="A2871">
            <v>42830</v>
          </cell>
          <cell r="G2871">
            <v>0.83093807159688726</v>
          </cell>
          <cell r="H2871" t="e">
            <v>#N/A</v>
          </cell>
        </row>
        <row r="2872">
          <cell r="A2872">
            <v>42831</v>
          </cell>
          <cell r="G2872">
            <v>0.83616409720439488</v>
          </cell>
          <cell r="H2872" t="e">
            <v>#N/A</v>
          </cell>
        </row>
        <row r="2873">
          <cell r="A2873">
            <v>42832</v>
          </cell>
          <cell r="G2873">
            <v>0.83616409720439488</v>
          </cell>
          <cell r="H2873" t="e">
            <v>#N/A</v>
          </cell>
        </row>
        <row r="2874">
          <cell r="A2874">
            <v>42833</v>
          </cell>
          <cell r="G2874">
            <v>0.83616409720439488</v>
          </cell>
          <cell r="H2874" t="e">
            <v>#N/A</v>
          </cell>
        </row>
        <row r="2875">
          <cell r="A2875">
            <v>42834</v>
          </cell>
          <cell r="G2875">
            <v>0.83616409720439488</v>
          </cell>
          <cell r="H2875" t="e">
            <v>#N/A</v>
          </cell>
        </row>
        <row r="2876">
          <cell r="A2876">
            <v>42835</v>
          </cell>
          <cell r="G2876">
            <v>0.84139012281192471</v>
          </cell>
          <cell r="H2876" t="e">
            <v>#N/A</v>
          </cell>
        </row>
        <row r="2877">
          <cell r="A2877">
            <v>42836</v>
          </cell>
          <cell r="G2877">
            <v>0.84661614841945454</v>
          </cell>
          <cell r="H2877" t="e">
            <v>#N/A</v>
          </cell>
        </row>
        <row r="2878">
          <cell r="A2878">
            <v>42837</v>
          </cell>
          <cell r="G2878">
            <v>0.84661614841945454</v>
          </cell>
          <cell r="H2878" t="e">
            <v>#N/A</v>
          </cell>
        </row>
        <row r="2879">
          <cell r="A2879">
            <v>42838</v>
          </cell>
          <cell r="G2879">
            <v>0.85184217402696216</v>
          </cell>
          <cell r="H2879" t="e">
            <v>#N/A</v>
          </cell>
        </row>
        <row r="2880">
          <cell r="A2880">
            <v>42839</v>
          </cell>
          <cell r="G2880">
            <v>0.85184217402696216</v>
          </cell>
          <cell r="H2880" t="e">
            <v>#N/A</v>
          </cell>
        </row>
        <row r="2881">
          <cell r="A2881">
            <v>42840</v>
          </cell>
          <cell r="G2881">
            <v>0.85184217402696216</v>
          </cell>
          <cell r="H2881" t="e">
            <v>#N/A</v>
          </cell>
        </row>
        <row r="2882">
          <cell r="A2882">
            <v>42841</v>
          </cell>
          <cell r="G2882">
            <v>0.85184217402696216</v>
          </cell>
          <cell r="H2882" t="e">
            <v>#N/A</v>
          </cell>
        </row>
        <row r="2883">
          <cell r="A2883">
            <v>42842</v>
          </cell>
          <cell r="G2883">
            <v>0.85706819963449199</v>
          </cell>
          <cell r="H2883" t="e">
            <v>#N/A</v>
          </cell>
        </row>
        <row r="2884">
          <cell r="A2884">
            <v>42843</v>
          </cell>
          <cell r="G2884">
            <v>0.86229422524202182</v>
          </cell>
          <cell r="H2884" t="e">
            <v>#N/A</v>
          </cell>
        </row>
        <row r="2885">
          <cell r="A2885">
            <v>42844</v>
          </cell>
          <cell r="G2885">
            <v>0.86229422524202182</v>
          </cell>
          <cell r="H2885" t="e">
            <v>#N/A</v>
          </cell>
        </row>
        <row r="2886">
          <cell r="A2886">
            <v>42845</v>
          </cell>
          <cell r="G2886">
            <v>0.86752025084955164</v>
          </cell>
          <cell r="H2886" t="e">
            <v>#N/A</v>
          </cell>
        </row>
        <row r="2887">
          <cell r="A2887">
            <v>42846</v>
          </cell>
          <cell r="G2887">
            <v>0.86752025084955164</v>
          </cell>
          <cell r="H2887" t="e">
            <v>#N/A</v>
          </cell>
        </row>
        <row r="2888">
          <cell r="A2888">
            <v>42847</v>
          </cell>
          <cell r="G2888">
            <v>0.86752025084955164</v>
          </cell>
          <cell r="H2888" t="e">
            <v>#N/A</v>
          </cell>
        </row>
        <row r="2889">
          <cell r="A2889">
            <v>42848</v>
          </cell>
          <cell r="G2889">
            <v>0.86752025084955164</v>
          </cell>
          <cell r="H2889" t="e">
            <v>#N/A</v>
          </cell>
        </row>
        <row r="2890">
          <cell r="A2890">
            <v>42849</v>
          </cell>
          <cell r="G2890">
            <v>0.87274627645708147</v>
          </cell>
          <cell r="H2890" t="e">
            <v>#N/A</v>
          </cell>
        </row>
        <row r="2891">
          <cell r="A2891">
            <v>42850</v>
          </cell>
          <cell r="G2891">
            <v>0.87797230206458909</v>
          </cell>
          <cell r="H2891" t="e">
            <v>#N/A</v>
          </cell>
        </row>
        <row r="2892">
          <cell r="A2892">
            <v>42851</v>
          </cell>
          <cell r="G2892">
            <v>0.87797230206458909</v>
          </cell>
          <cell r="H2892" t="e">
            <v>#N/A</v>
          </cell>
        </row>
        <row r="2893">
          <cell r="A2893">
            <v>42852</v>
          </cell>
          <cell r="G2893">
            <v>0.88319832767211892</v>
          </cell>
          <cell r="H2893" t="e">
            <v>#N/A</v>
          </cell>
        </row>
        <row r="2894">
          <cell r="A2894">
            <v>42853</v>
          </cell>
          <cell r="G2894">
            <v>0.88842435327964875</v>
          </cell>
          <cell r="H2894" t="e">
            <v>#N/A</v>
          </cell>
        </row>
        <row r="2895">
          <cell r="A2895">
            <v>42854</v>
          </cell>
          <cell r="G2895">
            <v>0.88842435327964875</v>
          </cell>
          <cell r="H2895" t="e">
            <v>#N/A</v>
          </cell>
        </row>
        <row r="2896">
          <cell r="A2896">
            <v>42855</v>
          </cell>
          <cell r="G2896">
            <v>0.88842435327964875</v>
          </cell>
          <cell r="H2896" t="e">
            <v>#N/A</v>
          </cell>
        </row>
        <row r="2897">
          <cell r="A2897">
            <v>42856</v>
          </cell>
          <cell r="G2897">
            <v>0.88842435327964875</v>
          </cell>
          <cell r="H2897" t="e">
            <v>#N/A</v>
          </cell>
        </row>
        <row r="2898">
          <cell r="A2898">
            <v>42857</v>
          </cell>
          <cell r="G2898">
            <v>0.88842435327964875</v>
          </cell>
          <cell r="H2898" t="e">
            <v>#N/A</v>
          </cell>
        </row>
        <row r="2899">
          <cell r="A2899">
            <v>42858</v>
          </cell>
          <cell r="G2899">
            <v>0.88842435327964875</v>
          </cell>
          <cell r="H2899" t="e">
            <v>#N/A</v>
          </cell>
        </row>
        <row r="2900">
          <cell r="A2900">
            <v>42859</v>
          </cell>
          <cell r="G2900">
            <v>0.89365037888715637</v>
          </cell>
          <cell r="H2900" t="e">
            <v>#N/A</v>
          </cell>
        </row>
        <row r="2901">
          <cell r="A2901">
            <v>42860</v>
          </cell>
          <cell r="G2901">
            <v>0.89365037888715637</v>
          </cell>
          <cell r="H2901" t="e">
            <v>#N/A</v>
          </cell>
        </row>
        <row r="2902">
          <cell r="A2902">
            <v>42861</v>
          </cell>
          <cell r="G2902">
            <v>0.89365037888715637</v>
          </cell>
          <cell r="H2902" t="e">
            <v>#N/A</v>
          </cell>
        </row>
        <row r="2903">
          <cell r="A2903">
            <v>42862</v>
          </cell>
          <cell r="G2903">
            <v>0.89365037888715637</v>
          </cell>
          <cell r="H2903" t="e">
            <v>#N/A</v>
          </cell>
        </row>
        <row r="2904">
          <cell r="A2904">
            <v>42863</v>
          </cell>
          <cell r="G2904">
            <v>0.89887640449466399</v>
          </cell>
          <cell r="H2904" t="e">
            <v>#N/A</v>
          </cell>
        </row>
        <row r="2905">
          <cell r="A2905">
            <v>42864</v>
          </cell>
          <cell r="G2905">
            <v>0.90410243010219382</v>
          </cell>
          <cell r="H2905" t="e">
            <v>#N/A</v>
          </cell>
        </row>
        <row r="2906">
          <cell r="A2906">
            <v>42865</v>
          </cell>
          <cell r="G2906">
            <v>0.90932845570972365</v>
          </cell>
          <cell r="H2906" t="e">
            <v>#N/A</v>
          </cell>
        </row>
        <row r="2907">
          <cell r="A2907">
            <v>42866</v>
          </cell>
          <cell r="G2907">
            <v>0.91455448131723127</v>
          </cell>
          <cell r="H2907" t="e">
            <v>#N/A</v>
          </cell>
        </row>
        <row r="2908">
          <cell r="A2908">
            <v>42867</v>
          </cell>
          <cell r="G2908">
            <v>0.91455448131723127</v>
          </cell>
          <cell r="H2908" t="e">
            <v>#N/A</v>
          </cell>
        </row>
        <row r="2909">
          <cell r="A2909">
            <v>42868</v>
          </cell>
          <cell r="G2909">
            <v>0.91455448131723127</v>
          </cell>
          <cell r="H2909" t="e">
            <v>#N/A</v>
          </cell>
        </row>
        <row r="2910">
          <cell r="A2910">
            <v>42869</v>
          </cell>
          <cell r="G2910">
            <v>0.91455448131723127</v>
          </cell>
          <cell r="H2910" t="e">
            <v>#N/A</v>
          </cell>
        </row>
        <row r="2911">
          <cell r="A2911">
            <v>42870</v>
          </cell>
          <cell r="G2911">
            <v>0.9197805069247611</v>
          </cell>
          <cell r="H2911" t="e">
            <v>#N/A</v>
          </cell>
        </row>
        <row r="2912">
          <cell r="A2912">
            <v>42871</v>
          </cell>
          <cell r="G2912">
            <v>0.9197805069247611</v>
          </cell>
          <cell r="H2912" t="e">
            <v>#N/A</v>
          </cell>
        </row>
        <row r="2913">
          <cell r="A2913">
            <v>42872</v>
          </cell>
          <cell r="G2913">
            <v>0.92500653253229093</v>
          </cell>
          <cell r="H2913" t="e">
            <v>#N/A</v>
          </cell>
        </row>
        <row r="2914">
          <cell r="A2914">
            <v>42873</v>
          </cell>
          <cell r="G2914">
            <v>0.92500653253229093</v>
          </cell>
          <cell r="H2914" t="e">
            <v>#N/A</v>
          </cell>
        </row>
        <row r="2915">
          <cell r="A2915">
            <v>42874</v>
          </cell>
          <cell r="G2915">
            <v>0.92500653253229093</v>
          </cell>
          <cell r="H2915" t="e">
            <v>#N/A</v>
          </cell>
        </row>
        <row r="2916">
          <cell r="A2916">
            <v>42875</v>
          </cell>
          <cell r="G2916">
            <v>0.92500653253229093</v>
          </cell>
          <cell r="H2916" t="e">
            <v>#N/A</v>
          </cell>
        </row>
        <row r="2917">
          <cell r="A2917">
            <v>42876</v>
          </cell>
          <cell r="G2917">
            <v>0.92500653253229093</v>
          </cell>
          <cell r="H2917" t="e">
            <v>#N/A</v>
          </cell>
        </row>
        <row r="2918">
          <cell r="A2918">
            <v>42877</v>
          </cell>
          <cell r="G2918">
            <v>0.93545858374732838</v>
          </cell>
          <cell r="H2918" t="e">
            <v>#N/A</v>
          </cell>
        </row>
        <row r="2919">
          <cell r="A2919">
            <v>42878</v>
          </cell>
          <cell r="G2919">
            <v>0.93545858374732838</v>
          </cell>
          <cell r="H2919" t="e">
            <v>#N/A</v>
          </cell>
        </row>
        <row r="2920">
          <cell r="A2920">
            <v>42879</v>
          </cell>
          <cell r="G2920">
            <v>0.93545858374732838</v>
          </cell>
          <cell r="H2920" t="e">
            <v>#N/A</v>
          </cell>
        </row>
        <row r="2921">
          <cell r="A2921">
            <v>42880</v>
          </cell>
          <cell r="G2921">
            <v>0.9406846093548582</v>
          </cell>
          <cell r="H2921" t="e">
            <v>#N/A</v>
          </cell>
        </row>
        <row r="2922">
          <cell r="A2922">
            <v>42881</v>
          </cell>
          <cell r="G2922">
            <v>0.9406846093548582</v>
          </cell>
          <cell r="H2922" t="e">
            <v>#N/A</v>
          </cell>
        </row>
        <row r="2923">
          <cell r="A2923">
            <v>42882</v>
          </cell>
          <cell r="G2923">
            <v>0.9406846093548582</v>
          </cell>
          <cell r="H2923" t="e">
            <v>#N/A</v>
          </cell>
        </row>
        <row r="2924">
          <cell r="A2924">
            <v>42883</v>
          </cell>
          <cell r="G2924">
            <v>0.9406846093548582</v>
          </cell>
          <cell r="H2924" t="e">
            <v>#N/A</v>
          </cell>
        </row>
        <row r="2925">
          <cell r="A2925">
            <v>42884</v>
          </cell>
          <cell r="G2925">
            <v>0.9406846093548582</v>
          </cell>
          <cell r="H2925" t="e">
            <v>#N/A</v>
          </cell>
        </row>
        <row r="2926">
          <cell r="A2926">
            <v>42885</v>
          </cell>
          <cell r="G2926">
            <v>0.94591063496238803</v>
          </cell>
          <cell r="H2926" t="e">
            <v>#N/A</v>
          </cell>
        </row>
        <row r="2927">
          <cell r="A2927">
            <v>42886</v>
          </cell>
          <cell r="G2927">
            <v>0.94591063496238803</v>
          </cell>
          <cell r="H2927" t="e">
            <v>#N/A</v>
          </cell>
        </row>
        <row r="2928">
          <cell r="A2928">
            <v>42887</v>
          </cell>
          <cell r="G2928">
            <v>0.95113666056991786</v>
          </cell>
          <cell r="H2928" t="e">
            <v>#N/A</v>
          </cell>
        </row>
        <row r="2929">
          <cell r="A2929">
            <v>42888</v>
          </cell>
          <cell r="G2929">
            <v>0.95113666056991786</v>
          </cell>
          <cell r="H2929" t="e">
            <v>#N/A</v>
          </cell>
        </row>
        <row r="2930">
          <cell r="A2930">
            <v>42889</v>
          </cell>
          <cell r="G2930">
            <v>0.95113666056991786</v>
          </cell>
          <cell r="H2930" t="e">
            <v>#N/A</v>
          </cell>
        </row>
        <row r="2931">
          <cell r="A2931">
            <v>42890</v>
          </cell>
          <cell r="G2931">
            <v>0.95113666056991786</v>
          </cell>
          <cell r="H2931" t="e">
            <v>#N/A</v>
          </cell>
        </row>
        <row r="2932">
          <cell r="A2932">
            <v>42891</v>
          </cell>
          <cell r="G2932">
            <v>0.95636268617744769</v>
          </cell>
          <cell r="H2932" t="e">
            <v>#N/A</v>
          </cell>
        </row>
        <row r="2933">
          <cell r="A2933">
            <v>42892</v>
          </cell>
          <cell r="G2933">
            <v>0.96158871178495531</v>
          </cell>
          <cell r="H2933" t="e">
            <v>#N/A</v>
          </cell>
        </row>
        <row r="2934">
          <cell r="A2934">
            <v>42893</v>
          </cell>
          <cell r="G2934">
            <v>0.96158871178495531</v>
          </cell>
          <cell r="H2934" t="e">
            <v>#N/A</v>
          </cell>
        </row>
        <row r="2935">
          <cell r="A2935">
            <v>42894</v>
          </cell>
          <cell r="G2935">
            <v>0.96681473739248514</v>
          </cell>
          <cell r="H2935" t="e">
            <v>#N/A</v>
          </cell>
        </row>
        <row r="2936">
          <cell r="A2936">
            <v>42895</v>
          </cell>
          <cell r="G2936">
            <v>0.96681473739248514</v>
          </cell>
          <cell r="H2936" t="e">
            <v>#N/A</v>
          </cell>
        </row>
        <row r="2937">
          <cell r="A2937">
            <v>42896</v>
          </cell>
          <cell r="G2937">
            <v>0.96681473739248514</v>
          </cell>
          <cell r="H2937" t="e">
            <v>#N/A</v>
          </cell>
        </row>
        <row r="2938">
          <cell r="A2938">
            <v>42897</v>
          </cell>
          <cell r="G2938">
            <v>0.96681473739248514</v>
          </cell>
          <cell r="H2938" t="e">
            <v>#N/A</v>
          </cell>
        </row>
        <row r="2939">
          <cell r="A2939">
            <v>42898</v>
          </cell>
          <cell r="G2939">
            <v>0.97204076300001496</v>
          </cell>
          <cell r="H2939" t="e">
            <v>#N/A</v>
          </cell>
        </row>
        <row r="2940">
          <cell r="A2940">
            <v>42899</v>
          </cell>
          <cell r="G2940">
            <v>0.97726678860752259</v>
          </cell>
          <cell r="H2940" t="e">
            <v>#N/A</v>
          </cell>
        </row>
        <row r="2941">
          <cell r="A2941">
            <v>42900</v>
          </cell>
          <cell r="G2941">
            <v>0.97726678860752259</v>
          </cell>
          <cell r="H2941" t="e">
            <v>#N/A</v>
          </cell>
        </row>
        <row r="2942">
          <cell r="A2942">
            <v>42901</v>
          </cell>
          <cell r="G2942">
            <v>0.98249281421505241</v>
          </cell>
          <cell r="H2942" t="e">
            <v>#N/A</v>
          </cell>
        </row>
        <row r="2943">
          <cell r="A2943">
            <v>42902</v>
          </cell>
          <cell r="G2943">
            <v>0.98249281421505241</v>
          </cell>
          <cell r="H2943" t="e">
            <v>#N/A</v>
          </cell>
        </row>
        <row r="2944">
          <cell r="A2944">
            <v>42903</v>
          </cell>
          <cell r="G2944">
            <v>0.98249281421505241</v>
          </cell>
          <cell r="H2944" t="e">
            <v>#N/A</v>
          </cell>
        </row>
        <row r="2945">
          <cell r="A2945">
            <v>42904</v>
          </cell>
          <cell r="G2945">
            <v>0.98249281421505241</v>
          </cell>
          <cell r="H2945" t="e">
            <v>#N/A</v>
          </cell>
        </row>
        <row r="2946">
          <cell r="A2946">
            <v>42905</v>
          </cell>
          <cell r="G2946">
            <v>0.99294486543011207</v>
          </cell>
          <cell r="H2946" t="e">
            <v>#N/A</v>
          </cell>
        </row>
        <row r="2947">
          <cell r="A2947">
            <v>42906</v>
          </cell>
          <cell r="G2947">
            <v>0.99817089103764189</v>
          </cell>
          <cell r="H2947" t="e">
            <v>#N/A</v>
          </cell>
        </row>
        <row r="2948">
          <cell r="A2948">
            <v>42907</v>
          </cell>
          <cell r="G2948">
            <v>1.0033969166451717</v>
          </cell>
          <cell r="H2948" t="e">
            <v>#N/A</v>
          </cell>
        </row>
        <row r="2949">
          <cell r="A2949">
            <v>42908</v>
          </cell>
          <cell r="G2949">
            <v>1.0086229422526793</v>
          </cell>
          <cell r="H2949" t="e">
            <v>#N/A</v>
          </cell>
        </row>
        <row r="2950">
          <cell r="A2950">
            <v>42909</v>
          </cell>
          <cell r="G2950">
            <v>1.0138489678602092</v>
          </cell>
          <cell r="H2950" t="e">
            <v>#N/A</v>
          </cell>
        </row>
        <row r="2951">
          <cell r="A2951">
            <v>42910</v>
          </cell>
          <cell r="G2951">
            <v>1.0138489678602092</v>
          </cell>
          <cell r="H2951" t="e">
            <v>#N/A</v>
          </cell>
        </row>
        <row r="2952">
          <cell r="A2952">
            <v>42911</v>
          </cell>
          <cell r="G2952">
            <v>1.0138489678602092</v>
          </cell>
          <cell r="H2952" t="e">
            <v>#N/A</v>
          </cell>
        </row>
        <row r="2953">
          <cell r="A2953">
            <v>42912</v>
          </cell>
          <cell r="G2953">
            <v>1.019074993467739</v>
          </cell>
          <cell r="H2953" t="e">
            <v>#N/A</v>
          </cell>
        </row>
        <row r="2954">
          <cell r="A2954">
            <v>42913</v>
          </cell>
          <cell r="G2954">
            <v>1.019074993467739</v>
          </cell>
          <cell r="H2954" t="e">
            <v>#N/A</v>
          </cell>
        </row>
        <row r="2955">
          <cell r="A2955">
            <v>42914</v>
          </cell>
          <cell r="G2955">
            <v>1.019074993467739</v>
          </cell>
          <cell r="H2955" t="e">
            <v>#N/A</v>
          </cell>
        </row>
        <row r="2956">
          <cell r="A2956">
            <v>42915</v>
          </cell>
          <cell r="G2956">
            <v>1.0243010190752688</v>
          </cell>
          <cell r="H2956" t="e">
            <v>#N/A</v>
          </cell>
        </row>
        <row r="2957">
          <cell r="A2957">
            <v>42916</v>
          </cell>
          <cell r="G2957">
            <v>1.0243010190752688</v>
          </cell>
          <cell r="H2957" t="e">
            <v>#N/A</v>
          </cell>
        </row>
        <row r="2958">
          <cell r="A2958">
            <v>42917</v>
          </cell>
          <cell r="G2958">
            <v>1.0243010190752688</v>
          </cell>
          <cell r="H2958" t="e">
            <v>#N/A</v>
          </cell>
        </row>
        <row r="2959">
          <cell r="A2959">
            <v>42918</v>
          </cell>
          <cell r="G2959">
            <v>1.0243010190752688</v>
          </cell>
          <cell r="H2959" t="e">
            <v>#N/A</v>
          </cell>
        </row>
        <row r="2960">
          <cell r="A2960">
            <v>42919</v>
          </cell>
          <cell r="G2960">
            <v>1.0295270446827764</v>
          </cell>
          <cell r="H2960" t="e">
            <v>#N/A</v>
          </cell>
        </row>
        <row r="2961">
          <cell r="A2961">
            <v>42920</v>
          </cell>
          <cell r="G2961">
            <v>1.0295270446827764</v>
          </cell>
          <cell r="H2961" t="e">
            <v>#N/A</v>
          </cell>
        </row>
        <row r="2962">
          <cell r="A2962">
            <v>42921</v>
          </cell>
          <cell r="G2962">
            <v>1.0347530702903063</v>
          </cell>
          <cell r="H2962" t="e">
            <v>#N/A</v>
          </cell>
        </row>
        <row r="2963">
          <cell r="A2963">
            <v>42922</v>
          </cell>
          <cell r="G2963">
            <v>1.0399790958978139</v>
          </cell>
          <cell r="H2963" t="e">
            <v>#N/A</v>
          </cell>
        </row>
        <row r="2964">
          <cell r="A2964">
            <v>42923</v>
          </cell>
          <cell r="G2964">
            <v>1.0399790958978139</v>
          </cell>
          <cell r="H2964" t="e">
            <v>#N/A</v>
          </cell>
        </row>
        <row r="2965">
          <cell r="A2965">
            <v>42924</v>
          </cell>
          <cell r="G2965">
            <v>1.0399790958978139</v>
          </cell>
          <cell r="H2965" t="e">
            <v>#N/A</v>
          </cell>
        </row>
        <row r="2966">
          <cell r="A2966">
            <v>42925</v>
          </cell>
          <cell r="G2966">
            <v>1.0399790958978139</v>
          </cell>
          <cell r="H2966" t="e">
            <v>#N/A</v>
          </cell>
        </row>
        <row r="2967">
          <cell r="A2967">
            <v>42926</v>
          </cell>
          <cell r="G2967">
            <v>1.0452051215053215</v>
          </cell>
          <cell r="H2967" t="e">
            <v>#N/A</v>
          </cell>
        </row>
        <row r="2968">
          <cell r="A2968">
            <v>42927</v>
          </cell>
          <cell r="G2968">
            <v>1.0504311471128736</v>
          </cell>
          <cell r="H2968" t="e">
            <v>#N/A</v>
          </cell>
        </row>
        <row r="2969">
          <cell r="A2969">
            <v>42928</v>
          </cell>
          <cell r="G2969">
            <v>1.0556571727204034</v>
          </cell>
          <cell r="H2969" t="e">
            <v>#N/A</v>
          </cell>
        </row>
        <row r="2970">
          <cell r="A2970">
            <v>42929</v>
          </cell>
          <cell r="G2970">
            <v>1.060883198327911</v>
          </cell>
          <cell r="H2970" t="e">
            <v>#N/A</v>
          </cell>
        </row>
        <row r="2971">
          <cell r="A2971">
            <v>42930</v>
          </cell>
          <cell r="G2971">
            <v>1.060883198327911</v>
          </cell>
          <cell r="H2971" t="e">
            <v>#N/A</v>
          </cell>
        </row>
        <row r="2972">
          <cell r="A2972">
            <v>42931</v>
          </cell>
          <cell r="G2972">
            <v>1.060883198327911</v>
          </cell>
          <cell r="H2972" t="e">
            <v>#N/A</v>
          </cell>
        </row>
        <row r="2973">
          <cell r="A2973">
            <v>42932</v>
          </cell>
          <cell r="G2973">
            <v>1.060883198327911</v>
          </cell>
          <cell r="H2973" t="e">
            <v>#N/A</v>
          </cell>
        </row>
        <row r="2974">
          <cell r="A2974">
            <v>42933</v>
          </cell>
          <cell r="G2974">
            <v>1.0661092239354408</v>
          </cell>
          <cell r="H2974" t="e">
            <v>#N/A</v>
          </cell>
        </row>
        <row r="2975">
          <cell r="A2975">
            <v>42934</v>
          </cell>
          <cell r="G2975">
            <v>1.0713352495429707</v>
          </cell>
          <cell r="H2975" t="e">
            <v>#N/A</v>
          </cell>
        </row>
        <row r="2976">
          <cell r="A2976">
            <v>42935</v>
          </cell>
          <cell r="G2976">
            <v>1.0713352495429707</v>
          </cell>
          <cell r="H2976" t="e">
            <v>#N/A</v>
          </cell>
        </row>
        <row r="2977">
          <cell r="A2977">
            <v>42936</v>
          </cell>
          <cell r="G2977">
            <v>1.0713352495429707</v>
          </cell>
          <cell r="H2977" t="e">
            <v>#N/A</v>
          </cell>
        </row>
        <row r="2978">
          <cell r="A2978">
            <v>42937</v>
          </cell>
          <cell r="G2978">
            <v>1.0765612751505005</v>
          </cell>
          <cell r="H2978" t="e">
            <v>#N/A</v>
          </cell>
        </row>
        <row r="2979">
          <cell r="A2979">
            <v>42938</v>
          </cell>
          <cell r="G2979">
            <v>1.0765612751505005</v>
          </cell>
          <cell r="H2979" t="e">
            <v>#N/A</v>
          </cell>
        </row>
        <row r="2980">
          <cell r="A2980">
            <v>42939</v>
          </cell>
          <cell r="G2980">
            <v>1.0765612751505005</v>
          </cell>
          <cell r="H2980" t="e">
            <v>#N/A</v>
          </cell>
        </row>
        <row r="2981">
          <cell r="A2981">
            <v>42940</v>
          </cell>
          <cell r="G2981">
            <v>1.0817873007580303</v>
          </cell>
          <cell r="H2981" t="e">
            <v>#N/A</v>
          </cell>
        </row>
        <row r="2982">
          <cell r="A2982">
            <v>42941</v>
          </cell>
          <cell r="G2982">
            <v>1.0870133263655823</v>
          </cell>
          <cell r="H2982" t="e">
            <v>#N/A</v>
          </cell>
        </row>
        <row r="2983">
          <cell r="A2983">
            <v>42942</v>
          </cell>
          <cell r="G2983">
            <v>1.0870133263655823</v>
          </cell>
          <cell r="H2983" t="e">
            <v>#N/A</v>
          </cell>
        </row>
        <row r="2984">
          <cell r="A2984">
            <v>42943</v>
          </cell>
          <cell r="G2984">
            <v>1.0922393519731122</v>
          </cell>
          <cell r="H2984" t="e">
            <v>#N/A</v>
          </cell>
        </row>
        <row r="2985">
          <cell r="A2985">
            <v>42944</v>
          </cell>
          <cell r="G2985">
            <v>1.0922393519731122</v>
          </cell>
          <cell r="H2985" t="e">
            <v>#N/A</v>
          </cell>
        </row>
        <row r="2986">
          <cell r="A2986">
            <v>42945</v>
          </cell>
          <cell r="G2986">
            <v>1.0922393519731122</v>
          </cell>
          <cell r="H2986" t="e">
            <v>#N/A</v>
          </cell>
        </row>
        <row r="2987">
          <cell r="A2987">
            <v>42946</v>
          </cell>
          <cell r="G2987">
            <v>1.0922393519731122</v>
          </cell>
          <cell r="H2987" t="e">
            <v>#N/A</v>
          </cell>
        </row>
        <row r="2988">
          <cell r="A2988">
            <v>42947</v>
          </cell>
          <cell r="G2988">
            <v>1.1026914031881718</v>
          </cell>
          <cell r="H2988" t="e">
            <v>#N/A</v>
          </cell>
        </row>
        <row r="2989">
          <cell r="A2989">
            <v>42948</v>
          </cell>
          <cell r="G2989">
            <v>1.1026914031881718</v>
          </cell>
          <cell r="H2989" t="e">
            <v>#N/A</v>
          </cell>
        </row>
        <row r="2990">
          <cell r="A2990">
            <v>42949</v>
          </cell>
          <cell r="G2990">
            <v>1.1079174287957017</v>
          </cell>
          <cell r="H2990" t="e">
            <v>#N/A</v>
          </cell>
        </row>
        <row r="2991">
          <cell r="A2991">
            <v>42950</v>
          </cell>
          <cell r="G2991">
            <v>1.1131434544032093</v>
          </cell>
          <cell r="H2991" t="e">
            <v>#N/A</v>
          </cell>
        </row>
        <row r="2992">
          <cell r="A2992">
            <v>42951</v>
          </cell>
          <cell r="G2992">
            <v>1.1131434544032093</v>
          </cell>
          <cell r="H2992" t="e">
            <v>#N/A</v>
          </cell>
        </row>
        <row r="2993">
          <cell r="A2993">
            <v>42952</v>
          </cell>
          <cell r="G2993">
            <v>1.1131434544032093</v>
          </cell>
          <cell r="H2993" t="e">
            <v>#N/A</v>
          </cell>
        </row>
        <row r="2994">
          <cell r="A2994">
            <v>42953</v>
          </cell>
          <cell r="G2994">
            <v>1.1131434544032093</v>
          </cell>
          <cell r="H2994" t="e">
            <v>#N/A</v>
          </cell>
        </row>
        <row r="2995">
          <cell r="A2995">
            <v>42954</v>
          </cell>
          <cell r="G2995">
            <v>1.1235955056182689</v>
          </cell>
          <cell r="H2995" t="e">
            <v>#N/A</v>
          </cell>
        </row>
        <row r="2996">
          <cell r="A2996">
            <v>42955</v>
          </cell>
          <cell r="G2996">
            <v>1.1235955056182689</v>
          </cell>
          <cell r="H2996" t="e">
            <v>#N/A</v>
          </cell>
        </row>
        <row r="2997">
          <cell r="A2997">
            <v>42956</v>
          </cell>
          <cell r="G2997">
            <v>1.1288215312257988</v>
          </cell>
          <cell r="H2997" t="e">
            <v>#N/A</v>
          </cell>
        </row>
        <row r="2998">
          <cell r="A2998">
            <v>42957</v>
          </cell>
          <cell r="G2998">
            <v>1.1340475568333286</v>
          </cell>
          <cell r="H2998" t="e">
            <v>#N/A</v>
          </cell>
        </row>
        <row r="2999">
          <cell r="A2999">
            <v>42958</v>
          </cell>
          <cell r="G2999">
            <v>1.1340475568333286</v>
          </cell>
          <cell r="H2999" t="e">
            <v>#N/A</v>
          </cell>
        </row>
        <row r="3000">
          <cell r="A3000">
            <v>42959</v>
          </cell>
          <cell r="G3000">
            <v>1.1340475568333286</v>
          </cell>
          <cell r="H3000" t="e">
            <v>#N/A</v>
          </cell>
        </row>
        <row r="3001">
          <cell r="A3001">
            <v>42960</v>
          </cell>
          <cell r="G3001">
            <v>1.1340475568333286</v>
          </cell>
          <cell r="H3001" t="e">
            <v>#N/A</v>
          </cell>
        </row>
        <row r="3002">
          <cell r="A3002">
            <v>42961</v>
          </cell>
          <cell r="G3002">
            <v>1.144499608048366</v>
          </cell>
          <cell r="H3002" t="e">
            <v>#N/A</v>
          </cell>
        </row>
        <row r="3003">
          <cell r="A3003">
            <v>42962</v>
          </cell>
          <cell r="G3003">
            <v>1.1497256336558959</v>
          </cell>
          <cell r="H3003" t="e">
            <v>#N/A</v>
          </cell>
        </row>
        <row r="3004">
          <cell r="A3004">
            <v>42963</v>
          </cell>
          <cell r="G3004">
            <v>1.1497256336558959</v>
          </cell>
          <cell r="H3004" t="e">
            <v>#N/A</v>
          </cell>
        </row>
        <row r="3005">
          <cell r="A3005">
            <v>42964</v>
          </cell>
          <cell r="G3005">
            <v>1.1549516592634257</v>
          </cell>
          <cell r="H3005" t="e">
            <v>#N/A</v>
          </cell>
        </row>
        <row r="3006">
          <cell r="A3006">
            <v>42965</v>
          </cell>
          <cell r="G3006">
            <v>1.1549516592634257</v>
          </cell>
          <cell r="H3006" t="e">
            <v>#N/A</v>
          </cell>
        </row>
        <row r="3007">
          <cell r="A3007">
            <v>42966</v>
          </cell>
          <cell r="G3007">
            <v>1.1549516592634257</v>
          </cell>
          <cell r="H3007" t="e">
            <v>#N/A</v>
          </cell>
        </row>
        <row r="3008">
          <cell r="A3008">
            <v>42967</v>
          </cell>
          <cell r="G3008">
            <v>1.1549516592634257</v>
          </cell>
          <cell r="H3008" t="e">
            <v>#N/A</v>
          </cell>
        </row>
        <row r="3009">
          <cell r="A3009">
            <v>42968</v>
          </cell>
          <cell r="G3009">
            <v>1.1654037104784853</v>
          </cell>
          <cell r="H3009" t="e">
            <v>#N/A</v>
          </cell>
        </row>
        <row r="3010">
          <cell r="A3010">
            <v>42969</v>
          </cell>
          <cell r="G3010">
            <v>1.1654037104784853</v>
          </cell>
          <cell r="H3010" t="e">
            <v>#N/A</v>
          </cell>
        </row>
        <row r="3011">
          <cell r="A3011">
            <v>42970</v>
          </cell>
          <cell r="G3011">
            <v>1.1654037104784853</v>
          </cell>
          <cell r="H3011" t="e">
            <v>#N/A</v>
          </cell>
        </row>
        <row r="3012">
          <cell r="A3012">
            <v>42971</v>
          </cell>
          <cell r="G3012">
            <v>1.1706297360860152</v>
          </cell>
          <cell r="H3012" t="e">
            <v>#N/A</v>
          </cell>
        </row>
        <row r="3013">
          <cell r="A3013">
            <v>42972</v>
          </cell>
          <cell r="G3013">
            <v>1.175855761693545</v>
          </cell>
          <cell r="H3013" t="e">
            <v>#N/A</v>
          </cell>
        </row>
        <row r="3014">
          <cell r="A3014">
            <v>42973</v>
          </cell>
          <cell r="G3014">
            <v>1.175855761693545</v>
          </cell>
          <cell r="H3014" t="e">
            <v>#N/A</v>
          </cell>
        </row>
        <row r="3015">
          <cell r="A3015">
            <v>42974</v>
          </cell>
          <cell r="G3015">
            <v>1.175855761693545</v>
          </cell>
          <cell r="H3015" t="e">
            <v>#N/A</v>
          </cell>
        </row>
        <row r="3016">
          <cell r="A3016">
            <v>42975</v>
          </cell>
          <cell r="G3016">
            <v>1.1863078129086047</v>
          </cell>
          <cell r="H3016" t="e">
            <v>#N/A</v>
          </cell>
        </row>
        <row r="3017">
          <cell r="A3017">
            <v>42976</v>
          </cell>
          <cell r="G3017">
            <v>1.1863078129086047</v>
          </cell>
          <cell r="H3017" t="e">
            <v>#N/A</v>
          </cell>
        </row>
        <row r="3018">
          <cell r="A3018">
            <v>42977</v>
          </cell>
          <cell r="G3018">
            <v>1.1915338385161123</v>
          </cell>
          <cell r="H3018" t="e">
            <v>#N/A</v>
          </cell>
        </row>
        <row r="3019">
          <cell r="A3019">
            <v>42978</v>
          </cell>
          <cell r="G3019">
            <v>1.1915338385161123</v>
          </cell>
          <cell r="H3019" t="e">
            <v>#N/A</v>
          </cell>
        </row>
        <row r="3020">
          <cell r="A3020">
            <v>42979</v>
          </cell>
          <cell r="G3020">
            <v>1.1915338385161123</v>
          </cell>
          <cell r="H3020" t="e">
            <v>#N/A</v>
          </cell>
        </row>
        <row r="3021">
          <cell r="A3021">
            <v>42980</v>
          </cell>
          <cell r="G3021">
            <v>1.1915338385161123</v>
          </cell>
          <cell r="H3021" t="e">
            <v>#N/A</v>
          </cell>
        </row>
        <row r="3022">
          <cell r="A3022">
            <v>42981</v>
          </cell>
          <cell r="G3022">
            <v>1.1915338385161123</v>
          </cell>
          <cell r="H3022" t="e">
            <v>#N/A</v>
          </cell>
        </row>
        <row r="3023">
          <cell r="A3023">
            <v>42982</v>
          </cell>
          <cell r="G3023">
            <v>1.1915338385161123</v>
          </cell>
          <cell r="H3023" t="e">
            <v>#N/A</v>
          </cell>
        </row>
        <row r="3024">
          <cell r="A3024">
            <v>42983</v>
          </cell>
          <cell r="G3024">
            <v>1.2019858897311719</v>
          </cell>
          <cell r="H3024" t="e">
            <v>#N/A</v>
          </cell>
        </row>
        <row r="3025">
          <cell r="A3025">
            <v>42984</v>
          </cell>
          <cell r="G3025">
            <v>1.2072119153387018</v>
          </cell>
          <cell r="H3025" t="e">
            <v>#N/A</v>
          </cell>
        </row>
        <row r="3026">
          <cell r="A3026">
            <v>42985</v>
          </cell>
          <cell r="G3026">
            <v>1.2124379409462094</v>
          </cell>
          <cell r="H3026" t="e">
            <v>#N/A</v>
          </cell>
        </row>
        <row r="3027">
          <cell r="A3027">
            <v>42986</v>
          </cell>
          <cell r="G3027">
            <v>1.2176639665537392</v>
          </cell>
          <cell r="H3027" t="e">
            <v>#N/A</v>
          </cell>
        </row>
        <row r="3028">
          <cell r="A3028">
            <v>42987</v>
          </cell>
          <cell r="G3028">
            <v>1.2176639665537392</v>
          </cell>
          <cell r="H3028" t="e">
            <v>#N/A</v>
          </cell>
        </row>
        <row r="3029">
          <cell r="A3029">
            <v>42988</v>
          </cell>
          <cell r="G3029">
            <v>1.2176639665537392</v>
          </cell>
          <cell r="H3029" t="e">
            <v>#N/A</v>
          </cell>
        </row>
        <row r="3030">
          <cell r="A3030">
            <v>42989</v>
          </cell>
          <cell r="G3030">
            <v>1.2228899921612468</v>
          </cell>
          <cell r="H3030" t="e">
            <v>#N/A</v>
          </cell>
        </row>
        <row r="3031">
          <cell r="A3031">
            <v>42990</v>
          </cell>
          <cell r="G3031">
            <v>1.2281160177687545</v>
          </cell>
          <cell r="H3031" t="e">
            <v>#N/A</v>
          </cell>
        </row>
        <row r="3032">
          <cell r="A3032">
            <v>42991</v>
          </cell>
          <cell r="G3032">
            <v>1.2281160177687545</v>
          </cell>
          <cell r="H3032" t="e">
            <v>#N/A</v>
          </cell>
        </row>
        <row r="3033">
          <cell r="A3033">
            <v>42992</v>
          </cell>
          <cell r="G3033">
            <v>1.2333420433762843</v>
          </cell>
          <cell r="H3033" t="e">
            <v>#N/A</v>
          </cell>
        </row>
        <row r="3034">
          <cell r="A3034">
            <v>42993</v>
          </cell>
          <cell r="G3034">
            <v>1.2385680689837919</v>
          </cell>
          <cell r="H3034" t="e">
            <v>#N/A</v>
          </cell>
        </row>
        <row r="3035">
          <cell r="A3035">
            <v>42994</v>
          </cell>
          <cell r="G3035">
            <v>1.2385680689837919</v>
          </cell>
          <cell r="H3035" t="e">
            <v>#N/A</v>
          </cell>
        </row>
        <row r="3036">
          <cell r="A3036">
            <v>42995</v>
          </cell>
          <cell r="G3036">
            <v>1.2385680689837919</v>
          </cell>
          <cell r="H3036" t="e">
            <v>#N/A</v>
          </cell>
        </row>
        <row r="3037">
          <cell r="A3037">
            <v>42996</v>
          </cell>
          <cell r="G3037">
            <v>1.2437940945913217</v>
          </cell>
          <cell r="H3037" t="e">
            <v>#N/A</v>
          </cell>
        </row>
        <row r="3038">
          <cell r="A3038">
            <v>42997</v>
          </cell>
          <cell r="G3038">
            <v>1.2490201201988516</v>
          </cell>
          <cell r="H3038" t="e">
            <v>#N/A</v>
          </cell>
        </row>
        <row r="3039">
          <cell r="A3039">
            <v>42998</v>
          </cell>
          <cell r="G3039">
            <v>1.2490201201988516</v>
          </cell>
          <cell r="H3039" t="e">
            <v>#N/A</v>
          </cell>
        </row>
        <row r="3040">
          <cell r="A3040">
            <v>42999</v>
          </cell>
          <cell r="G3040">
            <v>1.2542461458063592</v>
          </cell>
          <cell r="H3040" t="e">
            <v>#N/A</v>
          </cell>
        </row>
        <row r="3041">
          <cell r="A3041">
            <v>43000</v>
          </cell>
          <cell r="G3041">
            <v>1.259472171413889</v>
          </cell>
          <cell r="H3041" t="e">
            <v>#N/A</v>
          </cell>
        </row>
        <row r="3042">
          <cell r="A3042">
            <v>43001</v>
          </cell>
          <cell r="G3042">
            <v>1.259472171413889</v>
          </cell>
          <cell r="H3042" t="e">
            <v>#N/A</v>
          </cell>
        </row>
        <row r="3043">
          <cell r="A3043">
            <v>43002</v>
          </cell>
          <cell r="G3043">
            <v>1.259472171413889</v>
          </cell>
          <cell r="H3043" t="e">
            <v>#N/A</v>
          </cell>
        </row>
        <row r="3044">
          <cell r="A3044">
            <v>43003</v>
          </cell>
          <cell r="G3044">
            <v>1.2699242226289487</v>
          </cell>
          <cell r="H3044" t="e">
            <v>#N/A</v>
          </cell>
        </row>
        <row r="3045">
          <cell r="A3045">
            <v>43004</v>
          </cell>
          <cell r="G3045">
            <v>1.2699242226289487</v>
          </cell>
          <cell r="H3045" t="e">
            <v>#N/A</v>
          </cell>
        </row>
        <row r="3046">
          <cell r="A3046">
            <v>43005</v>
          </cell>
          <cell r="G3046">
            <v>1.2699242226289487</v>
          </cell>
          <cell r="H3046" t="e">
            <v>#N/A</v>
          </cell>
        </row>
        <row r="3047">
          <cell r="A3047">
            <v>43006</v>
          </cell>
          <cell r="G3047">
            <v>1.2751502482364785</v>
          </cell>
          <cell r="H3047" t="e">
            <v>#N/A</v>
          </cell>
        </row>
        <row r="3048">
          <cell r="A3048">
            <v>43007</v>
          </cell>
          <cell r="G3048">
            <v>1.2803762738440083</v>
          </cell>
          <cell r="H3048" t="e">
            <v>#N/A</v>
          </cell>
        </row>
        <row r="3049">
          <cell r="A3049">
            <v>43008</v>
          </cell>
          <cell r="G3049">
            <v>1.2803762738440083</v>
          </cell>
          <cell r="H3049" t="e">
            <v>#N/A</v>
          </cell>
        </row>
        <row r="3050">
          <cell r="A3050">
            <v>43009</v>
          </cell>
          <cell r="G3050">
            <v>1.2803762738440083</v>
          </cell>
          <cell r="H3050" t="e">
            <v>#N/A</v>
          </cell>
        </row>
        <row r="3051">
          <cell r="A3051">
            <v>43010</v>
          </cell>
          <cell r="G3051">
            <v>1.2856022994515381</v>
          </cell>
          <cell r="H3051" t="e">
            <v>#N/A</v>
          </cell>
        </row>
        <row r="3052">
          <cell r="A3052">
            <v>43011</v>
          </cell>
          <cell r="G3052">
            <v>1.2908283250590458</v>
          </cell>
          <cell r="H3052" t="e">
            <v>#N/A</v>
          </cell>
        </row>
        <row r="3053">
          <cell r="A3053">
            <v>43012</v>
          </cell>
          <cell r="G3053">
            <v>1.2908283250590458</v>
          </cell>
          <cell r="H3053" t="e">
            <v>#N/A</v>
          </cell>
        </row>
        <row r="3054">
          <cell r="A3054">
            <v>43013</v>
          </cell>
          <cell r="G3054">
            <v>1.2960543506665978</v>
          </cell>
          <cell r="H3054" t="e">
            <v>#N/A</v>
          </cell>
        </row>
        <row r="3055">
          <cell r="A3055">
            <v>43014</v>
          </cell>
          <cell r="G3055">
            <v>1.2960543506665978</v>
          </cell>
          <cell r="H3055" t="e">
            <v>#N/A</v>
          </cell>
        </row>
        <row r="3056">
          <cell r="A3056">
            <v>43015</v>
          </cell>
          <cell r="G3056">
            <v>1.2960543506665978</v>
          </cell>
          <cell r="H3056" t="e">
            <v>#N/A</v>
          </cell>
        </row>
        <row r="3057">
          <cell r="A3057">
            <v>43016</v>
          </cell>
          <cell r="G3057">
            <v>1.2960543506665978</v>
          </cell>
          <cell r="H3057" t="e">
            <v>#N/A</v>
          </cell>
        </row>
        <row r="3058">
          <cell r="A3058">
            <v>43017</v>
          </cell>
          <cell r="G3058">
            <v>1.2960543506665978</v>
          </cell>
          <cell r="H3058" t="e">
            <v>#N/A</v>
          </cell>
        </row>
        <row r="3059">
          <cell r="A3059">
            <v>43018</v>
          </cell>
          <cell r="G3059">
            <v>1.3065064018816352</v>
          </cell>
          <cell r="H3059" t="e">
            <v>#N/A</v>
          </cell>
        </row>
        <row r="3060">
          <cell r="A3060">
            <v>43019</v>
          </cell>
          <cell r="G3060">
            <v>1.3065064018816352</v>
          </cell>
          <cell r="H3060" t="e">
            <v>#N/A</v>
          </cell>
        </row>
        <row r="3061">
          <cell r="A3061">
            <v>43020</v>
          </cell>
          <cell r="G3061">
            <v>1.3169584530966727</v>
          </cell>
          <cell r="H3061" t="e">
            <v>#N/A</v>
          </cell>
        </row>
        <row r="3062">
          <cell r="A3062">
            <v>43021</v>
          </cell>
          <cell r="G3062">
            <v>1.3221844787041803</v>
          </cell>
          <cell r="H3062" t="e">
            <v>#N/A</v>
          </cell>
        </row>
        <row r="3063">
          <cell r="A3063">
            <v>43022</v>
          </cell>
          <cell r="G3063">
            <v>1.3221844787041803</v>
          </cell>
          <cell r="H3063" t="e">
            <v>#N/A</v>
          </cell>
        </row>
        <row r="3064">
          <cell r="A3064">
            <v>43023</v>
          </cell>
          <cell r="G3064">
            <v>1.3221844787041803</v>
          </cell>
          <cell r="H3064" t="e">
            <v>#N/A</v>
          </cell>
        </row>
        <row r="3065">
          <cell r="A3065">
            <v>43024</v>
          </cell>
          <cell r="G3065">
            <v>1.3274105043116879</v>
          </cell>
          <cell r="H3065" t="e">
            <v>#N/A</v>
          </cell>
        </row>
        <row r="3066">
          <cell r="A3066">
            <v>43025</v>
          </cell>
          <cell r="G3066">
            <v>1.3274105043116879</v>
          </cell>
          <cell r="H3066" t="e">
            <v>#N/A</v>
          </cell>
        </row>
        <row r="3067">
          <cell r="A3067">
            <v>43026</v>
          </cell>
          <cell r="G3067">
            <v>1.3326365299192178</v>
          </cell>
          <cell r="H3067" t="e">
            <v>#N/A</v>
          </cell>
        </row>
        <row r="3068">
          <cell r="A3068">
            <v>43027</v>
          </cell>
          <cell r="G3068">
            <v>1.3326365299192178</v>
          </cell>
          <cell r="H3068" t="e">
            <v>#N/A</v>
          </cell>
        </row>
        <row r="3069">
          <cell r="A3069">
            <v>43028</v>
          </cell>
          <cell r="G3069">
            <v>1.3378625555267476</v>
          </cell>
          <cell r="H3069" t="e">
            <v>#N/A</v>
          </cell>
        </row>
        <row r="3070">
          <cell r="A3070">
            <v>43029</v>
          </cell>
          <cell r="G3070">
            <v>1.3378625555267476</v>
          </cell>
          <cell r="H3070" t="e">
            <v>#N/A</v>
          </cell>
        </row>
        <row r="3071">
          <cell r="A3071">
            <v>43030</v>
          </cell>
          <cell r="G3071">
            <v>1.3378625555267476</v>
          </cell>
          <cell r="H3071" t="e">
            <v>#N/A</v>
          </cell>
        </row>
        <row r="3072">
          <cell r="A3072">
            <v>43031</v>
          </cell>
          <cell r="G3072">
            <v>1.3430885811342552</v>
          </cell>
          <cell r="H3072" t="e">
            <v>#N/A</v>
          </cell>
        </row>
        <row r="3073">
          <cell r="A3073">
            <v>43032</v>
          </cell>
          <cell r="G3073">
            <v>1.3483146067418073</v>
          </cell>
          <cell r="H3073" t="e">
            <v>#N/A</v>
          </cell>
        </row>
        <row r="3074">
          <cell r="A3074">
            <v>43033</v>
          </cell>
          <cell r="G3074">
            <v>1.3535406323493371</v>
          </cell>
          <cell r="H3074" t="e">
            <v>#N/A</v>
          </cell>
        </row>
        <row r="3075">
          <cell r="A3075">
            <v>43034</v>
          </cell>
          <cell r="G3075">
            <v>1.3535406323493371</v>
          </cell>
          <cell r="H3075" t="e">
            <v>#N/A</v>
          </cell>
        </row>
        <row r="3076">
          <cell r="A3076">
            <v>43035</v>
          </cell>
          <cell r="G3076">
            <v>1.3587666579568669</v>
          </cell>
          <cell r="H3076" t="e">
            <v>#N/A</v>
          </cell>
        </row>
        <row r="3077">
          <cell r="A3077">
            <v>43036</v>
          </cell>
          <cell r="G3077">
            <v>1.3587666579568669</v>
          </cell>
          <cell r="H3077" t="e">
            <v>#N/A</v>
          </cell>
        </row>
        <row r="3078">
          <cell r="A3078">
            <v>43037</v>
          </cell>
          <cell r="G3078">
            <v>1.3587666579568669</v>
          </cell>
          <cell r="H3078" t="e">
            <v>#N/A</v>
          </cell>
        </row>
        <row r="3079">
          <cell r="A3079">
            <v>43038</v>
          </cell>
          <cell r="G3079">
            <v>1.3639926835643967</v>
          </cell>
          <cell r="H3079" t="e">
            <v>#N/A</v>
          </cell>
        </row>
        <row r="3080">
          <cell r="A3080">
            <v>43039</v>
          </cell>
          <cell r="G3080">
            <v>1.3639926835643967</v>
          </cell>
          <cell r="H3080" t="e">
            <v>#N/A</v>
          </cell>
        </row>
        <row r="3081">
          <cell r="A3081">
            <v>43040</v>
          </cell>
          <cell r="G3081">
            <v>1.3639926835643967</v>
          </cell>
          <cell r="H3081" t="e">
            <v>#N/A</v>
          </cell>
        </row>
        <row r="3082">
          <cell r="A3082">
            <v>43041</v>
          </cell>
          <cell r="G3082">
            <v>1.3692187091719044</v>
          </cell>
          <cell r="H3082" t="e">
            <v>#N/A</v>
          </cell>
        </row>
        <row r="3083">
          <cell r="A3083">
            <v>43042</v>
          </cell>
          <cell r="G3083">
            <v>1.3692187091719044</v>
          </cell>
          <cell r="H3083" t="e">
            <v>#N/A</v>
          </cell>
        </row>
        <row r="3084">
          <cell r="A3084">
            <v>43043</v>
          </cell>
          <cell r="G3084">
            <v>1.3692187091719044</v>
          </cell>
          <cell r="H3084" t="e">
            <v>#N/A</v>
          </cell>
        </row>
        <row r="3085">
          <cell r="A3085">
            <v>43044</v>
          </cell>
          <cell r="G3085">
            <v>1.3692187091719044</v>
          </cell>
          <cell r="H3085" t="e">
            <v>#N/A</v>
          </cell>
        </row>
        <row r="3086">
          <cell r="A3086">
            <v>43045</v>
          </cell>
          <cell r="G3086">
            <v>1.379670760386964</v>
          </cell>
          <cell r="H3086" t="e">
            <v>#N/A</v>
          </cell>
        </row>
        <row r="3087">
          <cell r="A3087">
            <v>43046</v>
          </cell>
          <cell r="G3087">
            <v>1.379670760386964</v>
          </cell>
          <cell r="H3087" t="e">
            <v>#N/A</v>
          </cell>
        </row>
        <row r="3088">
          <cell r="A3088">
            <v>43047</v>
          </cell>
          <cell r="G3088">
            <v>1.379670760386964</v>
          </cell>
          <cell r="H3088" t="e">
            <v>#N/A</v>
          </cell>
        </row>
        <row r="3089">
          <cell r="A3089">
            <v>43048</v>
          </cell>
          <cell r="G3089">
            <v>1.379670760386964</v>
          </cell>
          <cell r="H3089" t="e">
            <v>#N/A</v>
          </cell>
        </row>
        <row r="3090">
          <cell r="A3090">
            <v>43049</v>
          </cell>
          <cell r="G3090">
            <v>1.3848967859944716</v>
          </cell>
          <cell r="H3090" t="e">
            <v>#N/A</v>
          </cell>
        </row>
        <row r="3091">
          <cell r="A3091">
            <v>43050</v>
          </cell>
          <cell r="G3091">
            <v>1.3848967859944716</v>
          </cell>
          <cell r="H3091" t="e">
            <v>#N/A</v>
          </cell>
        </row>
        <row r="3092">
          <cell r="A3092">
            <v>43051</v>
          </cell>
          <cell r="G3092">
            <v>1.3848967859944716</v>
          </cell>
          <cell r="H3092" t="e">
            <v>#N/A</v>
          </cell>
        </row>
        <row r="3093">
          <cell r="A3093">
            <v>43052</v>
          </cell>
          <cell r="G3093">
            <v>1.3953488372095313</v>
          </cell>
          <cell r="H3093" t="e">
            <v>#N/A</v>
          </cell>
        </row>
        <row r="3094">
          <cell r="A3094">
            <v>43053</v>
          </cell>
          <cell r="G3094">
            <v>1.3953488372095313</v>
          </cell>
          <cell r="H3094" t="e">
            <v>#N/A</v>
          </cell>
        </row>
        <row r="3095">
          <cell r="A3095">
            <v>43054</v>
          </cell>
          <cell r="G3095">
            <v>1.3953488372095313</v>
          </cell>
          <cell r="H3095" t="e">
            <v>#N/A</v>
          </cell>
        </row>
        <row r="3096">
          <cell r="A3096">
            <v>43055</v>
          </cell>
          <cell r="G3096">
            <v>1.4005748628170611</v>
          </cell>
          <cell r="H3096" t="e">
            <v>#N/A</v>
          </cell>
        </row>
        <row r="3097">
          <cell r="A3097">
            <v>43056</v>
          </cell>
          <cell r="G3097">
            <v>1.4058008884245909</v>
          </cell>
          <cell r="H3097" t="e">
            <v>#N/A</v>
          </cell>
        </row>
        <row r="3098">
          <cell r="A3098">
            <v>43057</v>
          </cell>
          <cell r="G3098">
            <v>1.4058008884245909</v>
          </cell>
          <cell r="H3098" t="e">
            <v>#N/A</v>
          </cell>
        </row>
        <row r="3099">
          <cell r="A3099">
            <v>43058</v>
          </cell>
          <cell r="G3099">
            <v>1.4058008884245909</v>
          </cell>
          <cell r="H3099" t="e">
            <v>#N/A</v>
          </cell>
        </row>
        <row r="3100">
          <cell r="A3100">
            <v>43059</v>
          </cell>
          <cell r="G3100">
            <v>1.4110269140321208</v>
          </cell>
          <cell r="H3100" t="e">
            <v>#N/A</v>
          </cell>
        </row>
        <row r="3101">
          <cell r="A3101">
            <v>43060</v>
          </cell>
          <cell r="G3101">
            <v>1.4162529396396284</v>
          </cell>
          <cell r="H3101" t="e">
            <v>#N/A</v>
          </cell>
        </row>
        <row r="3102">
          <cell r="A3102">
            <v>43061</v>
          </cell>
          <cell r="G3102">
            <v>1.4162529396396284</v>
          </cell>
          <cell r="H3102" t="e">
            <v>#N/A</v>
          </cell>
        </row>
        <row r="3103">
          <cell r="A3103">
            <v>43062</v>
          </cell>
          <cell r="G3103">
            <v>1.4162529396396284</v>
          </cell>
          <cell r="H3103" t="e">
            <v>#N/A</v>
          </cell>
        </row>
        <row r="3104">
          <cell r="A3104">
            <v>43063</v>
          </cell>
          <cell r="G3104">
            <v>1.426704990854688</v>
          </cell>
          <cell r="H3104" t="e">
            <v>#N/A</v>
          </cell>
        </row>
        <row r="3105">
          <cell r="A3105">
            <v>43064</v>
          </cell>
          <cell r="G3105">
            <v>1.426704990854688</v>
          </cell>
          <cell r="H3105" t="e">
            <v>#N/A</v>
          </cell>
        </row>
        <row r="3106">
          <cell r="A3106">
            <v>43065</v>
          </cell>
          <cell r="G3106">
            <v>1.426704990854688</v>
          </cell>
          <cell r="H3106" t="e">
            <v>#N/A</v>
          </cell>
        </row>
        <row r="3107">
          <cell r="A3107">
            <v>43066</v>
          </cell>
          <cell r="G3107">
            <v>1.4371570420697255</v>
          </cell>
          <cell r="H3107" t="e">
            <v>#N/A</v>
          </cell>
        </row>
        <row r="3108">
          <cell r="A3108">
            <v>43067</v>
          </cell>
          <cell r="G3108">
            <v>1.4371570420697255</v>
          </cell>
          <cell r="H3108" t="e">
            <v>#N/A</v>
          </cell>
        </row>
        <row r="3109">
          <cell r="A3109">
            <v>43068</v>
          </cell>
          <cell r="G3109">
            <v>1.4423830676772775</v>
          </cell>
          <cell r="H3109" t="e">
            <v>#N/A</v>
          </cell>
        </row>
        <row r="3110">
          <cell r="A3110">
            <v>43069</v>
          </cell>
          <cell r="G3110">
            <v>1.4476090932848074</v>
          </cell>
          <cell r="H3110" t="e">
            <v>#N/A</v>
          </cell>
        </row>
        <row r="3111">
          <cell r="A3111">
            <v>43070</v>
          </cell>
          <cell r="G3111">
            <v>1.4476090932848074</v>
          </cell>
          <cell r="H3111" t="e">
            <v>#N/A</v>
          </cell>
        </row>
        <row r="3112">
          <cell r="A3112">
            <v>43071</v>
          </cell>
          <cell r="G3112">
            <v>1.4476090932848074</v>
          </cell>
          <cell r="H3112" t="e">
            <v>#N/A</v>
          </cell>
        </row>
        <row r="3113">
          <cell r="A3113">
            <v>43072</v>
          </cell>
          <cell r="G3113">
            <v>1.4476090932848074</v>
          </cell>
          <cell r="H3113" t="e">
            <v>#N/A</v>
          </cell>
        </row>
        <row r="3114">
          <cell r="A3114">
            <v>43073</v>
          </cell>
          <cell r="G3114">
            <v>1.4580611444998448</v>
          </cell>
          <cell r="H3114" t="e">
            <v>#N/A</v>
          </cell>
        </row>
        <row r="3115">
          <cell r="A3115">
            <v>43074</v>
          </cell>
          <cell r="G3115">
            <v>1.4580611444998448</v>
          </cell>
          <cell r="H3115" t="e">
            <v>#N/A</v>
          </cell>
        </row>
        <row r="3116">
          <cell r="A3116">
            <v>43075</v>
          </cell>
          <cell r="G3116">
            <v>1.4632871701073746</v>
          </cell>
          <cell r="H3116" t="e">
            <v>#N/A</v>
          </cell>
        </row>
        <row r="3117">
          <cell r="A3117">
            <v>43076</v>
          </cell>
          <cell r="G3117">
            <v>1.4685131957148823</v>
          </cell>
          <cell r="H3117" t="e">
            <v>#N/A</v>
          </cell>
        </row>
        <row r="3118">
          <cell r="A3118">
            <v>43077</v>
          </cell>
          <cell r="G3118">
            <v>1.4685131957148823</v>
          </cell>
          <cell r="H3118" t="e">
            <v>#N/A</v>
          </cell>
        </row>
        <row r="3119">
          <cell r="A3119">
            <v>43078</v>
          </cell>
          <cell r="G3119">
            <v>1.4685131957148823</v>
          </cell>
          <cell r="H3119" t="e">
            <v>#N/A</v>
          </cell>
        </row>
        <row r="3120">
          <cell r="A3120">
            <v>43079</v>
          </cell>
          <cell r="G3120">
            <v>1.4685131957148823</v>
          </cell>
          <cell r="H3120" t="e">
            <v>#N/A</v>
          </cell>
        </row>
        <row r="3121">
          <cell r="A3121">
            <v>43080</v>
          </cell>
          <cell r="G3121">
            <v>1.4789652469299419</v>
          </cell>
          <cell r="H3121" t="e">
            <v>#N/A</v>
          </cell>
        </row>
        <row r="3122">
          <cell r="A3122">
            <v>43081</v>
          </cell>
          <cell r="G3122">
            <v>1.4789652469299419</v>
          </cell>
          <cell r="H3122" t="e">
            <v>#N/A</v>
          </cell>
        </row>
        <row r="3123">
          <cell r="A3123">
            <v>43082</v>
          </cell>
          <cell r="G3123">
            <v>1.4841912725374495</v>
          </cell>
          <cell r="H3123" t="e">
            <v>#N/A</v>
          </cell>
        </row>
        <row r="3124">
          <cell r="A3124">
            <v>43083</v>
          </cell>
          <cell r="G3124">
            <v>1.4841912725374495</v>
          </cell>
          <cell r="H3124" t="e">
            <v>#N/A</v>
          </cell>
        </row>
        <row r="3125">
          <cell r="A3125">
            <v>43084</v>
          </cell>
          <cell r="G3125">
            <v>1.4841912725374495</v>
          </cell>
          <cell r="H3125" t="e">
            <v>#N/A</v>
          </cell>
        </row>
        <row r="3126">
          <cell r="A3126">
            <v>43085</v>
          </cell>
          <cell r="G3126">
            <v>1.4841912725374495</v>
          </cell>
          <cell r="H3126" t="e">
            <v>#N/A</v>
          </cell>
        </row>
        <row r="3127">
          <cell r="A3127">
            <v>43086</v>
          </cell>
          <cell r="G3127">
            <v>1.4841912725374495</v>
          </cell>
          <cell r="H3127" t="e">
            <v>#N/A</v>
          </cell>
        </row>
        <row r="3128">
          <cell r="A3128">
            <v>43087</v>
          </cell>
          <cell r="G3128">
            <v>1.4946433237525092</v>
          </cell>
          <cell r="H3128" t="e">
            <v>#N/A</v>
          </cell>
        </row>
        <row r="3129">
          <cell r="A3129">
            <v>43088</v>
          </cell>
          <cell r="G3129">
            <v>1.499869349360039</v>
          </cell>
          <cell r="H3129" t="e">
            <v>#N/A</v>
          </cell>
        </row>
        <row r="3130">
          <cell r="A3130">
            <v>43089</v>
          </cell>
          <cell r="G3130">
            <v>1.5050953749675466</v>
          </cell>
          <cell r="H3130" t="e">
            <v>#N/A</v>
          </cell>
        </row>
        <row r="3131">
          <cell r="A3131">
            <v>43090</v>
          </cell>
          <cell r="G3131">
            <v>1.5103214005750987</v>
          </cell>
          <cell r="H3131" t="e">
            <v>#N/A</v>
          </cell>
        </row>
        <row r="3132">
          <cell r="A3132">
            <v>43091</v>
          </cell>
          <cell r="G3132">
            <v>1.5155474261826063</v>
          </cell>
          <cell r="H3132" t="e">
            <v>#N/A</v>
          </cell>
        </row>
        <row r="3133">
          <cell r="A3133">
            <v>43092</v>
          </cell>
          <cell r="G3133">
            <v>1.5155474261826063</v>
          </cell>
          <cell r="H3133" t="e">
            <v>#N/A</v>
          </cell>
        </row>
        <row r="3134">
          <cell r="A3134">
            <v>43093</v>
          </cell>
          <cell r="G3134">
            <v>1.5155474261826063</v>
          </cell>
          <cell r="H3134" t="e">
            <v>#N/A</v>
          </cell>
        </row>
        <row r="3135">
          <cell r="A3135">
            <v>43094</v>
          </cell>
          <cell r="G3135">
            <v>1.5155474261826063</v>
          </cell>
          <cell r="H3135" t="e">
            <v>#N/A</v>
          </cell>
        </row>
        <row r="3136">
          <cell r="A3136">
            <v>43095</v>
          </cell>
          <cell r="G3136">
            <v>1.5312255030051958</v>
          </cell>
          <cell r="H3136" t="e">
            <v>#N/A</v>
          </cell>
        </row>
        <row r="3137">
          <cell r="A3137">
            <v>43096</v>
          </cell>
          <cell r="G3137">
            <v>1.5312255030051958</v>
          </cell>
          <cell r="H3137" t="e">
            <v>#N/A</v>
          </cell>
        </row>
        <row r="3138">
          <cell r="A3138">
            <v>43097</v>
          </cell>
          <cell r="G3138">
            <v>1.5364515286127034</v>
          </cell>
          <cell r="H3138" t="e">
            <v>#N/A</v>
          </cell>
        </row>
        <row r="3139">
          <cell r="A3139">
            <v>43098</v>
          </cell>
          <cell r="G3139">
            <v>1.5416775542202332</v>
          </cell>
          <cell r="H3139" t="e">
            <v>#N/A</v>
          </cell>
        </row>
        <row r="3140">
          <cell r="A3140">
            <v>43099</v>
          </cell>
          <cell r="G3140">
            <v>1.5416775542202332</v>
          </cell>
          <cell r="H3140" t="e">
            <v>#N/A</v>
          </cell>
        </row>
        <row r="3141">
          <cell r="A3141">
            <v>43100</v>
          </cell>
          <cell r="G3141">
            <v>1.5416775542202332</v>
          </cell>
          <cell r="H3141" t="e">
            <v>#N/A</v>
          </cell>
        </row>
        <row r="3142">
          <cell r="A3142">
            <v>43101</v>
          </cell>
          <cell r="G3142">
            <v>1.5416775542202332</v>
          </cell>
          <cell r="H3142" t="e">
            <v>#N/A</v>
          </cell>
        </row>
        <row r="3143">
          <cell r="A3143">
            <v>43102</v>
          </cell>
          <cell r="G3143">
            <v>1.5469035798277408</v>
          </cell>
          <cell r="H3143" t="e">
            <v>#N/A</v>
          </cell>
        </row>
        <row r="3144">
          <cell r="A3144">
            <v>43103</v>
          </cell>
          <cell r="G3144">
            <v>1.5521296054352707</v>
          </cell>
          <cell r="H3144" t="e">
            <v>#N/A</v>
          </cell>
        </row>
        <row r="3145">
          <cell r="A3145">
            <v>43104</v>
          </cell>
          <cell r="G3145">
            <v>1.5573556310428005</v>
          </cell>
          <cell r="H3145" t="e">
            <v>#N/A</v>
          </cell>
        </row>
        <row r="3146">
          <cell r="A3146">
            <v>43105</v>
          </cell>
          <cell r="G3146">
            <v>1.5625816566503081</v>
          </cell>
          <cell r="H3146" t="e">
            <v>#N/A</v>
          </cell>
        </row>
        <row r="3147">
          <cell r="A3147">
            <v>43106</v>
          </cell>
          <cell r="G3147">
            <v>1.5625816566503081</v>
          </cell>
          <cell r="H3147" t="e">
            <v>#N/A</v>
          </cell>
        </row>
        <row r="3148">
          <cell r="A3148">
            <v>43107</v>
          </cell>
          <cell r="G3148">
            <v>1.5625816566503081</v>
          </cell>
          <cell r="H3148" t="e">
            <v>#N/A</v>
          </cell>
        </row>
        <row r="3149">
          <cell r="A3149">
            <v>43108</v>
          </cell>
          <cell r="G3149">
            <v>1.5678076822578157</v>
          </cell>
          <cell r="H3149" t="e">
            <v>#N/A</v>
          </cell>
        </row>
        <row r="3150">
          <cell r="A3150">
            <v>43109</v>
          </cell>
          <cell r="G3150">
            <v>1.5730337078653456</v>
          </cell>
          <cell r="H3150" t="e">
            <v>#N/A</v>
          </cell>
        </row>
        <row r="3151">
          <cell r="A3151">
            <v>43110</v>
          </cell>
          <cell r="G3151">
            <v>1.5730337078653456</v>
          </cell>
          <cell r="H3151" t="e">
            <v>#N/A</v>
          </cell>
        </row>
        <row r="3152">
          <cell r="A3152">
            <v>43111</v>
          </cell>
          <cell r="G3152">
            <v>1.5782597334728754</v>
          </cell>
          <cell r="H3152" t="e">
            <v>#N/A</v>
          </cell>
        </row>
        <row r="3153">
          <cell r="A3153">
            <v>43112</v>
          </cell>
          <cell r="G3153">
            <v>1.5782597334728754</v>
          </cell>
          <cell r="H3153" t="e">
            <v>#N/A</v>
          </cell>
        </row>
        <row r="3154">
          <cell r="A3154">
            <v>43113</v>
          </cell>
          <cell r="G3154">
            <v>1.5782597334728754</v>
          </cell>
          <cell r="H3154" t="e">
            <v>#N/A</v>
          </cell>
        </row>
        <row r="3155">
          <cell r="A3155">
            <v>43114</v>
          </cell>
          <cell r="G3155">
            <v>1.5782597334728754</v>
          </cell>
          <cell r="H3155" t="e">
            <v>#N/A</v>
          </cell>
        </row>
        <row r="3156">
          <cell r="A3156">
            <v>43115</v>
          </cell>
          <cell r="G3156">
            <v>1.5782597334728754</v>
          </cell>
          <cell r="H3156" t="e">
            <v>#N/A</v>
          </cell>
        </row>
        <row r="3157">
          <cell r="A3157">
            <v>43116</v>
          </cell>
          <cell r="G3157">
            <v>1.5939378102954427</v>
          </cell>
          <cell r="H3157" t="e">
            <v>#N/A</v>
          </cell>
        </row>
        <row r="3158">
          <cell r="A3158">
            <v>43117</v>
          </cell>
          <cell r="G3158">
            <v>1.5991638359029503</v>
          </cell>
          <cell r="H3158" t="e">
            <v>#N/A</v>
          </cell>
        </row>
        <row r="3159">
          <cell r="A3159">
            <v>43118</v>
          </cell>
          <cell r="G3159">
            <v>1.6043898615104801</v>
          </cell>
          <cell r="H3159" t="e">
            <v>#N/A</v>
          </cell>
        </row>
        <row r="3160">
          <cell r="A3160">
            <v>43119</v>
          </cell>
          <cell r="G3160">
            <v>1.6096158871180322</v>
          </cell>
          <cell r="H3160" t="e">
            <v>#N/A</v>
          </cell>
        </row>
        <row r="3161">
          <cell r="A3161">
            <v>43120</v>
          </cell>
          <cell r="G3161">
            <v>1.6096158871180322</v>
          </cell>
          <cell r="H3161" t="e">
            <v>#N/A</v>
          </cell>
        </row>
        <row r="3162">
          <cell r="A3162">
            <v>43121</v>
          </cell>
          <cell r="G3162">
            <v>1.6096158871180322</v>
          </cell>
          <cell r="H3162" t="e">
            <v>#N/A</v>
          </cell>
        </row>
        <row r="3163">
          <cell r="A3163">
            <v>43122</v>
          </cell>
          <cell r="G3163">
            <v>1.6200679383330696</v>
          </cell>
          <cell r="H3163" t="e">
            <v>#N/A</v>
          </cell>
        </row>
        <row r="3164">
          <cell r="A3164">
            <v>43123</v>
          </cell>
          <cell r="G3164">
            <v>1.6252939639405994</v>
          </cell>
          <cell r="H3164" t="e">
            <v>#N/A</v>
          </cell>
        </row>
        <row r="3165">
          <cell r="A3165">
            <v>43124</v>
          </cell>
          <cell r="G3165">
            <v>1.6305199895481071</v>
          </cell>
          <cell r="H3165" t="e">
            <v>#N/A</v>
          </cell>
        </row>
        <row r="3166">
          <cell r="A3166">
            <v>43125</v>
          </cell>
          <cell r="G3166">
            <v>1.6357460151556369</v>
          </cell>
          <cell r="H3166" t="e">
            <v>#N/A</v>
          </cell>
        </row>
        <row r="3167">
          <cell r="A3167">
            <v>43126</v>
          </cell>
          <cell r="G3167">
            <v>1.6357460151556369</v>
          </cell>
          <cell r="H3167" t="e">
            <v>#N/A</v>
          </cell>
        </row>
        <row r="3168">
          <cell r="A3168">
            <v>43127</v>
          </cell>
          <cell r="G3168">
            <v>1.6357460151556369</v>
          </cell>
          <cell r="H3168" t="e">
            <v>#N/A</v>
          </cell>
        </row>
        <row r="3169">
          <cell r="A3169">
            <v>43128</v>
          </cell>
          <cell r="G3169">
            <v>1.6357460151556369</v>
          </cell>
          <cell r="H3169" t="e">
            <v>#N/A</v>
          </cell>
        </row>
        <row r="3170">
          <cell r="A3170">
            <v>43129</v>
          </cell>
          <cell r="G3170">
            <v>1.6461980663706965</v>
          </cell>
          <cell r="H3170" t="e">
            <v>#N/A</v>
          </cell>
        </row>
        <row r="3171">
          <cell r="A3171">
            <v>43130</v>
          </cell>
          <cell r="G3171">
            <v>1.6461980663706965</v>
          </cell>
          <cell r="H3171" t="e">
            <v>#N/A</v>
          </cell>
        </row>
        <row r="3172">
          <cell r="A3172">
            <v>43131</v>
          </cell>
          <cell r="G3172">
            <v>1.6566501175857562</v>
          </cell>
          <cell r="H3172" t="e">
            <v>#N/A</v>
          </cell>
        </row>
        <row r="3173">
          <cell r="A3173">
            <v>43132</v>
          </cell>
          <cell r="G3173">
            <v>1.6566501175857562</v>
          </cell>
          <cell r="H3173" t="e">
            <v>#N/A</v>
          </cell>
        </row>
        <row r="3174">
          <cell r="A3174">
            <v>43133</v>
          </cell>
          <cell r="G3174">
            <v>1.6566501175857562</v>
          </cell>
          <cell r="H3174" t="e">
            <v>#N/A</v>
          </cell>
        </row>
        <row r="3175">
          <cell r="A3175">
            <v>43134</v>
          </cell>
          <cell r="G3175">
            <v>1.6566501175857562</v>
          </cell>
          <cell r="H3175" t="e">
            <v>#N/A</v>
          </cell>
        </row>
        <row r="3176">
          <cell r="A3176">
            <v>43135</v>
          </cell>
          <cell r="G3176">
            <v>1.6566501175857562</v>
          </cell>
          <cell r="H3176" t="e">
            <v>#N/A</v>
          </cell>
        </row>
        <row r="3177">
          <cell r="A3177">
            <v>43136</v>
          </cell>
          <cell r="G3177">
            <v>1.6671021688007936</v>
          </cell>
          <cell r="H3177" t="e">
            <v>#N/A</v>
          </cell>
        </row>
        <row r="3178">
          <cell r="A3178">
            <v>43137</v>
          </cell>
          <cell r="G3178">
            <v>1.6671021688007936</v>
          </cell>
          <cell r="H3178" t="e">
            <v>#N/A</v>
          </cell>
        </row>
        <row r="3179">
          <cell r="A3179">
            <v>43138</v>
          </cell>
          <cell r="G3179">
            <v>1.6723281944083457</v>
          </cell>
          <cell r="H3179" t="e">
            <v>#N/A</v>
          </cell>
        </row>
        <row r="3180">
          <cell r="A3180">
            <v>43139</v>
          </cell>
          <cell r="G3180">
            <v>1.6775542200158755</v>
          </cell>
          <cell r="H3180" t="e">
            <v>#N/A</v>
          </cell>
        </row>
        <row r="3181">
          <cell r="A3181">
            <v>43140</v>
          </cell>
          <cell r="G3181">
            <v>1.6775542200158755</v>
          </cell>
          <cell r="H3181" t="e">
            <v>#N/A</v>
          </cell>
        </row>
        <row r="3182">
          <cell r="A3182">
            <v>43141</v>
          </cell>
          <cell r="G3182">
            <v>1.6775542200158755</v>
          </cell>
          <cell r="H3182" t="e">
            <v>#N/A</v>
          </cell>
        </row>
        <row r="3183">
          <cell r="A3183">
            <v>43142</v>
          </cell>
          <cell r="G3183">
            <v>1.6775542200158755</v>
          </cell>
          <cell r="H3183" t="e">
            <v>#N/A</v>
          </cell>
        </row>
        <row r="3184">
          <cell r="A3184">
            <v>43143</v>
          </cell>
          <cell r="G3184">
            <v>1.6880062712309352</v>
          </cell>
          <cell r="H3184" t="e">
            <v>#N/A</v>
          </cell>
        </row>
        <row r="3185">
          <cell r="A3185">
            <v>43144</v>
          </cell>
          <cell r="G3185">
            <v>1.6880062712309352</v>
          </cell>
          <cell r="H3185" t="e">
            <v>#N/A</v>
          </cell>
        </row>
        <row r="3186">
          <cell r="A3186">
            <v>43145</v>
          </cell>
          <cell r="G3186">
            <v>1.6932322968384428</v>
          </cell>
          <cell r="H3186" t="e">
            <v>#N/A</v>
          </cell>
        </row>
        <row r="3187">
          <cell r="A3187">
            <v>43146</v>
          </cell>
          <cell r="G3187">
            <v>1.6984583224459726</v>
          </cell>
          <cell r="H3187" t="e">
            <v>#N/A</v>
          </cell>
        </row>
        <row r="3188">
          <cell r="A3188">
            <v>43147</v>
          </cell>
          <cell r="G3188">
            <v>1.6984583224459726</v>
          </cell>
          <cell r="H3188" t="e">
            <v>#N/A</v>
          </cell>
        </row>
        <row r="3189">
          <cell r="A3189">
            <v>43148</v>
          </cell>
          <cell r="G3189">
            <v>1.6984583224459726</v>
          </cell>
          <cell r="H3189" t="e">
            <v>#N/A</v>
          </cell>
        </row>
        <row r="3190">
          <cell r="A3190">
            <v>43149</v>
          </cell>
          <cell r="G3190">
            <v>1.6984583224459726</v>
          </cell>
          <cell r="H3190" t="e">
            <v>#N/A</v>
          </cell>
        </row>
        <row r="3191">
          <cell r="A3191">
            <v>43150</v>
          </cell>
          <cell r="G3191">
            <v>1.6984583224459726</v>
          </cell>
          <cell r="H3191" t="e">
            <v>#N/A</v>
          </cell>
        </row>
        <row r="3192">
          <cell r="A3192">
            <v>43151</v>
          </cell>
          <cell r="G3192">
            <v>1.7141363992685399</v>
          </cell>
          <cell r="H3192" t="e">
            <v>#N/A</v>
          </cell>
        </row>
        <row r="3193">
          <cell r="A3193">
            <v>43152</v>
          </cell>
          <cell r="G3193">
            <v>1.7193624248760697</v>
          </cell>
          <cell r="H3193" t="e">
            <v>#N/A</v>
          </cell>
        </row>
        <row r="3194">
          <cell r="A3194">
            <v>43153</v>
          </cell>
          <cell r="G3194">
            <v>1.7245884504835995</v>
          </cell>
          <cell r="H3194" t="e">
            <v>#N/A</v>
          </cell>
        </row>
        <row r="3195">
          <cell r="A3195">
            <v>43154</v>
          </cell>
          <cell r="G3195">
            <v>1.7298144760911294</v>
          </cell>
          <cell r="H3195" t="e">
            <v>#N/A</v>
          </cell>
        </row>
        <row r="3196">
          <cell r="A3196">
            <v>43155</v>
          </cell>
          <cell r="G3196">
            <v>1.7298144760911294</v>
          </cell>
          <cell r="H3196" t="e">
            <v>#N/A</v>
          </cell>
        </row>
        <row r="3197">
          <cell r="A3197">
            <v>43156</v>
          </cell>
          <cell r="G3197">
            <v>1.7298144760911294</v>
          </cell>
          <cell r="H3197" t="e">
            <v>#N/A</v>
          </cell>
        </row>
        <row r="3198">
          <cell r="A3198">
            <v>43157</v>
          </cell>
          <cell r="G3198">
            <v>1.740266527306189</v>
          </cell>
          <cell r="H3198" t="e">
            <v>#N/A</v>
          </cell>
        </row>
        <row r="3199">
          <cell r="A3199">
            <v>43158</v>
          </cell>
          <cell r="G3199">
            <v>1.7454925529136966</v>
          </cell>
          <cell r="H3199" t="e">
            <v>#N/A</v>
          </cell>
        </row>
        <row r="3200">
          <cell r="A3200">
            <v>43159</v>
          </cell>
          <cell r="G3200">
            <v>1.7507185785212265</v>
          </cell>
          <cell r="H3200" t="e">
            <v>#N/A</v>
          </cell>
        </row>
        <row r="3201">
          <cell r="A3201">
            <v>43160</v>
          </cell>
          <cell r="G3201">
            <v>1.7559446041287785</v>
          </cell>
          <cell r="H3201" t="e">
            <v>#N/A</v>
          </cell>
        </row>
        <row r="3202">
          <cell r="A3202">
            <v>43161</v>
          </cell>
          <cell r="G3202">
            <v>1.7611706297363083</v>
          </cell>
          <cell r="H3202" t="e">
            <v>#N/A</v>
          </cell>
        </row>
        <row r="3203">
          <cell r="A3203">
            <v>43162</v>
          </cell>
          <cell r="G3203">
            <v>1.7611706297363083</v>
          </cell>
          <cell r="H3203" t="e">
            <v>#N/A</v>
          </cell>
        </row>
        <row r="3204">
          <cell r="A3204">
            <v>43163</v>
          </cell>
          <cell r="G3204">
            <v>1.7611706297363083</v>
          </cell>
          <cell r="H3204" t="e">
            <v>#N/A</v>
          </cell>
        </row>
        <row r="3205">
          <cell r="A3205">
            <v>43164</v>
          </cell>
          <cell r="G3205">
            <v>1.771622680951368</v>
          </cell>
          <cell r="H3205" t="e">
            <v>#N/A</v>
          </cell>
        </row>
        <row r="3206">
          <cell r="A3206">
            <v>43165</v>
          </cell>
          <cell r="G3206">
            <v>1.771622680951368</v>
          </cell>
          <cell r="H3206" t="e">
            <v>#N/A</v>
          </cell>
        </row>
        <row r="3207">
          <cell r="A3207">
            <v>43166</v>
          </cell>
          <cell r="G3207">
            <v>1.7768487065588756</v>
          </cell>
          <cell r="H3207" t="e">
            <v>#N/A</v>
          </cell>
        </row>
        <row r="3208">
          <cell r="A3208">
            <v>43167</v>
          </cell>
          <cell r="G3208">
            <v>1.7820747321663832</v>
          </cell>
          <cell r="H3208" t="e">
            <v>#N/A</v>
          </cell>
        </row>
        <row r="3209">
          <cell r="A3209">
            <v>43168</v>
          </cell>
          <cell r="G3209">
            <v>1.7820747321663832</v>
          </cell>
          <cell r="H3209" t="e">
            <v>#N/A</v>
          </cell>
        </row>
        <row r="3210">
          <cell r="A3210">
            <v>43169</v>
          </cell>
          <cell r="G3210">
            <v>1.7820747321663832</v>
          </cell>
          <cell r="H3210" t="e">
            <v>#N/A</v>
          </cell>
        </row>
        <row r="3211">
          <cell r="A3211">
            <v>43170</v>
          </cell>
          <cell r="G3211">
            <v>1.7820747321663832</v>
          </cell>
          <cell r="H3211" t="e">
            <v>#N/A</v>
          </cell>
        </row>
        <row r="3212">
          <cell r="A3212">
            <v>43171</v>
          </cell>
          <cell r="G3212">
            <v>1.7977528089889505</v>
          </cell>
          <cell r="H3212" t="e">
            <v>#N/A</v>
          </cell>
        </row>
        <row r="3213">
          <cell r="A3213">
            <v>43172</v>
          </cell>
          <cell r="G3213">
            <v>1.7925267833814207</v>
          </cell>
          <cell r="H3213" t="e">
            <v>#N/A</v>
          </cell>
        </row>
        <row r="3214">
          <cell r="A3214">
            <v>43173</v>
          </cell>
          <cell r="G3214">
            <v>1.7977528089889283</v>
          </cell>
          <cell r="H3214" t="e">
            <v>#N/A</v>
          </cell>
        </row>
        <row r="3215">
          <cell r="A3215">
            <v>43174</v>
          </cell>
          <cell r="G3215">
            <v>1.7977528089889283</v>
          </cell>
          <cell r="H3215" t="e">
            <v>#N/A</v>
          </cell>
        </row>
        <row r="3216">
          <cell r="A3216">
            <v>43175</v>
          </cell>
          <cell r="G3216">
            <v>1.8029788345964803</v>
          </cell>
          <cell r="H3216" t="e">
            <v>#N/A</v>
          </cell>
        </row>
        <row r="3217">
          <cell r="A3217">
            <v>43176</v>
          </cell>
          <cell r="G3217">
            <v>1.8029788345964803</v>
          </cell>
          <cell r="H3217" t="e">
            <v>#N/A</v>
          </cell>
        </row>
        <row r="3218">
          <cell r="A3218">
            <v>43177</v>
          </cell>
          <cell r="G3218">
            <v>1.8029788345964803</v>
          </cell>
          <cell r="H3218" t="e">
            <v>#N/A</v>
          </cell>
        </row>
        <row r="3219">
          <cell r="A3219">
            <v>43178</v>
          </cell>
          <cell r="G3219">
            <v>1.8186569114190698</v>
          </cell>
          <cell r="H3219" t="e">
            <v>#N/A</v>
          </cell>
        </row>
        <row r="3220">
          <cell r="A3220">
            <v>43179</v>
          </cell>
          <cell r="G3220">
            <v>1.8186569114190698</v>
          </cell>
          <cell r="H3220" t="e">
            <v>#N/A</v>
          </cell>
        </row>
        <row r="3221">
          <cell r="A3221">
            <v>43180</v>
          </cell>
          <cell r="G3221">
            <v>1.8291089626341073</v>
          </cell>
          <cell r="H3221" t="e">
            <v>#N/A</v>
          </cell>
        </row>
        <row r="3222">
          <cell r="A3222">
            <v>43181</v>
          </cell>
          <cell r="G3222">
            <v>1.8395610138491669</v>
          </cell>
          <cell r="H3222" t="e">
            <v>#N/A</v>
          </cell>
        </row>
        <row r="3223">
          <cell r="A3223">
            <v>43182</v>
          </cell>
          <cell r="G3223">
            <v>1.8395610138491669</v>
          </cell>
          <cell r="H3223" t="e">
            <v>#N/A</v>
          </cell>
        </row>
        <row r="3224">
          <cell r="A3224">
            <v>43183</v>
          </cell>
          <cell r="G3224">
            <v>1.8395610138491669</v>
          </cell>
          <cell r="H3224" t="e">
            <v>#N/A</v>
          </cell>
        </row>
        <row r="3225">
          <cell r="A3225">
            <v>43184</v>
          </cell>
          <cell r="G3225">
            <v>1.8395610138491669</v>
          </cell>
          <cell r="H3225" t="e">
            <v>#N/A</v>
          </cell>
        </row>
        <row r="3226">
          <cell r="A3226">
            <v>43185</v>
          </cell>
          <cell r="G3226">
            <v>1.8552390906717564</v>
          </cell>
          <cell r="H3226" t="e">
            <v>#N/A</v>
          </cell>
        </row>
        <row r="3227">
          <cell r="A3227">
            <v>43186</v>
          </cell>
          <cell r="G3227">
            <v>1.8604651162792862</v>
          </cell>
          <cell r="H3227" t="e">
            <v>#N/A</v>
          </cell>
        </row>
        <row r="3228">
          <cell r="A3228">
            <v>43187</v>
          </cell>
          <cell r="G3228">
            <v>1.8656911418867939</v>
          </cell>
          <cell r="H3228" t="e">
            <v>#N/A</v>
          </cell>
        </row>
        <row r="3229">
          <cell r="A3229">
            <v>43188</v>
          </cell>
          <cell r="G3229">
            <v>1.8813692187093833</v>
          </cell>
          <cell r="H3229" t="e">
            <v>#N/A</v>
          </cell>
        </row>
        <row r="3230">
          <cell r="A3230">
            <v>43189</v>
          </cell>
          <cell r="G3230">
            <v>1.8813692187093833</v>
          </cell>
          <cell r="H3230" t="e">
            <v>#N/A</v>
          </cell>
        </row>
        <row r="3231">
          <cell r="A3231">
            <v>43190</v>
          </cell>
          <cell r="G3231">
            <v>1.8813692187093833</v>
          </cell>
          <cell r="H3231" t="e">
            <v>#N/A</v>
          </cell>
        </row>
        <row r="3232">
          <cell r="A3232">
            <v>43191</v>
          </cell>
          <cell r="G3232">
            <v>1.8813692187093833</v>
          </cell>
          <cell r="H3232" t="e">
            <v>#N/A</v>
          </cell>
        </row>
        <row r="3233">
          <cell r="A3233">
            <v>43192</v>
          </cell>
          <cell r="G3233">
            <v>1.8865952443169132</v>
          </cell>
          <cell r="H3233" t="e">
            <v>#N/A</v>
          </cell>
        </row>
        <row r="3234">
          <cell r="A3234">
            <v>43193</v>
          </cell>
          <cell r="G3234">
            <v>1.8918212699244208</v>
          </cell>
          <cell r="H3234" t="e">
            <v>#N/A</v>
          </cell>
        </row>
        <row r="3235">
          <cell r="A3235">
            <v>43194</v>
          </cell>
          <cell r="G3235">
            <v>1.9022733211394804</v>
          </cell>
          <cell r="H3235" t="e">
            <v>#N/A</v>
          </cell>
        </row>
        <row r="3236">
          <cell r="A3236">
            <v>43195</v>
          </cell>
          <cell r="G3236">
            <v>1.9074993467470103</v>
          </cell>
          <cell r="H3236" t="e">
            <v>#N/A</v>
          </cell>
        </row>
        <row r="3237">
          <cell r="A3237">
            <v>43196</v>
          </cell>
          <cell r="G3237">
            <v>1.9074993467470103</v>
          </cell>
          <cell r="H3237" t="e">
            <v>#N/A</v>
          </cell>
        </row>
        <row r="3238">
          <cell r="A3238">
            <v>43197</v>
          </cell>
          <cell r="G3238">
            <v>1.9074993467470103</v>
          </cell>
          <cell r="H3238" t="e">
            <v>#N/A</v>
          </cell>
        </row>
        <row r="3239">
          <cell r="A3239">
            <v>43198</v>
          </cell>
          <cell r="G3239">
            <v>1.9074993467470103</v>
          </cell>
          <cell r="H3239" t="e">
            <v>#N/A</v>
          </cell>
        </row>
        <row r="3240">
          <cell r="A3240">
            <v>43199</v>
          </cell>
          <cell r="G3240">
            <v>1.9231774235695775</v>
          </cell>
          <cell r="H3240" t="e">
            <v>#N/A</v>
          </cell>
        </row>
        <row r="3241">
          <cell r="A3241">
            <v>43200</v>
          </cell>
          <cell r="G3241">
            <v>1.9284034491771074</v>
          </cell>
          <cell r="H3241" t="e">
            <v>#N/A</v>
          </cell>
        </row>
        <row r="3242">
          <cell r="A3242">
            <v>43201</v>
          </cell>
          <cell r="G3242">
            <v>1.9388555003921448</v>
          </cell>
          <cell r="H3242" t="e">
            <v>#N/A</v>
          </cell>
        </row>
        <row r="3243">
          <cell r="A3243">
            <v>43202</v>
          </cell>
          <cell r="G3243">
            <v>1.9388555003921448</v>
          </cell>
          <cell r="H3243" t="e">
            <v>#N/A</v>
          </cell>
        </row>
        <row r="3244">
          <cell r="A3244">
            <v>43203</v>
          </cell>
          <cell r="G3244">
            <v>1.9440815259996524</v>
          </cell>
          <cell r="H3244" t="e">
            <v>#N/A</v>
          </cell>
        </row>
        <row r="3245">
          <cell r="A3245">
            <v>43204</v>
          </cell>
          <cell r="G3245">
            <v>1.9440815259996524</v>
          </cell>
          <cell r="H3245" t="e">
            <v>#N/A</v>
          </cell>
        </row>
        <row r="3246">
          <cell r="A3246">
            <v>43205</v>
          </cell>
          <cell r="G3246">
            <v>1.9440815259996524</v>
          </cell>
          <cell r="H3246" t="e">
            <v>#N/A</v>
          </cell>
        </row>
        <row r="3247">
          <cell r="A3247">
            <v>43206</v>
          </cell>
          <cell r="G3247">
            <v>1.9597596028222419</v>
          </cell>
          <cell r="H3247" t="e">
            <v>#N/A</v>
          </cell>
        </row>
        <row r="3248">
          <cell r="A3248">
            <v>43207</v>
          </cell>
          <cell r="G3248">
            <v>1.9649856284297718</v>
          </cell>
          <cell r="H3248" t="e">
            <v>#N/A</v>
          </cell>
        </row>
        <row r="3249">
          <cell r="A3249">
            <v>43208</v>
          </cell>
          <cell r="G3249">
            <v>1.9649856284297718</v>
          </cell>
          <cell r="H3249" t="e">
            <v>#N/A</v>
          </cell>
        </row>
        <row r="3250">
          <cell r="A3250">
            <v>43209</v>
          </cell>
          <cell r="G3250">
            <v>1.9702116540372794</v>
          </cell>
          <cell r="H3250" t="e">
            <v>#N/A</v>
          </cell>
        </row>
        <row r="3251">
          <cell r="A3251">
            <v>43210</v>
          </cell>
          <cell r="G3251">
            <v>1.975437679644787</v>
          </cell>
          <cell r="H3251" t="e">
            <v>#N/A</v>
          </cell>
        </row>
        <row r="3252">
          <cell r="A3252">
            <v>43211</v>
          </cell>
          <cell r="G3252">
            <v>1.975437679644787</v>
          </cell>
          <cell r="H3252" t="e">
            <v>#N/A</v>
          </cell>
        </row>
        <row r="3253">
          <cell r="A3253">
            <v>43212</v>
          </cell>
          <cell r="G3253">
            <v>1.975437679644787</v>
          </cell>
          <cell r="H3253" t="e">
            <v>#N/A</v>
          </cell>
        </row>
        <row r="3254">
          <cell r="A3254">
            <v>43213</v>
          </cell>
          <cell r="G3254">
            <v>1.9858897308598467</v>
          </cell>
          <cell r="H3254" t="e">
            <v>#N/A</v>
          </cell>
        </row>
        <row r="3255">
          <cell r="A3255">
            <v>43214</v>
          </cell>
          <cell r="G3255">
            <v>1.9911157564673543</v>
          </cell>
          <cell r="H3255" t="e">
            <v>#N/A</v>
          </cell>
        </row>
        <row r="3256">
          <cell r="A3256">
            <v>43215</v>
          </cell>
          <cell r="G3256">
            <v>1.9963417820748841</v>
          </cell>
          <cell r="H3256" t="e">
            <v>#N/A</v>
          </cell>
        </row>
        <row r="3257">
          <cell r="A3257">
            <v>43216</v>
          </cell>
          <cell r="G3257">
            <v>2.0015678076824139</v>
          </cell>
          <cell r="H3257" t="e">
            <v>#N/A</v>
          </cell>
        </row>
        <row r="3258">
          <cell r="A3258">
            <v>43217</v>
          </cell>
          <cell r="G3258">
            <v>2.0067938332899438</v>
          </cell>
          <cell r="H3258" t="e">
            <v>#N/A</v>
          </cell>
        </row>
        <row r="3259">
          <cell r="A3259">
            <v>43218</v>
          </cell>
          <cell r="G3259">
            <v>2.0067938332899438</v>
          </cell>
          <cell r="H3259" t="e">
            <v>#N/A</v>
          </cell>
        </row>
        <row r="3260">
          <cell r="A3260">
            <v>43219</v>
          </cell>
          <cell r="G3260">
            <v>2.0067938332899438</v>
          </cell>
          <cell r="H3260" t="e">
            <v>#N/A</v>
          </cell>
        </row>
        <row r="3261">
          <cell r="A3261">
            <v>43220</v>
          </cell>
          <cell r="G3261">
            <v>2.022471910112511</v>
          </cell>
          <cell r="H3261" t="e">
            <v>#N/A</v>
          </cell>
        </row>
        <row r="3262">
          <cell r="A3262">
            <v>43221</v>
          </cell>
          <cell r="G3262">
            <v>2.0276979357200409</v>
          </cell>
          <cell r="H3262" t="e">
            <v>#N/A</v>
          </cell>
        </row>
        <row r="3263">
          <cell r="A3263">
            <v>43222</v>
          </cell>
          <cell r="G3263">
            <v>2.0329239613275707</v>
          </cell>
          <cell r="H3263" t="e">
            <v>#N/A</v>
          </cell>
        </row>
        <row r="3264">
          <cell r="A3264">
            <v>43223</v>
          </cell>
          <cell r="G3264">
            <v>2.0381499869351005</v>
          </cell>
          <cell r="H3264" t="e">
            <v>#N/A</v>
          </cell>
        </row>
        <row r="3265">
          <cell r="A3265">
            <v>43224</v>
          </cell>
          <cell r="G3265">
            <v>2.0433760125426303</v>
          </cell>
          <cell r="H3265" t="e">
            <v>#N/A</v>
          </cell>
        </row>
        <row r="3266">
          <cell r="A3266">
            <v>43225</v>
          </cell>
          <cell r="G3266">
            <v>2.0433760125426303</v>
          </cell>
          <cell r="H3266" t="e">
            <v>#N/A</v>
          </cell>
        </row>
        <row r="3267">
          <cell r="A3267">
            <v>43226</v>
          </cell>
          <cell r="G3267">
            <v>2.0433760125426303</v>
          </cell>
          <cell r="H3267" t="e">
            <v>#N/A</v>
          </cell>
        </row>
        <row r="3268">
          <cell r="A3268">
            <v>43227</v>
          </cell>
          <cell r="G3268">
            <v>2.0590540893651976</v>
          </cell>
          <cell r="H3268" t="e">
            <v>#N/A</v>
          </cell>
        </row>
        <row r="3269">
          <cell r="A3269">
            <v>43228</v>
          </cell>
          <cell r="G3269">
            <v>2.0590540893651976</v>
          </cell>
          <cell r="H3269" t="e">
            <v>#N/A</v>
          </cell>
        </row>
        <row r="3270">
          <cell r="A3270">
            <v>43229</v>
          </cell>
          <cell r="G3270">
            <v>2.0642801149727497</v>
          </cell>
          <cell r="H3270" t="e">
            <v>#N/A</v>
          </cell>
        </row>
        <row r="3271">
          <cell r="A3271">
            <v>43230</v>
          </cell>
          <cell r="G3271">
            <v>2.0695061405802795</v>
          </cell>
          <cell r="H3271" t="e">
            <v>#N/A</v>
          </cell>
        </row>
        <row r="3272">
          <cell r="A3272">
            <v>43231</v>
          </cell>
          <cell r="G3272">
            <v>2.0747321661878093</v>
          </cell>
          <cell r="H3272" t="e">
            <v>#N/A</v>
          </cell>
        </row>
        <row r="3273">
          <cell r="A3273">
            <v>43232</v>
          </cell>
          <cell r="G3273">
            <v>2.0747321661878093</v>
          </cell>
          <cell r="H3273" t="e">
            <v>#N/A</v>
          </cell>
        </row>
        <row r="3274">
          <cell r="A3274">
            <v>43233</v>
          </cell>
          <cell r="G3274">
            <v>2.0747321661878093</v>
          </cell>
          <cell r="H3274" t="e">
            <v>#N/A</v>
          </cell>
        </row>
        <row r="3275">
          <cell r="A3275">
            <v>43234</v>
          </cell>
          <cell r="G3275">
            <v>2.0904102430103988</v>
          </cell>
          <cell r="H3275" t="e">
            <v>#N/A</v>
          </cell>
        </row>
        <row r="3276">
          <cell r="A3276">
            <v>43235</v>
          </cell>
          <cell r="G3276">
            <v>2.0956362686179508</v>
          </cell>
          <cell r="H3276" t="e">
            <v>#N/A</v>
          </cell>
        </row>
        <row r="3277">
          <cell r="A3277">
            <v>43236</v>
          </cell>
          <cell r="G3277">
            <v>2.0956362686179508</v>
          </cell>
          <cell r="H3277" t="e">
            <v>#N/A</v>
          </cell>
        </row>
        <row r="3278">
          <cell r="A3278">
            <v>43237</v>
          </cell>
          <cell r="G3278">
            <v>2.1008622942254807</v>
          </cell>
          <cell r="H3278" t="e">
            <v>#N/A</v>
          </cell>
        </row>
        <row r="3279">
          <cell r="A3279">
            <v>43238</v>
          </cell>
          <cell r="G3279">
            <v>2.1060883198329883</v>
          </cell>
          <cell r="H3279" t="e">
            <v>#N/A</v>
          </cell>
        </row>
        <row r="3280">
          <cell r="A3280">
            <v>43239</v>
          </cell>
          <cell r="G3280">
            <v>2.1060883198329883</v>
          </cell>
          <cell r="H3280" t="e">
            <v>#N/A</v>
          </cell>
        </row>
        <row r="3281">
          <cell r="A3281">
            <v>43240</v>
          </cell>
          <cell r="G3281">
            <v>2.1060883198329883</v>
          </cell>
          <cell r="H3281" t="e">
            <v>#N/A</v>
          </cell>
        </row>
        <row r="3282">
          <cell r="A3282">
            <v>43241</v>
          </cell>
          <cell r="G3282">
            <v>2.1217663966555778</v>
          </cell>
          <cell r="H3282" t="e">
            <v>#N/A</v>
          </cell>
        </row>
        <row r="3283">
          <cell r="A3283">
            <v>43242</v>
          </cell>
          <cell r="G3283">
            <v>2.1269924222630854</v>
          </cell>
          <cell r="H3283" t="e">
            <v>#N/A</v>
          </cell>
        </row>
        <row r="3284">
          <cell r="A3284">
            <v>43243</v>
          </cell>
          <cell r="G3284">
            <v>2.1322184478706152</v>
          </cell>
          <cell r="H3284" t="e">
            <v>#N/A</v>
          </cell>
        </row>
        <row r="3285">
          <cell r="A3285">
            <v>43244</v>
          </cell>
          <cell r="G3285">
            <v>2.1374444734781228</v>
          </cell>
          <cell r="H3285" t="e">
            <v>#N/A</v>
          </cell>
        </row>
        <row r="3286">
          <cell r="A3286">
            <v>43245</v>
          </cell>
          <cell r="G3286">
            <v>2.1426704990856305</v>
          </cell>
          <cell r="H3286" t="e">
            <v>#N/A</v>
          </cell>
        </row>
        <row r="3287">
          <cell r="A3287">
            <v>43246</v>
          </cell>
          <cell r="G3287">
            <v>2.1426704990856305</v>
          </cell>
          <cell r="H3287" t="e">
            <v>#N/A</v>
          </cell>
        </row>
        <row r="3288">
          <cell r="A3288">
            <v>43247</v>
          </cell>
          <cell r="G3288">
            <v>2.1426704990856305</v>
          </cell>
          <cell r="H3288" t="e">
            <v>#N/A</v>
          </cell>
        </row>
        <row r="3289">
          <cell r="A3289">
            <v>43248</v>
          </cell>
          <cell r="G3289">
            <v>2.1426704990856305</v>
          </cell>
          <cell r="H3289" t="e">
            <v>#N/A</v>
          </cell>
        </row>
        <row r="3290">
          <cell r="A3290">
            <v>43249</v>
          </cell>
          <cell r="G3290">
            <v>2.1635746015157498</v>
          </cell>
          <cell r="H3290" t="e">
            <v>#N/A</v>
          </cell>
        </row>
        <row r="3291">
          <cell r="A3291">
            <v>43250</v>
          </cell>
          <cell r="G3291">
            <v>2.1688006271232574</v>
          </cell>
          <cell r="H3291" t="e">
            <v>#N/A</v>
          </cell>
        </row>
        <row r="3292">
          <cell r="A3292">
            <v>43251</v>
          </cell>
          <cell r="G3292">
            <v>2.1688006271232574</v>
          </cell>
          <cell r="H3292" t="e">
            <v>#N/A</v>
          </cell>
        </row>
        <row r="3293">
          <cell r="A3293">
            <v>43252</v>
          </cell>
          <cell r="G3293">
            <v>2.1740266527307872</v>
          </cell>
          <cell r="H3293" t="e">
            <v>#N/A</v>
          </cell>
        </row>
        <row r="3294">
          <cell r="A3294">
            <v>43253</v>
          </cell>
          <cell r="G3294">
            <v>2.1740266527307872</v>
          </cell>
          <cell r="H3294" t="e">
            <v>#N/A</v>
          </cell>
        </row>
        <row r="3295">
          <cell r="A3295">
            <v>43254</v>
          </cell>
          <cell r="G3295">
            <v>2.1740266527307872</v>
          </cell>
          <cell r="H3295" t="e">
            <v>#N/A</v>
          </cell>
        </row>
        <row r="3296">
          <cell r="A3296">
            <v>43255</v>
          </cell>
          <cell r="G3296">
            <v>2.1897047295533545</v>
          </cell>
          <cell r="H3296" t="e">
            <v>#N/A</v>
          </cell>
        </row>
        <row r="3297">
          <cell r="A3297">
            <v>43256</v>
          </cell>
          <cell r="G3297">
            <v>2.1949307551608843</v>
          </cell>
          <cell r="H3297" t="e">
            <v>#N/A</v>
          </cell>
        </row>
        <row r="3298">
          <cell r="A3298">
            <v>43257</v>
          </cell>
          <cell r="G3298">
            <v>2.2001567807684141</v>
          </cell>
          <cell r="H3298" t="e">
            <v>#N/A</v>
          </cell>
        </row>
        <row r="3299">
          <cell r="A3299">
            <v>43258</v>
          </cell>
          <cell r="G3299">
            <v>2.205382806375944</v>
          </cell>
          <cell r="H3299" t="e">
            <v>#N/A</v>
          </cell>
        </row>
        <row r="3300">
          <cell r="A3300">
            <v>43259</v>
          </cell>
          <cell r="G3300">
            <v>2.2106088319834738</v>
          </cell>
          <cell r="H3300" t="e">
            <v>#N/A</v>
          </cell>
        </row>
        <row r="3301">
          <cell r="A3301">
            <v>43260</v>
          </cell>
          <cell r="G3301">
            <v>2.2106088319834738</v>
          </cell>
          <cell r="H3301" t="e">
            <v>#N/A</v>
          </cell>
        </row>
        <row r="3302">
          <cell r="A3302">
            <v>43261</v>
          </cell>
          <cell r="G3302">
            <v>2.2106088319834738</v>
          </cell>
          <cell r="H3302" t="e">
            <v>#N/A</v>
          </cell>
        </row>
        <row r="3303">
          <cell r="A3303">
            <v>43262</v>
          </cell>
          <cell r="G3303">
            <v>2.2262869088060633</v>
          </cell>
          <cell r="H3303" t="e">
            <v>#N/A</v>
          </cell>
        </row>
        <row r="3304">
          <cell r="A3304">
            <v>43263</v>
          </cell>
          <cell r="G3304">
            <v>2.2315129344135931</v>
          </cell>
          <cell r="H3304" t="e">
            <v>#N/A</v>
          </cell>
        </row>
        <row r="3305">
          <cell r="A3305">
            <v>43264</v>
          </cell>
          <cell r="G3305">
            <v>2.2367389600211229</v>
          </cell>
          <cell r="H3305" t="e">
            <v>#N/A</v>
          </cell>
        </row>
        <row r="3306">
          <cell r="A3306">
            <v>43265</v>
          </cell>
          <cell r="G3306">
            <v>2.2419649856286528</v>
          </cell>
          <cell r="H3306" t="e">
            <v>#N/A</v>
          </cell>
        </row>
        <row r="3307">
          <cell r="A3307">
            <v>43266</v>
          </cell>
          <cell r="G3307">
            <v>2.2471910112361826</v>
          </cell>
          <cell r="H3307" t="e">
            <v>#N/A</v>
          </cell>
        </row>
        <row r="3308">
          <cell r="A3308">
            <v>43267</v>
          </cell>
          <cell r="G3308">
            <v>2.2471910112361826</v>
          </cell>
          <cell r="H3308" t="e">
            <v>#N/A</v>
          </cell>
        </row>
        <row r="3309">
          <cell r="A3309">
            <v>43268</v>
          </cell>
          <cell r="G3309">
            <v>2.2471910112361826</v>
          </cell>
          <cell r="H3309" t="e">
            <v>#N/A</v>
          </cell>
        </row>
        <row r="3310">
          <cell r="A3310">
            <v>43269</v>
          </cell>
          <cell r="G3310">
            <v>2.2628690880587499</v>
          </cell>
          <cell r="H3310" t="e">
            <v>#N/A</v>
          </cell>
        </row>
        <row r="3311">
          <cell r="A3311">
            <v>43270</v>
          </cell>
          <cell r="G3311">
            <v>2.2680951136662575</v>
          </cell>
          <cell r="H3311" t="e">
            <v>#N/A</v>
          </cell>
        </row>
        <row r="3312">
          <cell r="A3312">
            <v>43271</v>
          </cell>
          <cell r="G3312">
            <v>2.2733211392737873</v>
          </cell>
          <cell r="H3312" t="e">
            <v>#N/A</v>
          </cell>
        </row>
        <row r="3313">
          <cell r="A3313">
            <v>43272</v>
          </cell>
          <cell r="G3313">
            <v>2.2785471648813171</v>
          </cell>
          <cell r="H3313" t="e">
            <v>#N/A</v>
          </cell>
        </row>
        <row r="3314">
          <cell r="A3314">
            <v>43273</v>
          </cell>
          <cell r="G3314">
            <v>2.2837731904888248</v>
          </cell>
          <cell r="H3314" t="e">
            <v>#N/A</v>
          </cell>
        </row>
        <row r="3315">
          <cell r="A3315">
            <v>43274</v>
          </cell>
          <cell r="G3315">
            <v>2.2837731904888248</v>
          </cell>
          <cell r="H3315" t="e">
            <v>#N/A</v>
          </cell>
        </row>
        <row r="3316">
          <cell r="A3316">
            <v>43275</v>
          </cell>
          <cell r="G3316">
            <v>2.2837731904888248</v>
          </cell>
          <cell r="H3316" t="e">
            <v>#N/A</v>
          </cell>
        </row>
        <row r="3317">
          <cell r="A3317">
            <v>43276</v>
          </cell>
          <cell r="G3317">
            <v>2.3046772929189219</v>
          </cell>
          <cell r="H3317" t="e">
            <v>#N/A</v>
          </cell>
        </row>
        <row r="3318">
          <cell r="A3318">
            <v>43277</v>
          </cell>
          <cell r="G3318">
            <v>2.3099033185264517</v>
          </cell>
          <cell r="H3318" t="e">
            <v>#N/A</v>
          </cell>
        </row>
        <row r="3319">
          <cell r="A3319">
            <v>43278</v>
          </cell>
          <cell r="G3319">
            <v>2.3151293441339815</v>
          </cell>
          <cell r="H3319" t="e">
            <v>#N/A</v>
          </cell>
        </row>
        <row r="3320">
          <cell r="A3320">
            <v>43279</v>
          </cell>
          <cell r="G3320">
            <v>2.3203553697414891</v>
          </cell>
          <cell r="H3320" t="e">
            <v>#N/A</v>
          </cell>
        </row>
        <row r="3321">
          <cell r="A3321">
            <v>43280</v>
          </cell>
          <cell r="G3321">
            <v>2.3308074209565488</v>
          </cell>
          <cell r="H3321" t="e">
            <v>#N/A</v>
          </cell>
        </row>
        <row r="3322">
          <cell r="A3322">
            <v>43281</v>
          </cell>
          <cell r="G3322">
            <v>2.3308074209565488</v>
          </cell>
          <cell r="H3322" t="e">
            <v>#N/A</v>
          </cell>
        </row>
        <row r="3323">
          <cell r="A3323">
            <v>43282</v>
          </cell>
          <cell r="G3323">
            <v>2.3308074209565488</v>
          </cell>
          <cell r="H3323" t="e">
            <v>#N/A</v>
          </cell>
        </row>
        <row r="3324">
          <cell r="A3324">
            <v>43283</v>
          </cell>
          <cell r="G3324">
            <v>2.3360334465640564</v>
          </cell>
          <cell r="H3324" t="e">
            <v>#N/A</v>
          </cell>
        </row>
        <row r="3325">
          <cell r="A3325">
            <v>43284</v>
          </cell>
          <cell r="G3325">
            <v>2.3412594721716085</v>
          </cell>
          <cell r="H3325" t="e">
            <v>#N/A</v>
          </cell>
        </row>
        <row r="3326">
          <cell r="A3326">
            <v>43285</v>
          </cell>
          <cell r="G3326">
            <v>2.3412594721716085</v>
          </cell>
          <cell r="H3326" t="e">
            <v>#N/A</v>
          </cell>
        </row>
        <row r="3327">
          <cell r="A3327">
            <v>43286</v>
          </cell>
          <cell r="G3327">
            <v>2.3517115233866459</v>
          </cell>
          <cell r="H3327" t="e">
            <v>#N/A</v>
          </cell>
        </row>
        <row r="3328">
          <cell r="A3328">
            <v>43287</v>
          </cell>
          <cell r="G3328">
            <v>2.3621635746017056</v>
          </cell>
          <cell r="H3328" t="e">
            <v>#N/A</v>
          </cell>
        </row>
        <row r="3329">
          <cell r="A3329">
            <v>43288</v>
          </cell>
          <cell r="G3329">
            <v>2.3621635746017056</v>
          </cell>
          <cell r="H3329" t="e">
            <v>#N/A</v>
          </cell>
        </row>
        <row r="3330">
          <cell r="A3330">
            <v>43289</v>
          </cell>
          <cell r="G3330">
            <v>2.3621635746017056</v>
          </cell>
          <cell r="H3330" t="e">
            <v>#N/A</v>
          </cell>
        </row>
        <row r="3331">
          <cell r="A3331">
            <v>43290</v>
          </cell>
          <cell r="G3331">
            <v>2.3726156258167652</v>
          </cell>
          <cell r="H3331" t="e">
            <v>#N/A</v>
          </cell>
        </row>
        <row r="3332">
          <cell r="A3332">
            <v>43291</v>
          </cell>
          <cell r="G3332">
            <v>2.377841651424295</v>
          </cell>
          <cell r="H3332" t="e">
            <v>#N/A</v>
          </cell>
        </row>
        <row r="3333">
          <cell r="A3333">
            <v>43292</v>
          </cell>
          <cell r="G3333">
            <v>2.3830676770318249</v>
          </cell>
          <cell r="H3333" t="e">
            <v>#N/A</v>
          </cell>
        </row>
        <row r="3334">
          <cell r="A3334">
            <v>43293</v>
          </cell>
          <cell r="G3334">
            <v>2.3882937026393547</v>
          </cell>
          <cell r="H3334" t="e">
            <v>#N/A</v>
          </cell>
        </row>
        <row r="3335">
          <cell r="A3335">
            <v>43294</v>
          </cell>
          <cell r="G3335">
            <v>2.3935197282468845</v>
          </cell>
          <cell r="H3335" t="e">
            <v>#N/A</v>
          </cell>
        </row>
        <row r="3336">
          <cell r="A3336">
            <v>43295</v>
          </cell>
          <cell r="G3336">
            <v>2.3935197282468845</v>
          </cell>
          <cell r="H3336" t="e">
            <v>#N/A</v>
          </cell>
        </row>
        <row r="3337">
          <cell r="A3337">
            <v>43296</v>
          </cell>
          <cell r="G3337">
            <v>2.3935197282468845</v>
          </cell>
          <cell r="H3337" t="e">
            <v>#N/A</v>
          </cell>
        </row>
        <row r="3338">
          <cell r="A3338">
            <v>43297</v>
          </cell>
          <cell r="G3338">
            <v>2.4091978050694518</v>
          </cell>
          <cell r="H3338" t="e">
            <v>#N/A</v>
          </cell>
        </row>
        <row r="3339">
          <cell r="A3339">
            <v>43298</v>
          </cell>
          <cell r="G3339">
            <v>2.4144238306769594</v>
          </cell>
          <cell r="H3339" t="e">
            <v>#N/A</v>
          </cell>
        </row>
        <row r="3340">
          <cell r="A3340">
            <v>43299</v>
          </cell>
          <cell r="G3340">
            <v>2.419649856284467</v>
          </cell>
          <cell r="H3340" t="e">
            <v>#N/A</v>
          </cell>
        </row>
        <row r="3341">
          <cell r="A3341">
            <v>43300</v>
          </cell>
          <cell r="G3341">
            <v>2.4301019074995267</v>
          </cell>
          <cell r="H3341" t="e">
            <v>#N/A</v>
          </cell>
        </row>
        <row r="3342">
          <cell r="A3342">
            <v>43301</v>
          </cell>
          <cell r="G3342">
            <v>2.4353279331070343</v>
          </cell>
          <cell r="H3342" t="e">
            <v>#N/A</v>
          </cell>
        </row>
        <row r="3343">
          <cell r="A3343">
            <v>43302</v>
          </cell>
          <cell r="G3343">
            <v>2.4353279331070343</v>
          </cell>
          <cell r="H3343" t="e">
            <v>#N/A</v>
          </cell>
        </row>
        <row r="3344">
          <cell r="A3344">
            <v>43303</v>
          </cell>
          <cell r="G3344">
            <v>2.4353279331070343</v>
          </cell>
          <cell r="H3344" t="e">
            <v>#N/A</v>
          </cell>
        </row>
        <row r="3345">
          <cell r="A3345">
            <v>43304</v>
          </cell>
          <cell r="G3345">
            <v>2.4510060099296016</v>
          </cell>
          <cell r="H3345" t="e">
            <v>#N/A</v>
          </cell>
        </row>
        <row r="3346">
          <cell r="A3346">
            <v>43305</v>
          </cell>
          <cell r="G3346">
            <v>2.4562320355371314</v>
          </cell>
          <cell r="H3346" t="e">
            <v>#N/A</v>
          </cell>
        </row>
        <row r="3347">
          <cell r="A3347">
            <v>43306</v>
          </cell>
          <cell r="G3347">
            <v>2.4614580611446613</v>
          </cell>
          <cell r="H3347" t="e">
            <v>#N/A</v>
          </cell>
        </row>
        <row r="3348">
          <cell r="A3348">
            <v>43307</v>
          </cell>
          <cell r="G3348">
            <v>2.4666840867521911</v>
          </cell>
          <cell r="H3348" t="e">
            <v>#N/A</v>
          </cell>
        </row>
        <row r="3349">
          <cell r="A3349">
            <v>43308</v>
          </cell>
          <cell r="G3349">
            <v>2.4719101123597209</v>
          </cell>
          <cell r="H3349" t="e">
            <v>#N/A</v>
          </cell>
        </row>
        <row r="3350">
          <cell r="A3350">
            <v>43309</v>
          </cell>
          <cell r="G3350">
            <v>2.4719101123597209</v>
          </cell>
          <cell r="H3350" t="e">
            <v>#N/A</v>
          </cell>
        </row>
        <row r="3351">
          <cell r="A3351">
            <v>43310</v>
          </cell>
          <cell r="G3351">
            <v>2.4719101123597209</v>
          </cell>
          <cell r="H3351" t="e">
            <v>#N/A</v>
          </cell>
        </row>
        <row r="3352">
          <cell r="A3352">
            <v>43311</v>
          </cell>
          <cell r="G3352">
            <v>2.4875881891823104</v>
          </cell>
          <cell r="H3352" t="e">
            <v>#N/A</v>
          </cell>
        </row>
        <row r="3353">
          <cell r="A3353">
            <v>43312</v>
          </cell>
          <cell r="G3353">
            <v>2.4928142147898402</v>
          </cell>
          <cell r="H3353" t="e">
            <v>#N/A</v>
          </cell>
        </row>
        <row r="3354">
          <cell r="A3354">
            <v>43313</v>
          </cell>
          <cell r="G3354">
            <v>2.4980402403973478</v>
          </cell>
          <cell r="H3354" t="e">
            <v>#N/A</v>
          </cell>
        </row>
        <row r="3355">
          <cell r="A3355">
            <v>43314</v>
          </cell>
          <cell r="G3355">
            <v>2.5032662660048777</v>
          </cell>
          <cell r="H3355" t="e">
            <v>#N/A</v>
          </cell>
        </row>
        <row r="3356">
          <cell r="A3356">
            <v>43315</v>
          </cell>
          <cell r="G3356">
            <v>2.5084922916124297</v>
          </cell>
          <cell r="H3356" t="e">
            <v>#N/A</v>
          </cell>
        </row>
        <row r="3357">
          <cell r="A3357">
            <v>43316</v>
          </cell>
          <cell r="G3357">
            <v>2.5084922916124297</v>
          </cell>
          <cell r="H3357" t="e">
            <v>#N/A</v>
          </cell>
        </row>
        <row r="3358">
          <cell r="A3358">
            <v>43317</v>
          </cell>
          <cell r="G3358">
            <v>2.5084922916124297</v>
          </cell>
          <cell r="H3358" t="e">
            <v>#N/A</v>
          </cell>
        </row>
        <row r="3359">
          <cell r="A3359">
            <v>43318</v>
          </cell>
          <cell r="G3359">
            <v>2.5241703684350192</v>
          </cell>
          <cell r="H3359" t="e">
            <v>#N/A</v>
          </cell>
        </row>
        <row r="3360">
          <cell r="A3360">
            <v>43319</v>
          </cell>
          <cell r="G3360">
            <v>2.5293963940425268</v>
          </cell>
          <cell r="H3360" t="e">
            <v>#N/A</v>
          </cell>
        </row>
        <row r="3361">
          <cell r="A3361">
            <v>43320</v>
          </cell>
          <cell r="G3361">
            <v>2.5346224196500344</v>
          </cell>
          <cell r="H3361" t="e">
            <v>#N/A</v>
          </cell>
        </row>
        <row r="3362">
          <cell r="A3362">
            <v>43321</v>
          </cell>
          <cell r="G3362">
            <v>2.5398484452575643</v>
          </cell>
          <cell r="H3362" t="e">
            <v>#N/A</v>
          </cell>
        </row>
        <row r="3363">
          <cell r="A3363">
            <v>43322</v>
          </cell>
          <cell r="G3363">
            <v>2.5450744708650719</v>
          </cell>
          <cell r="H3363" t="e">
            <v>#N/A</v>
          </cell>
        </row>
        <row r="3364">
          <cell r="A3364">
            <v>43323</v>
          </cell>
          <cell r="G3364">
            <v>2.5450744708650719</v>
          </cell>
          <cell r="H3364" t="e">
            <v>#N/A</v>
          </cell>
        </row>
        <row r="3365">
          <cell r="A3365">
            <v>43324</v>
          </cell>
          <cell r="G3365">
            <v>2.5450744708650719</v>
          </cell>
          <cell r="H3365" t="e">
            <v>#N/A</v>
          </cell>
        </row>
        <row r="3366">
          <cell r="A3366">
            <v>43325</v>
          </cell>
          <cell r="G3366">
            <v>2.5607525476876392</v>
          </cell>
          <cell r="H3366" t="e">
            <v>#N/A</v>
          </cell>
        </row>
        <row r="3367">
          <cell r="A3367">
            <v>43326</v>
          </cell>
          <cell r="G3367">
            <v>2.565978573295169</v>
          </cell>
          <cell r="H3367" t="e">
            <v>#N/A</v>
          </cell>
        </row>
        <row r="3368">
          <cell r="A3368">
            <v>43327</v>
          </cell>
          <cell r="G3368">
            <v>2.5712045989026988</v>
          </cell>
          <cell r="H3368" t="e">
            <v>#N/A</v>
          </cell>
        </row>
        <row r="3369">
          <cell r="A3369">
            <v>43328</v>
          </cell>
          <cell r="G3369">
            <v>2.5764306245102286</v>
          </cell>
          <cell r="H3369" t="e">
            <v>#N/A</v>
          </cell>
        </row>
        <row r="3370">
          <cell r="A3370">
            <v>43329</v>
          </cell>
          <cell r="G3370">
            <v>2.5816566501177363</v>
          </cell>
          <cell r="H3370" t="e">
            <v>#N/A</v>
          </cell>
        </row>
        <row r="3371">
          <cell r="A3371">
            <v>43330</v>
          </cell>
          <cell r="G3371">
            <v>2.5816566501177363</v>
          </cell>
          <cell r="H3371" t="e">
            <v>#N/A</v>
          </cell>
        </row>
        <row r="3372">
          <cell r="A3372">
            <v>43331</v>
          </cell>
          <cell r="G3372">
            <v>2.5816566501177363</v>
          </cell>
          <cell r="H3372" t="e">
            <v>#N/A</v>
          </cell>
        </row>
        <row r="3373">
          <cell r="A3373">
            <v>43332</v>
          </cell>
          <cell r="G3373">
            <v>2.5973347269403035</v>
          </cell>
          <cell r="H3373" t="e">
            <v>#N/A</v>
          </cell>
        </row>
        <row r="3374">
          <cell r="A3374">
            <v>43333</v>
          </cell>
          <cell r="G3374">
            <v>2.6025607525478334</v>
          </cell>
          <cell r="H3374" t="e">
            <v>#N/A</v>
          </cell>
        </row>
        <row r="3375">
          <cell r="A3375">
            <v>43334</v>
          </cell>
          <cell r="G3375">
            <v>2.607786778155341</v>
          </cell>
          <cell r="H3375" t="e">
            <v>#N/A</v>
          </cell>
        </row>
        <row r="3376">
          <cell r="A3376">
            <v>43335</v>
          </cell>
          <cell r="G3376">
            <v>2.6130128037628708</v>
          </cell>
          <cell r="H3376" t="e">
            <v>#N/A</v>
          </cell>
        </row>
        <row r="3377">
          <cell r="A3377">
            <v>43336</v>
          </cell>
          <cell r="G3377">
            <v>2.6182388293704006</v>
          </cell>
          <cell r="H3377" t="e">
            <v>#N/A</v>
          </cell>
        </row>
        <row r="3378">
          <cell r="A3378">
            <v>43337</v>
          </cell>
          <cell r="G3378">
            <v>2.6182388293704006</v>
          </cell>
          <cell r="H3378" t="e">
            <v>#N/A</v>
          </cell>
        </row>
        <row r="3379">
          <cell r="A3379">
            <v>43338</v>
          </cell>
          <cell r="G3379">
            <v>2.6182388293704006</v>
          </cell>
          <cell r="H3379" t="e">
            <v>#N/A</v>
          </cell>
        </row>
        <row r="3380">
          <cell r="A3380">
            <v>43339</v>
          </cell>
          <cell r="G3380">
            <v>2.6339169061929457</v>
          </cell>
          <cell r="H3380" t="e">
            <v>#N/A</v>
          </cell>
        </row>
        <row r="3381">
          <cell r="A3381">
            <v>43340</v>
          </cell>
          <cell r="G3381">
            <v>2.6391429318004755</v>
          </cell>
          <cell r="H3381" t="e">
            <v>#N/A</v>
          </cell>
        </row>
        <row r="3382">
          <cell r="A3382">
            <v>43341</v>
          </cell>
          <cell r="G3382">
            <v>2.6443689574079832</v>
          </cell>
          <cell r="H3382" t="e">
            <v>#N/A</v>
          </cell>
        </row>
        <row r="3383">
          <cell r="A3383">
            <v>43342</v>
          </cell>
          <cell r="G3383">
            <v>2.6495949830154908</v>
          </cell>
          <cell r="H3383" t="e">
            <v>#N/A</v>
          </cell>
        </row>
        <row r="3384">
          <cell r="A3384">
            <v>43343</v>
          </cell>
          <cell r="G3384">
            <v>2.6548210086230428</v>
          </cell>
          <cell r="H3384" t="e">
            <v>#N/A</v>
          </cell>
        </row>
        <row r="3385">
          <cell r="A3385">
            <v>43344</v>
          </cell>
          <cell r="G3385">
            <v>2.6548210086230428</v>
          </cell>
          <cell r="H3385" t="e">
            <v>#N/A</v>
          </cell>
        </row>
        <row r="3386">
          <cell r="A3386">
            <v>43345</v>
          </cell>
          <cell r="G3386">
            <v>2.6548210086230428</v>
          </cell>
          <cell r="H3386" t="e">
            <v>#N/A</v>
          </cell>
        </row>
        <row r="3387">
          <cell r="A3387">
            <v>43346</v>
          </cell>
          <cell r="G3387">
            <v>2.6548210086230428</v>
          </cell>
          <cell r="H3387" t="e">
            <v>#N/A</v>
          </cell>
        </row>
        <row r="3388">
          <cell r="A3388">
            <v>43347</v>
          </cell>
          <cell r="G3388">
            <v>2.6757251110531399</v>
          </cell>
          <cell r="H3388" t="e">
            <v>#N/A</v>
          </cell>
        </row>
        <row r="3389">
          <cell r="A3389">
            <v>43348</v>
          </cell>
          <cell r="G3389">
            <v>2.6809511366606698</v>
          </cell>
          <cell r="H3389" t="e">
            <v>#N/A</v>
          </cell>
        </row>
        <row r="3390">
          <cell r="A3390">
            <v>43349</v>
          </cell>
          <cell r="G3390">
            <v>2.6861771622681996</v>
          </cell>
          <cell r="H3390" t="e">
            <v>#N/A</v>
          </cell>
        </row>
        <row r="3391">
          <cell r="A3391">
            <v>43350</v>
          </cell>
          <cell r="G3391">
            <v>2.6914031878757294</v>
          </cell>
          <cell r="H3391" t="e">
            <v>#N/A</v>
          </cell>
        </row>
        <row r="3392">
          <cell r="A3392">
            <v>43351</v>
          </cell>
          <cell r="G3392">
            <v>2.6914031878757294</v>
          </cell>
          <cell r="H3392" t="e">
            <v>#N/A</v>
          </cell>
        </row>
        <row r="3393">
          <cell r="A3393">
            <v>43352</v>
          </cell>
          <cell r="G3393">
            <v>2.6914031878757294</v>
          </cell>
          <cell r="H3393" t="e">
            <v>#N/A</v>
          </cell>
        </row>
        <row r="3394">
          <cell r="A3394">
            <v>43353</v>
          </cell>
          <cell r="G3394">
            <v>2.7123072903058265</v>
          </cell>
          <cell r="H3394" t="e">
            <v>#N/A</v>
          </cell>
        </row>
        <row r="3395">
          <cell r="A3395">
            <v>43354</v>
          </cell>
          <cell r="G3395">
            <v>2.7175333159133563</v>
          </cell>
          <cell r="H3395" t="e">
            <v>#N/A</v>
          </cell>
        </row>
        <row r="3396">
          <cell r="A3396">
            <v>43355</v>
          </cell>
          <cell r="G3396">
            <v>2.7227593415208862</v>
          </cell>
          <cell r="H3396" t="e">
            <v>#N/A</v>
          </cell>
        </row>
        <row r="3397">
          <cell r="A3397">
            <v>43356</v>
          </cell>
          <cell r="G3397">
            <v>2.7279853671283938</v>
          </cell>
          <cell r="H3397" t="e">
            <v>#N/A</v>
          </cell>
        </row>
        <row r="3398">
          <cell r="A3398">
            <v>43357</v>
          </cell>
          <cell r="G3398">
            <v>2.7332113927359236</v>
          </cell>
          <cell r="H3398" t="e">
            <v>#N/A</v>
          </cell>
        </row>
        <row r="3399">
          <cell r="A3399">
            <v>43358</v>
          </cell>
          <cell r="G3399">
            <v>2.7332113927359236</v>
          </cell>
          <cell r="H3399" t="e">
            <v>#N/A</v>
          </cell>
        </row>
        <row r="3400">
          <cell r="A3400">
            <v>43359</v>
          </cell>
          <cell r="G3400">
            <v>2.7332113927359236</v>
          </cell>
          <cell r="H3400" t="e">
            <v>#N/A</v>
          </cell>
        </row>
        <row r="3401">
          <cell r="A3401">
            <v>43360</v>
          </cell>
          <cell r="G3401">
            <v>2.7541154951660207</v>
          </cell>
          <cell r="H3401" t="e">
            <v>#N/A</v>
          </cell>
        </row>
        <row r="3402">
          <cell r="A3402">
            <v>43361</v>
          </cell>
          <cell r="G3402">
            <v>2.7541154951660207</v>
          </cell>
          <cell r="H3402" t="e">
            <v>#N/A</v>
          </cell>
        </row>
        <row r="3403">
          <cell r="A3403">
            <v>43362</v>
          </cell>
          <cell r="G3403">
            <v>2.7593415207735505</v>
          </cell>
          <cell r="H3403" t="e">
            <v>#N/A</v>
          </cell>
        </row>
        <row r="3404">
          <cell r="A3404">
            <v>43363</v>
          </cell>
          <cell r="G3404">
            <v>2.7697935719886102</v>
          </cell>
          <cell r="H3404" t="e">
            <v>#N/A</v>
          </cell>
        </row>
        <row r="3405">
          <cell r="A3405">
            <v>43364</v>
          </cell>
          <cell r="G3405">
            <v>2.77501959759614</v>
          </cell>
          <cell r="H3405" t="e">
            <v>#N/A</v>
          </cell>
        </row>
        <row r="3406">
          <cell r="A3406">
            <v>43365</v>
          </cell>
          <cell r="G3406">
            <v>2.77501959759614</v>
          </cell>
          <cell r="H3406" t="e">
            <v>#N/A</v>
          </cell>
        </row>
        <row r="3407">
          <cell r="A3407">
            <v>43366</v>
          </cell>
          <cell r="G3407">
            <v>2.77501959759614</v>
          </cell>
          <cell r="H3407" t="e">
            <v>#N/A</v>
          </cell>
        </row>
        <row r="3408">
          <cell r="A3408">
            <v>43367</v>
          </cell>
          <cell r="G3408">
            <v>2.7906976744187073</v>
          </cell>
          <cell r="H3408" t="e">
            <v>#N/A</v>
          </cell>
        </row>
        <row r="3409">
          <cell r="A3409">
            <v>43368</v>
          </cell>
          <cell r="G3409">
            <v>2.7959237000262371</v>
          </cell>
          <cell r="H3409" t="e">
            <v>#N/A</v>
          </cell>
        </row>
        <row r="3410">
          <cell r="A3410">
            <v>43369</v>
          </cell>
          <cell r="G3410">
            <v>2.801149725633767</v>
          </cell>
          <cell r="H3410" t="e">
            <v>#N/A</v>
          </cell>
        </row>
        <row r="3411">
          <cell r="A3411">
            <v>43370</v>
          </cell>
          <cell r="G3411">
            <v>2.8063757512412746</v>
          </cell>
          <cell r="H3411" t="e">
            <v>#N/A</v>
          </cell>
        </row>
        <row r="3412">
          <cell r="A3412">
            <v>43371</v>
          </cell>
          <cell r="G3412">
            <v>2.8220538280638419</v>
          </cell>
          <cell r="H3412" t="e">
            <v>#N/A</v>
          </cell>
        </row>
        <row r="3413">
          <cell r="A3413">
            <v>43372</v>
          </cell>
          <cell r="G3413">
            <v>2.8220538280638419</v>
          </cell>
          <cell r="H3413" t="e">
            <v>#N/A</v>
          </cell>
        </row>
        <row r="3414">
          <cell r="A3414">
            <v>43373</v>
          </cell>
          <cell r="G3414">
            <v>2.8220538280638419</v>
          </cell>
          <cell r="H3414" t="e">
            <v>#N/A</v>
          </cell>
        </row>
        <row r="3415">
          <cell r="A3415">
            <v>43374</v>
          </cell>
          <cell r="G3415">
            <v>2.8272798536713495</v>
          </cell>
          <cell r="H3415" t="e">
            <v>#N/A</v>
          </cell>
        </row>
        <row r="3416">
          <cell r="A3416">
            <v>43375</v>
          </cell>
          <cell r="G3416">
            <v>2.8325058792788793</v>
          </cell>
          <cell r="H3416" t="e">
            <v>#N/A</v>
          </cell>
        </row>
        <row r="3417">
          <cell r="A3417">
            <v>43376</v>
          </cell>
          <cell r="G3417">
            <v>2.8377319048864091</v>
          </cell>
          <cell r="H3417" t="e">
            <v>#N/A</v>
          </cell>
        </row>
        <row r="3418">
          <cell r="A3418">
            <v>43377</v>
          </cell>
          <cell r="G3418">
            <v>2.8481839561014688</v>
          </cell>
          <cell r="H3418" t="e">
            <v>#N/A</v>
          </cell>
        </row>
        <row r="3419">
          <cell r="A3419">
            <v>43378</v>
          </cell>
          <cell r="G3419">
            <v>2.8534099817089986</v>
          </cell>
          <cell r="H3419" t="e">
            <v>#N/A</v>
          </cell>
        </row>
        <row r="3420">
          <cell r="A3420">
            <v>43379</v>
          </cell>
          <cell r="G3420">
            <v>2.8534099817089986</v>
          </cell>
          <cell r="H3420" t="e">
            <v>#N/A</v>
          </cell>
        </row>
        <row r="3421">
          <cell r="A3421">
            <v>43380</v>
          </cell>
          <cell r="G3421">
            <v>2.8534099817089986</v>
          </cell>
          <cell r="H3421" t="e">
            <v>#N/A</v>
          </cell>
        </row>
        <row r="3422">
          <cell r="A3422">
            <v>43381</v>
          </cell>
          <cell r="G3422">
            <v>2.8534099817089986</v>
          </cell>
          <cell r="H3422" t="e">
            <v>#N/A</v>
          </cell>
        </row>
        <row r="3423">
          <cell r="A3423">
            <v>43382</v>
          </cell>
          <cell r="G3423">
            <v>2.8743140841390957</v>
          </cell>
          <cell r="H3423" t="e">
            <v>#N/A</v>
          </cell>
        </row>
        <row r="3424">
          <cell r="A3424">
            <v>43383</v>
          </cell>
          <cell r="G3424">
            <v>2.8795401097466478</v>
          </cell>
          <cell r="H3424" t="e">
            <v>#N/A</v>
          </cell>
        </row>
        <row r="3425">
          <cell r="A3425">
            <v>43384</v>
          </cell>
          <cell r="G3425">
            <v>2.8899921609616852</v>
          </cell>
          <cell r="H3425" t="e">
            <v>#N/A</v>
          </cell>
        </row>
        <row r="3426">
          <cell r="A3426">
            <v>43385</v>
          </cell>
          <cell r="G3426">
            <v>2.8952181865691928</v>
          </cell>
          <cell r="H3426" t="e">
            <v>#N/A</v>
          </cell>
        </row>
        <row r="3427">
          <cell r="A3427">
            <v>43386</v>
          </cell>
          <cell r="G3427">
            <v>2.8952181865691928</v>
          </cell>
          <cell r="H3427" t="e">
            <v>#N/A</v>
          </cell>
        </row>
        <row r="3428">
          <cell r="A3428">
            <v>43387</v>
          </cell>
          <cell r="G3428">
            <v>2.8952181865691928</v>
          </cell>
          <cell r="H3428" t="e">
            <v>#N/A</v>
          </cell>
        </row>
        <row r="3429">
          <cell r="A3429">
            <v>43388</v>
          </cell>
          <cell r="G3429">
            <v>2.9108962633917601</v>
          </cell>
          <cell r="H3429" t="e">
            <v>#N/A</v>
          </cell>
        </row>
        <row r="3430">
          <cell r="A3430">
            <v>43389</v>
          </cell>
          <cell r="G3430">
            <v>2.9161222889992899</v>
          </cell>
          <cell r="H3430" t="e">
            <v>#N/A</v>
          </cell>
        </row>
        <row r="3431">
          <cell r="A3431">
            <v>43390</v>
          </cell>
          <cell r="G3431">
            <v>2.9213483146068198</v>
          </cell>
          <cell r="H3431" t="e">
            <v>#N/A</v>
          </cell>
        </row>
        <row r="3432">
          <cell r="A3432">
            <v>43391</v>
          </cell>
          <cell r="G3432">
            <v>2.9265743402143496</v>
          </cell>
          <cell r="H3432" t="e">
            <v>#N/A</v>
          </cell>
        </row>
        <row r="3433">
          <cell r="A3433">
            <v>43392</v>
          </cell>
          <cell r="G3433">
            <v>2.9370263914294092</v>
          </cell>
          <cell r="H3433" t="e">
            <v>#N/A</v>
          </cell>
        </row>
        <row r="3434">
          <cell r="A3434">
            <v>43393</v>
          </cell>
          <cell r="G3434">
            <v>2.9370263914294092</v>
          </cell>
          <cell r="H3434" t="e">
            <v>#N/A</v>
          </cell>
        </row>
        <row r="3435">
          <cell r="A3435">
            <v>43394</v>
          </cell>
          <cell r="G3435">
            <v>2.9370263914294092</v>
          </cell>
          <cell r="H3435" t="e">
            <v>#N/A</v>
          </cell>
        </row>
        <row r="3436">
          <cell r="A3436">
            <v>43395</v>
          </cell>
          <cell r="G3436">
            <v>2.9527044682519987</v>
          </cell>
          <cell r="H3436" t="e">
            <v>#N/A</v>
          </cell>
        </row>
        <row r="3437">
          <cell r="A3437">
            <v>43396</v>
          </cell>
          <cell r="G3437">
            <v>2.9579304938595063</v>
          </cell>
          <cell r="H3437" t="e">
            <v>#N/A</v>
          </cell>
        </row>
        <row r="3438">
          <cell r="A3438">
            <v>43397</v>
          </cell>
          <cell r="G3438">
            <v>2.9631565194670362</v>
          </cell>
          <cell r="H3438" t="e">
            <v>#N/A</v>
          </cell>
        </row>
        <row r="3439">
          <cell r="A3439">
            <v>43398</v>
          </cell>
          <cell r="G3439">
            <v>2.9736085706820736</v>
          </cell>
          <cell r="H3439" t="e">
            <v>#N/A</v>
          </cell>
        </row>
        <row r="3440">
          <cell r="A3440">
            <v>43399</v>
          </cell>
          <cell r="G3440">
            <v>2.9788345962896035</v>
          </cell>
          <cell r="H3440" t="e">
            <v>#N/A</v>
          </cell>
        </row>
        <row r="3441">
          <cell r="A3441">
            <v>43400</v>
          </cell>
          <cell r="G3441">
            <v>2.9788345962896035</v>
          </cell>
          <cell r="H3441" t="e">
            <v>#N/A</v>
          </cell>
        </row>
        <row r="3442">
          <cell r="A3442">
            <v>43401</v>
          </cell>
          <cell r="G3442">
            <v>2.9788345962896035</v>
          </cell>
          <cell r="H3442" t="e">
            <v>#N/A</v>
          </cell>
        </row>
        <row r="3443">
          <cell r="A3443">
            <v>43402</v>
          </cell>
          <cell r="G3443">
            <v>2.9945126731121929</v>
          </cell>
          <cell r="H3443" t="e">
            <v>#N/A</v>
          </cell>
        </row>
        <row r="3444">
          <cell r="A3444">
            <v>43403</v>
          </cell>
          <cell r="G3444">
            <v>3.0049647243272304</v>
          </cell>
          <cell r="H3444" t="e">
            <v>#N/A</v>
          </cell>
        </row>
        <row r="3445">
          <cell r="A3445">
            <v>43404</v>
          </cell>
          <cell r="G3445">
            <v>3.0101907499347602</v>
          </cell>
          <cell r="H3445" t="e">
            <v>#N/A</v>
          </cell>
        </row>
        <row r="3446">
          <cell r="A3446">
            <v>43405</v>
          </cell>
          <cell r="G3446">
            <v>3.01541677554229</v>
          </cell>
          <cell r="H3446" t="e">
            <v>#N/A</v>
          </cell>
        </row>
        <row r="3447">
          <cell r="A3447">
            <v>43406</v>
          </cell>
          <cell r="G3447">
            <v>3.0206428011498199</v>
          </cell>
          <cell r="H3447" t="e">
            <v>#N/A</v>
          </cell>
        </row>
        <row r="3448">
          <cell r="A3448">
            <v>43407</v>
          </cell>
          <cell r="G3448">
            <v>3.0206428011498199</v>
          </cell>
          <cell r="H3448" t="e">
            <v>#N/A</v>
          </cell>
        </row>
        <row r="3449">
          <cell r="A3449">
            <v>43408</v>
          </cell>
          <cell r="G3449">
            <v>3.0206428011498199</v>
          </cell>
          <cell r="H3449" t="e">
            <v>#N/A</v>
          </cell>
        </row>
        <row r="3450">
          <cell r="A3450">
            <v>43409</v>
          </cell>
          <cell r="G3450">
            <v>3.041546903579917</v>
          </cell>
          <cell r="H3450" t="e">
            <v>#N/A</v>
          </cell>
        </row>
        <row r="3451">
          <cell r="A3451">
            <v>43410</v>
          </cell>
          <cell r="G3451">
            <v>3.0467729291874468</v>
          </cell>
          <cell r="H3451" t="e">
            <v>#N/A</v>
          </cell>
        </row>
        <row r="3452">
          <cell r="A3452">
            <v>43411</v>
          </cell>
          <cell r="G3452">
            <v>3.0519989547949766</v>
          </cell>
          <cell r="H3452" t="e">
            <v>#N/A</v>
          </cell>
        </row>
        <row r="3453">
          <cell r="A3453">
            <v>43412</v>
          </cell>
          <cell r="G3453">
            <v>3.0572249804024842</v>
          </cell>
          <cell r="H3453" t="e">
            <v>#N/A</v>
          </cell>
        </row>
        <row r="3454">
          <cell r="A3454">
            <v>43413</v>
          </cell>
          <cell r="G3454">
            <v>3.0624510060100363</v>
          </cell>
          <cell r="H3454" t="e">
            <v>#N/A</v>
          </cell>
        </row>
        <row r="3455">
          <cell r="A3455">
            <v>43414</v>
          </cell>
          <cell r="G3455">
            <v>3.0624510060100363</v>
          </cell>
          <cell r="H3455" t="e">
            <v>#N/A</v>
          </cell>
        </row>
        <row r="3456">
          <cell r="A3456">
            <v>43415</v>
          </cell>
          <cell r="G3456">
            <v>3.0624510060100363</v>
          </cell>
          <cell r="H3456" t="e">
            <v>#N/A</v>
          </cell>
        </row>
        <row r="3457">
          <cell r="A3457">
            <v>43416</v>
          </cell>
          <cell r="G3457">
            <v>3.0624510060100363</v>
          </cell>
          <cell r="H3457" t="e">
            <v>#N/A</v>
          </cell>
        </row>
        <row r="3458">
          <cell r="A3458">
            <v>43417</v>
          </cell>
          <cell r="G3458">
            <v>3.088581134047641</v>
          </cell>
          <cell r="H3458" t="e">
            <v>#N/A</v>
          </cell>
        </row>
        <row r="3459">
          <cell r="A3459">
            <v>43418</v>
          </cell>
          <cell r="G3459">
            <v>3.0938071596551708</v>
          </cell>
          <cell r="H3459" t="e">
            <v>#N/A</v>
          </cell>
        </row>
        <row r="3460">
          <cell r="A3460">
            <v>43419</v>
          </cell>
          <cell r="G3460">
            <v>3.1042592108702083</v>
          </cell>
          <cell r="H3460" t="e">
            <v>#N/A</v>
          </cell>
        </row>
        <row r="3461">
          <cell r="A3461">
            <v>43420</v>
          </cell>
          <cell r="G3461">
            <v>3.1094852364777381</v>
          </cell>
          <cell r="H3461" t="e">
            <v>#N/A</v>
          </cell>
        </row>
        <row r="3462">
          <cell r="A3462">
            <v>43421</v>
          </cell>
          <cell r="G3462">
            <v>3.1094852364777381</v>
          </cell>
          <cell r="H3462" t="e">
            <v>#N/A</v>
          </cell>
        </row>
        <row r="3463">
          <cell r="A3463">
            <v>43422</v>
          </cell>
          <cell r="G3463">
            <v>3.1094852364777381</v>
          </cell>
          <cell r="H3463" t="e">
            <v>#N/A</v>
          </cell>
        </row>
        <row r="3464">
          <cell r="A3464">
            <v>43423</v>
          </cell>
          <cell r="G3464">
            <v>3.1251633133003276</v>
          </cell>
          <cell r="H3464" t="e">
            <v>#N/A</v>
          </cell>
        </row>
        <row r="3465">
          <cell r="A3465">
            <v>43424</v>
          </cell>
          <cell r="G3465">
            <v>3.1303893389078352</v>
          </cell>
          <cell r="H3465" t="e">
            <v>#N/A</v>
          </cell>
        </row>
        <row r="3466">
          <cell r="A3466">
            <v>43425</v>
          </cell>
          <cell r="G3466">
            <v>3.1408413901228949</v>
          </cell>
          <cell r="H3466" t="e">
            <v>#N/A</v>
          </cell>
        </row>
        <row r="3467">
          <cell r="A3467">
            <v>43426</v>
          </cell>
          <cell r="G3467">
            <v>3.1408413901228949</v>
          </cell>
          <cell r="H3467" t="e">
            <v>#N/A</v>
          </cell>
        </row>
        <row r="3468">
          <cell r="A3468">
            <v>43427</v>
          </cell>
          <cell r="G3468">
            <v>3.1512934413379323</v>
          </cell>
          <cell r="H3468" t="e">
            <v>#N/A</v>
          </cell>
        </row>
        <row r="3469">
          <cell r="A3469">
            <v>43428</v>
          </cell>
          <cell r="G3469">
            <v>3.1512934413379323</v>
          </cell>
          <cell r="H3469" t="e">
            <v>#N/A</v>
          </cell>
        </row>
        <row r="3470">
          <cell r="A3470">
            <v>43429</v>
          </cell>
          <cell r="G3470">
            <v>3.1512934413379323</v>
          </cell>
          <cell r="H3470" t="e">
            <v>#N/A</v>
          </cell>
        </row>
        <row r="3471">
          <cell r="A3471">
            <v>43430</v>
          </cell>
          <cell r="G3471">
            <v>3.1721975437680294</v>
          </cell>
          <cell r="H3471" t="e">
            <v>#N/A</v>
          </cell>
        </row>
        <row r="3472">
          <cell r="A3472">
            <v>43431</v>
          </cell>
          <cell r="G3472">
            <v>3.1774235693755593</v>
          </cell>
          <cell r="H3472" t="e">
            <v>#N/A</v>
          </cell>
        </row>
        <row r="3473">
          <cell r="A3473">
            <v>43432</v>
          </cell>
          <cell r="G3473">
            <v>3.1878756205905967</v>
          </cell>
          <cell r="H3473" t="e">
            <v>#N/A</v>
          </cell>
        </row>
        <row r="3474">
          <cell r="A3474">
            <v>43433</v>
          </cell>
          <cell r="G3474">
            <v>3.1931016461981265</v>
          </cell>
          <cell r="H3474" t="e">
            <v>#N/A</v>
          </cell>
        </row>
        <row r="3475">
          <cell r="A3475">
            <v>43434</v>
          </cell>
          <cell r="G3475">
            <v>3.1983276718056564</v>
          </cell>
          <cell r="H3475" t="e">
            <v>#N/A</v>
          </cell>
        </row>
        <row r="3476">
          <cell r="A3476">
            <v>43435</v>
          </cell>
          <cell r="G3476">
            <v>3.1983276718056564</v>
          </cell>
          <cell r="H3476" t="e">
            <v>#N/A</v>
          </cell>
        </row>
        <row r="3477">
          <cell r="A3477">
            <v>43436</v>
          </cell>
          <cell r="G3477">
            <v>3.1983276718056564</v>
          </cell>
          <cell r="H3477" t="e">
            <v>#N/A</v>
          </cell>
        </row>
        <row r="3478">
          <cell r="A3478">
            <v>43437</v>
          </cell>
          <cell r="G3478">
            <v>3.2140057486282458</v>
          </cell>
          <cell r="H3478" t="e">
            <v>#N/A</v>
          </cell>
        </row>
        <row r="3479">
          <cell r="A3479">
            <v>43438</v>
          </cell>
          <cell r="G3479">
            <v>3.2192317742357535</v>
          </cell>
          <cell r="H3479" t="e">
            <v>#N/A</v>
          </cell>
        </row>
        <row r="3480">
          <cell r="A3480">
            <v>43439</v>
          </cell>
          <cell r="G3480">
            <v>3.2192317742357535</v>
          </cell>
          <cell r="H3480" t="e">
            <v>#N/A</v>
          </cell>
        </row>
        <row r="3481">
          <cell r="A3481">
            <v>43440</v>
          </cell>
          <cell r="G3481">
            <v>3.2349098510583207</v>
          </cell>
          <cell r="H3481" t="e">
            <v>#N/A</v>
          </cell>
        </row>
        <row r="3482">
          <cell r="A3482">
            <v>43441</v>
          </cell>
          <cell r="G3482">
            <v>3.2401358766658506</v>
          </cell>
          <cell r="H3482" t="e">
            <v>#N/A</v>
          </cell>
        </row>
        <row r="3483">
          <cell r="A3483">
            <v>43442</v>
          </cell>
          <cell r="G3483">
            <v>3.2401358766658506</v>
          </cell>
          <cell r="H3483" t="e">
            <v>#N/A</v>
          </cell>
        </row>
        <row r="3484">
          <cell r="A3484">
            <v>43443</v>
          </cell>
          <cell r="G3484">
            <v>3.2401358766658506</v>
          </cell>
          <cell r="H3484" t="e">
            <v>#N/A</v>
          </cell>
        </row>
        <row r="3485">
          <cell r="A3485">
            <v>43444</v>
          </cell>
          <cell r="G3485">
            <v>3.2610399790959477</v>
          </cell>
          <cell r="H3485" t="e">
            <v>#N/A</v>
          </cell>
        </row>
        <row r="3486">
          <cell r="A3486">
            <v>43445</v>
          </cell>
          <cell r="G3486">
            <v>3.2662660047034775</v>
          </cell>
          <cell r="H3486" t="e">
            <v>#N/A</v>
          </cell>
        </row>
        <row r="3487">
          <cell r="A3487">
            <v>43446</v>
          </cell>
          <cell r="G3487">
            <v>3.2714920303110295</v>
          </cell>
          <cell r="H3487" t="e">
            <v>#N/A</v>
          </cell>
        </row>
        <row r="3488">
          <cell r="A3488">
            <v>43447</v>
          </cell>
          <cell r="G3488">
            <v>3.281944081526067</v>
          </cell>
          <cell r="H3488" t="e">
            <v>#N/A</v>
          </cell>
        </row>
        <row r="3489">
          <cell r="A3489">
            <v>43448</v>
          </cell>
          <cell r="G3489">
            <v>3.2871701071335968</v>
          </cell>
          <cell r="H3489" t="e">
            <v>#N/A</v>
          </cell>
        </row>
        <row r="3490">
          <cell r="A3490">
            <v>43449</v>
          </cell>
          <cell r="G3490">
            <v>3.2871701071335968</v>
          </cell>
          <cell r="H3490" t="e">
            <v>#N/A</v>
          </cell>
        </row>
        <row r="3491">
          <cell r="A3491">
            <v>43450</v>
          </cell>
          <cell r="G3491">
            <v>3.2871701071335968</v>
          </cell>
          <cell r="H3491" t="e">
            <v>#N/A</v>
          </cell>
        </row>
        <row r="3492">
          <cell r="A3492">
            <v>43451</v>
          </cell>
          <cell r="G3492">
            <v>3.3028481839561641</v>
          </cell>
          <cell r="H3492" t="e">
            <v>#N/A</v>
          </cell>
        </row>
        <row r="3493">
          <cell r="A3493">
            <v>43452</v>
          </cell>
          <cell r="G3493">
            <v>3.3133002351712237</v>
          </cell>
          <cell r="H3493" t="e">
            <v>#N/A</v>
          </cell>
        </row>
        <row r="3494">
          <cell r="A3494">
            <v>43453</v>
          </cell>
          <cell r="G3494">
            <v>3.3185262607787536</v>
          </cell>
          <cell r="H3494" t="e">
            <v>#N/A</v>
          </cell>
        </row>
        <row r="3495">
          <cell r="A3495">
            <v>43454</v>
          </cell>
          <cell r="G3495">
            <v>3.3237522863862834</v>
          </cell>
          <cell r="H3495" t="e">
            <v>#N/A</v>
          </cell>
        </row>
        <row r="3496">
          <cell r="A3496">
            <v>43455</v>
          </cell>
          <cell r="G3496">
            <v>3.3289783119938132</v>
          </cell>
          <cell r="H3496" t="e">
            <v>#N/A</v>
          </cell>
        </row>
        <row r="3497">
          <cell r="A3497">
            <v>43456</v>
          </cell>
          <cell r="G3497">
            <v>3.3289783119938132</v>
          </cell>
          <cell r="H3497" t="e">
            <v>#N/A</v>
          </cell>
        </row>
        <row r="3498">
          <cell r="A3498">
            <v>43457</v>
          </cell>
          <cell r="G3498">
            <v>3.3289783119938132</v>
          </cell>
          <cell r="H3498" t="e">
            <v>#N/A</v>
          </cell>
        </row>
        <row r="3499">
          <cell r="A3499">
            <v>43458</v>
          </cell>
          <cell r="G3499">
            <v>3.3498824144239103</v>
          </cell>
          <cell r="H3499" t="e">
            <v>#N/A</v>
          </cell>
        </row>
        <row r="3500">
          <cell r="A3500">
            <v>43459</v>
          </cell>
          <cell r="G3500">
            <v>3.3498824144239103</v>
          </cell>
          <cell r="H3500" t="e">
            <v>#N/A</v>
          </cell>
        </row>
        <row r="3501">
          <cell r="A3501">
            <v>43460</v>
          </cell>
          <cell r="G3501">
            <v>3.36033446563897</v>
          </cell>
          <cell r="H3501" t="e">
            <v>#N/A</v>
          </cell>
        </row>
        <row r="3502">
          <cell r="A3502">
            <v>43461</v>
          </cell>
          <cell r="G3502">
            <v>3.3707865168540074</v>
          </cell>
          <cell r="H3502" t="e">
            <v>#N/A</v>
          </cell>
        </row>
        <row r="3503">
          <cell r="A3503">
            <v>43462</v>
          </cell>
          <cell r="G3503">
            <v>3.3760125424615151</v>
          </cell>
          <cell r="H3503" t="e">
            <v>#N/A</v>
          </cell>
        </row>
        <row r="3504">
          <cell r="A3504">
            <v>43463</v>
          </cell>
          <cell r="G3504">
            <v>3.3760125424615151</v>
          </cell>
          <cell r="H3504" t="e">
            <v>#N/A</v>
          </cell>
        </row>
        <row r="3505">
          <cell r="A3505">
            <v>43464</v>
          </cell>
          <cell r="G3505">
            <v>3.3760125424615151</v>
          </cell>
          <cell r="H3505" t="e">
            <v>#N/A</v>
          </cell>
        </row>
        <row r="3506">
          <cell r="A3506">
            <v>43465</v>
          </cell>
          <cell r="G3506">
            <v>3.3969166448916122</v>
          </cell>
          <cell r="H3506" t="e">
            <v>#N/A</v>
          </cell>
        </row>
        <row r="3507">
          <cell r="A3507">
            <v>43466</v>
          </cell>
          <cell r="G3507">
            <v>3.3969166448916122</v>
          </cell>
          <cell r="H3507" t="e">
            <v>#N/A</v>
          </cell>
        </row>
        <row r="3508">
          <cell r="A3508">
            <v>43467</v>
          </cell>
          <cell r="G3508">
            <v>3.4125947217141794</v>
          </cell>
          <cell r="H3508" t="e">
            <v>#N/A</v>
          </cell>
        </row>
        <row r="3509">
          <cell r="A3509">
            <v>43468</v>
          </cell>
          <cell r="G3509">
            <v>3.4178207473217093</v>
          </cell>
          <cell r="H3509" t="e">
            <v>#N/A</v>
          </cell>
        </row>
        <row r="3510">
          <cell r="A3510">
            <v>43469</v>
          </cell>
          <cell r="G3510">
            <v>3.4230467729292391</v>
          </cell>
          <cell r="H3510" t="e">
            <v>#N/A</v>
          </cell>
        </row>
        <row r="3511">
          <cell r="A3511">
            <v>43470</v>
          </cell>
          <cell r="G3511">
            <v>3.4230467729292391</v>
          </cell>
          <cell r="H3511" t="e">
            <v>#N/A</v>
          </cell>
        </row>
        <row r="3512">
          <cell r="A3512">
            <v>43471</v>
          </cell>
          <cell r="G3512">
            <v>3.4230467729292391</v>
          </cell>
          <cell r="H3512" t="e">
            <v>#N/A</v>
          </cell>
        </row>
        <row r="3513">
          <cell r="A3513">
            <v>43472</v>
          </cell>
          <cell r="G3513">
            <v>3.4439508753593362</v>
          </cell>
          <cell r="H3513" t="e">
            <v>#N/A</v>
          </cell>
        </row>
        <row r="3514">
          <cell r="A3514">
            <v>43473</v>
          </cell>
          <cell r="G3514">
            <v>3.449176900966866</v>
          </cell>
          <cell r="H3514" t="e">
            <v>#N/A</v>
          </cell>
        </row>
        <row r="3515">
          <cell r="A3515">
            <v>43474</v>
          </cell>
          <cell r="G3515">
            <v>3.4544029265743958</v>
          </cell>
          <cell r="H3515" t="e">
            <v>#N/A</v>
          </cell>
        </row>
        <row r="3516">
          <cell r="A3516">
            <v>43475</v>
          </cell>
          <cell r="G3516">
            <v>3.4596289521819257</v>
          </cell>
          <cell r="H3516" t="e">
            <v>#N/A</v>
          </cell>
        </row>
        <row r="3517">
          <cell r="A3517">
            <v>43476</v>
          </cell>
          <cell r="G3517">
            <v>3.4700810033969853</v>
          </cell>
          <cell r="H3517" t="e">
            <v>#N/A</v>
          </cell>
        </row>
        <row r="3518">
          <cell r="A3518">
            <v>43477</v>
          </cell>
          <cell r="G3518">
            <v>3.4700810033969853</v>
          </cell>
          <cell r="H3518" t="e">
            <v>#N/A</v>
          </cell>
        </row>
        <row r="3519">
          <cell r="A3519">
            <v>43478</v>
          </cell>
          <cell r="G3519">
            <v>3.4700810033969853</v>
          </cell>
          <cell r="H3519" t="e">
            <v>#N/A</v>
          </cell>
        </row>
        <row r="3520">
          <cell r="A3520">
            <v>43479</v>
          </cell>
          <cell r="G3520">
            <v>3.4857590802195526</v>
          </cell>
          <cell r="H3520" t="e">
            <v>#N/A</v>
          </cell>
        </row>
        <row r="3521">
          <cell r="A3521">
            <v>43480</v>
          </cell>
          <cell r="G3521">
            <v>3.4962111314345901</v>
          </cell>
          <cell r="H3521" t="e">
            <v>#N/A</v>
          </cell>
        </row>
        <row r="3522">
          <cell r="A3522">
            <v>43481</v>
          </cell>
          <cell r="G3522">
            <v>3.5066631826496497</v>
          </cell>
          <cell r="H3522" t="e">
            <v>#N/A</v>
          </cell>
        </row>
        <row r="3523">
          <cell r="A3523">
            <v>43482</v>
          </cell>
          <cell r="G3523">
            <v>3.5118892082571795</v>
          </cell>
          <cell r="H3523" t="e">
            <v>#N/A</v>
          </cell>
        </row>
        <row r="3524">
          <cell r="A3524">
            <v>43483</v>
          </cell>
          <cell r="G3524">
            <v>3.5171152338647316</v>
          </cell>
          <cell r="H3524" t="e">
            <v>#N/A</v>
          </cell>
        </row>
        <row r="3525">
          <cell r="A3525">
            <v>43484</v>
          </cell>
          <cell r="G3525">
            <v>3.5171152338647316</v>
          </cell>
          <cell r="H3525" t="e">
            <v>#N/A</v>
          </cell>
        </row>
        <row r="3526">
          <cell r="A3526">
            <v>43485</v>
          </cell>
          <cell r="G3526">
            <v>3.5171152338647316</v>
          </cell>
          <cell r="H3526" t="e">
            <v>#N/A</v>
          </cell>
        </row>
        <row r="3527">
          <cell r="A3527">
            <v>43486</v>
          </cell>
          <cell r="G3527">
            <v>3.5171152338647316</v>
          </cell>
          <cell r="H3527" t="e">
            <v>#N/A</v>
          </cell>
        </row>
        <row r="3528">
          <cell r="A3528">
            <v>43487</v>
          </cell>
          <cell r="G3528">
            <v>3.5484713875098661</v>
          </cell>
          <cell r="H3528" t="e">
            <v>#N/A</v>
          </cell>
        </row>
        <row r="3529">
          <cell r="A3529">
            <v>43488</v>
          </cell>
          <cell r="G3529">
            <v>3.5536974131174182</v>
          </cell>
          <cell r="H3529" t="e">
            <v>#N/A</v>
          </cell>
        </row>
        <row r="3530">
          <cell r="A3530">
            <v>43489</v>
          </cell>
          <cell r="G3530">
            <v>3.5641494643324556</v>
          </cell>
          <cell r="H3530" t="e">
            <v>#N/A</v>
          </cell>
        </row>
        <row r="3531">
          <cell r="A3531">
            <v>43490</v>
          </cell>
          <cell r="G3531">
            <v>3.5693754899399854</v>
          </cell>
          <cell r="H3531" t="e">
            <v>#N/A</v>
          </cell>
        </row>
        <row r="3532">
          <cell r="A3532">
            <v>43491</v>
          </cell>
          <cell r="G3532">
            <v>3.5693754899399854</v>
          </cell>
          <cell r="H3532" t="e">
            <v>#N/A</v>
          </cell>
        </row>
        <row r="3533">
          <cell r="A3533">
            <v>43492</v>
          </cell>
          <cell r="G3533">
            <v>3.5693754899399854</v>
          </cell>
          <cell r="H3533" t="e">
            <v>#N/A</v>
          </cell>
        </row>
        <row r="3534">
          <cell r="A3534">
            <v>43493</v>
          </cell>
          <cell r="G3534">
            <v>3.5850535667625527</v>
          </cell>
          <cell r="H3534" t="e">
            <v>#N/A</v>
          </cell>
        </row>
        <row r="3535">
          <cell r="A3535">
            <v>43494</v>
          </cell>
          <cell r="G3535">
            <v>3.5902795923700603</v>
          </cell>
          <cell r="H3535" t="e">
            <v>#N/A</v>
          </cell>
        </row>
        <row r="3536">
          <cell r="A3536">
            <v>43495</v>
          </cell>
          <cell r="G3536">
            <v>3.60073164358512</v>
          </cell>
          <cell r="H3536" t="e">
            <v>#N/A</v>
          </cell>
        </row>
        <row r="3537">
          <cell r="A3537">
            <v>43496</v>
          </cell>
          <cell r="G3537">
            <v>3.6059576691926276</v>
          </cell>
          <cell r="H3537" t="e">
            <v>#N/A</v>
          </cell>
        </row>
        <row r="3538">
          <cell r="A3538">
            <v>43497</v>
          </cell>
          <cell r="G3538">
            <v>3.6111836948001352</v>
          </cell>
          <cell r="H3538" t="e">
            <v>#N/A</v>
          </cell>
        </row>
        <row r="3539">
          <cell r="A3539">
            <v>43498</v>
          </cell>
          <cell r="G3539">
            <v>3.6111836948001352</v>
          </cell>
          <cell r="H3539" t="e">
            <v>#N/A</v>
          </cell>
        </row>
        <row r="3540">
          <cell r="A3540">
            <v>43499</v>
          </cell>
          <cell r="G3540">
            <v>3.6111836948001352</v>
          </cell>
          <cell r="H3540" t="e">
            <v>#N/A</v>
          </cell>
        </row>
        <row r="3541">
          <cell r="A3541">
            <v>43500</v>
          </cell>
          <cell r="G3541">
            <v>3.6320877972302545</v>
          </cell>
          <cell r="H3541" t="e">
            <v>#N/A</v>
          </cell>
        </row>
        <row r="3542">
          <cell r="A3542">
            <v>43501</v>
          </cell>
          <cell r="G3542">
            <v>3.6373138228377844</v>
          </cell>
          <cell r="H3542" t="e">
            <v>#N/A</v>
          </cell>
        </row>
        <row r="3543">
          <cell r="A3543">
            <v>43502</v>
          </cell>
          <cell r="G3543">
            <v>3.6477658740528218</v>
          </cell>
          <cell r="H3543" t="e">
            <v>#N/A</v>
          </cell>
        </row>
        <row r="3544">
          <cell r="A3544">
            <v>43503</v>
          </cell>
          <cell r="G3544">
            <v>3.6529918996603516</v>
          </cell>
          <cell r="H3544" t="e">
            <v>#N/A</v>
          </cell>
        </row>
        <row r="3545">
          <cell r="A3545">
            <v>43504</v>
          </cell>
          <cell r="G3545">
            <v>3.6582179252678593</v>
          </cell>
          <cell r="H3545" t="e">
            <v>#N/A</v>
          </cell>
        </row>
        <row r="3546">
          <cell r="A3546">
            <v>43505</v>
          </cell>
          <cell r="G3546">
            <v>3.6582179252678593</v>
          </cell>
          <cell r="H3546" t="e">
            <v>#N/A</v>
          </cell>
        </row>
        <row r="3547">
          <cell r="A3547">
            <v>43506</v>
          </cell>
          <cell r="G3547">
            <v>3.6582179252678593</v>
          </cell>
          <cell r="H3547" t="e">
            <v>#N/A</v>
          </cell>
        </row>
        <row r="3548">
          <cell r="A3548">
            <v>43507</v>
          </cell>
          <cell r="G3548">
            <v>3.6738960020904488</v>
          </cell>
          <cell r="H3548" t="e">
            <v>#N/A</v>
          </cell>
        </row>
        <row r="3549">
          <cell r="A3549">
            <v>43508</v>
          </cell>
          <cell r="G3549">
            <v>3.6843480533055084</v>
          </cell>
          <cell r="H3549" t="e">
            <v>#N/A</v>
          </cell>
        </row>
        <row r="3550">
          <cell r="A3550">
            <v>43509</v>
          </cell>
          <cell r="G3550">
            <v>3.6895740789130382</v>
          </cell>
          <cell r="H3550" t="e">
            <v>#N/A</v>
          </cell>
        </row>
        <row r="3551">
          <cell r="A3551">
            <v>43510</v>
          </cell>
          <cell r="G3551">
            <v>3.7000261301280979</v>
          </cell>
          <cell r="H3551" t="e">
            <v>#N/A</v>
          </cell>
        </row>
        <row r="3552">
          <cell r="A3552">
            <v>43511</v>
          </cell>
          <cell r="G3552">
            <v>3.7052521557356055</v>
          </cell>
          <cell r="H3552" t="e">
            <v>#N/A</v>
          </cell>
        </row>
        <row r="3553">
          <cell r="A3553">
            <v>43512</v>
          </cell>
          <cell r="G3553">
            <v>3.7052521557356055</v>
          </cell>
          <cell r="H3553" t="e">
            <v>#N/A</v>
          </cell>
        </row>
        <row r="3554">
          <cell r="A3554">
            <v>43513</v>
          </cell>
          <cell r="G3554">
            <v>3.7052521557356055</v>
          </cell>
          <cell r="H3554" t="e">
            <v>#N/A</v>
          </cell>
        </row>
        <row r="3555">
          <cell r="A3555">
            <v>43514</v>
          </cell>
          <cell r="G3555">
            <v>3.7052521557356055</v>
          </cell>
          <cell r="H3555" t="e">
            <v>#N/A</v>
          </cell>
        </row>
        <row r="3556">
          <cell r="A3556">
            <v>43515</v>
          </cell>
          <cell r="G3556">
            <v>3.7313822837732324</v>
          </cell>
          <cell r="H3556" t="e">
            <v>#N/A</v>
          </cell>
        </row>
        <row r="3557">
          <cell r="A3557">
            <v>43516</v>
          </cell>
          <cell r="G3557">
            <v>3.7418343349882699</v>
          </cell>
          <cell r="H3557" t="e">
            <v>#N/A</v>
          </cell>
        </row>
        <row r="3558">
          <cell r="A3558">
            <v>43517</v>
          </cell>
          <cell r="G3558">
            <v>3.7470603605957997</v>
          </cell>
          <cell r="H3558" t="e">
            <v>#N/A</v>
          </cell>
        </row>
        <row r="3559">
          <cell r="A3559">
            <v>43518</v>
          </cell>
          <cell r="G3559">
            <v>3.7522863862033295</v>
          </cell>
          <cell r="H3559" t="e">
            <v>#N/A</v>
          </cell>
        </row>
        <row r="3560">
          <cell r="A3560">
            <v>43519</v>
          </cell>
          <cell r="G3560">
            <v>3.7522863862033295</v>
          </cell>
          <cell r="H3560" t="e">
            <v>#N/A</v>
          </cell>
        </row>
        <row r="3561">
          <cell r="A3561">
            <v>43520</v>
          </cell>
          <cell r="G3561">
            <v>3.7522863862033295</v>
          </cell>
          <cell r="H3561" t="e">
            <v>#N/A</v>
          </cell>
        </row>
        <row r="3562">
          <cell r="A3562">
            <v>43521</v>
          </cell>
          <cell r="G3562">
            <v>3.7731904886334267</v>
          </cell>
          <cell r="H3562" t="e">
            <v>#N/A</v>
          </cell>
        </row>
        <row r="3563">
          <cell r="A3563">
            <v>43522</v>
          </cell>
          <cell r="G3563">
            <v>3.7784165142409565</v>
          </cell>
          <cell r="H3563" t="e">
            <v>#N/A</v>
          </cell>
        </row>
        <row r="3564">
          <cell r="A3564">
            <v>43523</v>
          </cell>
          <cell r="G3564">
            <v>3.7836425398484863</v>
          </cell>
          <cell r="H3564" t="e">
            <v>#N/A</v>
          </cell>
        </row>
        <row r="3565">
          <cell r="A3565">
            <v>43524</v>
          </cell>
          <cell r="G3565">
            <v>3.7940945910635238</v>
          </cell>
          <cell r="H3565" t="e">
            <v>#N/A</v>
          </cell>
        </row>
        <row r="3566">
          <cell r="A3566">
            <v>43525</v>
          </cell>
          <cell r="G3566">
            <v>3.7993206166710314</v>
          </cell>
          <cell r="H3566" t="e">
            <v>#N/A</v>
          </cell>
        </row>
        <row r="3567">
          <cell r="A3567">
            <v>43526</v>
          </cell>
          <cell r="G3567">
            <v>3.7993206166710314</v>
          </cell>
          <cell r="H3567" t="e">
            <v>#N/A</v>
          </cell>
        </row>
        <row r="3568">
          <cell r="A3568">
            <v>43527</v>
          </cell>
          <cell r="G3568">
            <v>3.7993206166710314</v>
          </cell>
          <cell r="H3568" t="e">
            <v>#N/A</v>
          </cell>
        </row>
        <row r="3569">
          <cell r="A3569">
            <v>43528</v>
          </cell>
          <cell r="G3569">
            <v>3.8202247191011285</v>
          </cell>
          <cell r="H3569" t="e">
            <v>#N/A</v>
          </cell>
        </row>
        <row r="3570">
          <cell r="A3570">
            <v>43529</v>
          </cell>
          <cell r="G3570">
            <v>3.8254507447086361</v>
          </cell>
          <cell r="H3570" t="e">
            <v>#N/A</v>
          </cell>
        </row>
        <row r="3571">
          <cell r="A3571">
            <v>43530</v>
          </cell>
          <cell r="G3571">
            <v>3.8359027959236958</v>
          </cell>
          <cell r="H3571" t="e">
            <v>#N/A</v>
          </cell>
        </row>
        <row r="3572">
          <cell r="A3572">
            <v>43531</v>
          </cell>
          <cell r="G3572">
            <v>3.8411288215312256</v>
          </cell>
          <cell r="H3572" t="e">
            <v>#N/A</v>
          </cell>
        </row>
        <row r="3573">
          <cell r="A3573">
            <v>43532</v>
          </cell>
          <cell r="G3573">
            <v>3.8463548471387776</v>
          </cell>
          <cell r="H3573" t="e">
            <v>#N/A</v>
          </cell>
        </row>
        <row r="3574">
          <cell r="A3574">
            <v>43533</v>
          </cell>
          <cell r="G3574">
            <v>3.8463548471387776</v>
          </cell>
          <cell r="H3574" t="e">
            <v>#N/A</v>
          </cell>
        </row>
        <row r="3575">
          <cell r="A3575">
            <v>43534</v>
          </cell>
          <cell r="G3575">
            <v>3.8463548471387776</v>
          </cell>
          <cell r="H3575" t="e">
            <v>#N/A</v>
          </cell>
        </row>
        <row r="3576">
          <cell r="A3576">
            <v>43535</v>
          </cell>
          <cell r="G3576">
            <v>3.8672589495688747</v>
          </cell>
          <cell r="H3576" t="e">
            <v>#N/A</v>
          </cell>
        </row>
        <row r="3577">
          <cell r="A3577">
            <v>43536</v>
          </cell>
          <cell r="G3577">
            <v>3.8777110007839344</v>
          </cell>
          <cell r="H3577" t="e">
            <v>#N/A</v>
          </cell>
        </row>
        <row r="3578">
          <cell r="A3578">
            <v>43537</v>
          </cell>
          <cell r="G3578">
            <v>3.882937026391442</v>
          </cell>
          <cell r="H3578" t="e">
            <v>#N/A</v>
          </cell>
        </row>
        <row r="3579">
          <cell r="A3579">
            <v>43538</v>
          </cell>
          <cell r="G3579">
            <v>3.8881630519989718</v>
          </cell>
          <cell r="H3579" t="e">
            <v>#N/A</v>
          </cell>
        </row>
        <row r="3580">
          <cell r="A3580">
            <v>43539</v>
          </cell>
          <cell r="G3580">
            <v>3.8933890776065017</v>
          </cell>
          <cell r="H3580" t="e">
            <v>#N/A</v>
          </cell>
        </row>
        <row r="3581">
          <cell r="A3581">
            <v>43540</v>
          </cell>
          <cell r="G3581">
            <v>3.8933890776065017</v>
          </cell>
          <cell r="H3581" t="e">
            <v>#N/A</v>
          </cell>
        </row>
        <row r="3582">
          <cell r="A3582">
            <v>43541</v>
          </cell>
          <cell r="G3582">
            <v>3.8933890776065017</v>
          </cell>
          <cell r="H3582" t="e">
            <v>#N/A</v>
          </cell>
        </row>
        <row r="3583">
          <cell r="A3583">
            <v>43542</v>
          </cell>
          <cell r="G3583">
            <v>3.9142931800365988</v>
          </cell>
          <cell r="H3583" t="e">
            <v>#N/A</v>
          </cell>
        </row>
        <row r="3584">
          <cell r="A3584">
            <v>43543</v>
          </cell>
          <cell r="G3584">
            <v>3.9195192056441064</v>
          </cell>
          <cell r="H3584" t="e">
            <v>#N/A</v>
          </cell>
        </row>
        <row r="3585">
          <cell r="A3585">
            <v>43544</v>
          </cell>
          <cell r="G3585">
            <v>3.929971256859166</v>
          </cell>
          <cell r="H3585" t="e">
            <v>#N/A</v>
          </cell>
        </row>
        <row r="3586">
          <cell r="A3586">
            <v>43545</v>
          </cell>
          <cell r="G3586">
            <v>3.9351972824666959</v>
          </cell>
          <cell r="H3586" t="e">
            <v>#N/A</v>
          </cell>
        </row>
        <row r="3587">
          <cell r="A3587">
            <v>43546</v>
          </cell>
          <cell r="G3587">
            <v>3.9404233080742035</v>
          </cell>
          <cell r="H3587" t="e">
            <v>#N/A</v>
          </cell>
        </row>
        <row r="3588">
          <cell r="A3588">
            <v>43547</v>
          </cell>
          <cell r="G3588">
            <v>3.9404233080742035</v>
          </cell>
          <cell r="H3588" t="e">
            <v>#N/A</v>
          </cell>
        </row>
        <row r="3589">
          <cell r="A3589">
            <v>43548</v>
          </cell>
          <cell r="G3589">
            <v>3.9404233080742035</v>
          </cell>
          <cell r="H3589" t="e">
            <v>#N/A</v>
          </cell>
        </row>
        <row r="3590">
          <cell r="A3590">
            <v>43549</v>
          </cell>
          <cell r="G3590">
            <v>3.9613274105043006</v>
          </cell>
          <cell r="H3590" t="e">
            <v>#N/A</v>
          </cell>
        </row>
        <row r="3591">
          <cell r="A3591">
            <v>43550</v>
          </cell>
          <cell r="G3591">
            <v>3.971779461719338</v>
          </cell>
          <cell r="H3591" t="e">
            <v>#N/A</v>
          </cell>
        </row>
        <row r="3592">
          <cell r="A3592">
            <v>43551</v>
          </cell>
          <cell r="G3592">
            <v>3.9770054873268901</v>
          </cell>
          <cell r="H3592" t="e">
            <v>#N/A</v>
          </cell>
        </row>
        <row r="3593">
          <cell r="A3593">
            <v>43552</v>
          </cell>
          <cell r="G3593">
            <v>3.9874575385419275</v>
          </cell>
          <cell r="H3593" t="e">
            <v>#N/A</v>
          </cell>
        </row>
        <row r="3594">
          <cell r="A3594">
            <v>43553</v>
          </cell>
          <cell r="G3594">
            <v>4.0083616409720468</v>
          </cell>
          <cell r="H3594" t="e">
            <v>#N/A</v>
          </cell>
        </row>
        <row r="3595">
          <cell r="A3595">
            <v>43554</v>
          </cell>
          <cell r="G3595">
            <v>4.0083616409720468</v>
          </cell>
          <cell r="H3595" t="e">
            <v>#N/A</v>
          </cell>
        </row>
        <row r="3596">
          <cell r="A3596">
            <v>43555</v>
          </cell>
          <cell r="G3596">
            <v>4.0083616409720468</v>
          </cell>
          <cell r="H3596" t="e">
            <v>#N/A</v>
          </cell>
        </row>
        <row r="3597">
          <cell r="A3597">
            <v>43556</v>
          </cell>
          <cell r="G3597">
            <v>4.0188136921870843</v>
          </cell>
          <cell r="H3597" t="e">
            <v>#N/A</v>
          </cell>
        </row>
        <row r="3598">
          <cell r="A3598">
            <v>43557</v>
          </cell>
          <cell r="G3598">
            <v>4.0240397177946363</v>
          </cell>
          <cell r="H3598" t="e">
            <v>#N/A</v>
          </cell>
        </row>
        <row r="3599">
          <cell r="A3599">
            <v>43558</v>
          </cell>
          <cell r="G3599">
            <v>4.0292657434021439</v>
          </cell>
          <cell r="H3599" t="e">
            <v>#N/A</v>
          </cell>
        </row>
        <row r="3600">
          <cell r="A3600">
            <v>43559</v>
          </cell>
          <cell r="G3600">
            <v>4.0344917690096738</v>
          </cell>
          <cell r="H3600" t="e">
            <v>#N/A</v>
          </cell>
        </row>
        <row r="3601">
          <cell r="A3601">
            <v>43560</v>
          </cell>
          <cell r="G3601">
            <v>4.0449438202247334</v>
          </cell>
          <cell r="H3601" t="e">
            <v>#N/A</v>
          </cell>
        </row>
        <row r="3602">
          <cell r="A3602">
            <v>43561</v>
          </cell>
          <cell r="G3602">
            <v>4.0449438202247334</v>
          </cell>
          <cell r="H3602" t="e">
            <v>#N/A</v>
          </cell>
        </row>
        <row r="3603">
          <cell r="A3603">
            <v>43562</v>
          </cell>
          <cell r="G3603">
            <v>4.0449438202247334</v>
          </cell>
          <cell r="H3603" t="e">
            <v>#N/A</v>
          </cell>
        </row>
        <row r="3604">
          <cell r="A3604">
            <v>43563</v>
          </cell>
          <cell r="G3604">
            <v>4.0606218970473007</v>
          </cell>
          <cell r="H3604" t="e">
            <v>#N/A</v>
          </cell>
        </row>
        <row r="3605">
          <cell r="A3605">
            <v>43564</v>
          </cell>
          <cell r="G3605">
            <v>4.0710739482623604</v>
          </cell>
          <cell r="H3605" t="e">
            <v>#N/A</v>
          </cell>
        </row>
        <row r="3606">
          <cell r="A3606">
            <v>43565</v>
          </cell>
          <cell r="G3606">
            <v>4.0762999738698902</v>
          </cell>
          <cell r="H3606" t="e">
            <v>#N/A</v>
          </cell>
        </row>
        <row r="3607">
          <cell r="A3607">
            <v>43566</v>
          </cell>
          <cell r="G3607">
            <v>4.0867520250849276</v>
          </cell>
          <cell r="H3607" t="e">
            <v>#N/A</v>
          </cell>
        </row>
        <row r="3608">
          <cell r="A3608">
            <v>43567</v>
          </cell>
          <cell r="G3608">
            <v>4.0919780506924575</v>
          </cell>
          <cell r="H3608" t="e">
            <v>#N/A</v>
          </cell>
        </row>
        <row r="3609">
          <cell r="A3609">
            <v>43568</v>
          </cell>
          <cell r="G3609">
            <v>4.0919780506924575</v>
          </cell>
          <cell r="H3609" t="e">
            <v>#N/A</v>
          </cell>
        </row>
        <row r="3610">
          <cell r="A3610">
            <v>43569</v>
          </cell>
          <cell r="G3610">
            <v>4.0919780506924575</v>
          </cell>
          <cell r="H3610" t="e">
            <v>#N/A</v>
          </cell>
        </row>
        <row r="3611">
          <cell r="A3611">
            <v>43570</v>
          </cell>
          <cell r="G3611">
            <v>4.1128821531225546</v>
          </cell>
          <cell r="H3611" t="e">
            <v>#N/A</v>
          </cell>
        </row>
        <row r="3612">
          <cell r="A3612">
            <v>43571</v>
          </cell>
          <cell r="G3612">
            <v>4.1181081787300844</v>
          </cell>
          <cell r="H3612" t="e">
            <v>#N/A</v>
          </cell>
        </row>
        <row r="3613">
          <cell r="A3613">
            <v>43572</v>
          </cell>
          <cell r="G3613">
            <v>4.1233342043376142</v>
          </cell>
          <cell r="H3613" t="e">
            <v>#N/A</v>
          </cell>
        </row>
        <row r="3614">
          <cell r="A3614">
            <v>43573</v>
          </cell>
          <cell r="G3614">
            <v>4.128560229945144</v>
          </cell>
          <cell r="H3614" t="e">
            <v>#N/A</v>
          </cell>
        </row>
        <row r="3615">
          <cell r="A3615">
            <v>43574</v>
          </cell>
          <cell r="G3615">
            <v>4.128560229945144</v>
          </cell>
          <cell r="H3615" t="e">
            <v>#N/A</v>
          </cell>
        </row>
        <row r="3616">
          <cell r="A3616">
            <v>43575</v>
          </cell>
          <cell r="G3616">
            <v>4.128560229945144</v>
          </cell>
          <cell r="H3616" t="e">
            <v>#N/A</v>
          </cell>
        </row>
        <row r="3617">
          <cell r="A3617">
            <v>43576</v>
          </cell>
          <cell r="G3617">
            <v>4.128560229945144</v>
          </cell>
          <cell r="H3617" t="e">
            <v>#N/A</v>
          </cell>
        </row>
        <row r="3618">
          <cell r="A3618">
            <v>43577</v>
          </cell>
          <cell r="G3618">
            <v>4.1599163835902786</v>
          </cell>
          <cell r="H3618" t="e">
            <v>#N/A</v>
          </cell>
        </row>
        <row r="3619">
          <cell r="A3619">
            <v>43578</v>
          </cell>
          <cell r="G3619">
            <v>4.1651424091977862</v>
          </cell>
          <cell r="H3619" t="e">
            <v>#N/A</v>
          </cell>
        </row>
        <row r="3620">
          <cell r="A3620">
            <v>43579</v>
          </cell>
          <cell r="G3620">
            <v>4.170368434805316</v>
          </cell>
          <cell r="H3620" t="e">
            <v>#N/A</v>
          </cell>
        </row>
        <row r="3621">
          <cell r="A3621">
            <v>43580</v>
          </cell>
          <cell r="G3621">
            <v>4.1808204860203535</v>
          </cell>
          <cell r="H3621" t="e">
            <v>#N/A</v>
          </cell>
        </row>
        <row r="3622">
          <cell r="A3622">
            <v>43581</v>
          </cell>
          <cell r="G3622">
            <v>4.1860465116278833</v>
          </cell>
          <cell r="H3622" t="e">
            <v>#N/A</v>
          </cell>
        </row>
        <row r="3623">
          <cell r="A3623">
            <v>43582</v>
          </cell>
          <cell r="G3623">
            <v>4.1860465116278833</v>
          </cell>
          <cell r="H3623" t="e">
            <v>#N/A</v>
          </cell>
        </row>
        <row r="3624">
          <cell r="A3624">
            <v>43583</v>
          </cell>
          <cell r="G3624">
            <v>4.1860465116278833</v>
          </cell>
          <cell r="H3624" t="e">
            <v>#N/A</v>
          </cell>
        </row>
        <row r="3625">
          <cell r="A3625">
            <v>43584</v>
          </cell>
          <cell r="G3625">
            <v>4.2017245884504284</v>
          </cell>
          <cell r="H3625" t="e">
            <v>#N/A</v>
          </cell>
        </row>
        <row r="3626">
          <cell r="A3626">
            <v>43585</v>
          </cell>
          <cell r="G3626">
            <v>4.2121766396654881</v>
          </cell>
          <cell r="H3626" t="e">
            <v>#N/A</v>
          </cell>
        </row>
        <row r="3627">
          <cell r="A3627">
            <v>43586</v>
          </cell>
          <cell r="G3627">
            <v>4.2226286908805477</v>
          </cell>
          <cell r="H3627" t="e">
            <v>#N/A</v>
          </cell>
        </row>
        <row r="3628">
          <cell r="A3628">
            <v>43587</v>
          </cell>
          <cell r="G3628">
            <v>4.2278547164880553</v>
          </cell>
          <cell r="H3628" t="e">
            <v>#N/A</v>
          </cell>
        </row>
        <row r="3629">
          <cell r="A3629">
            <v>43588</v>
          </cell>
          <cell r="G3629">
            <v>4.233080742095563</v>
          </cell>
          <cell r="H3629" t="e">
            <v>#N/A</v>
          </cell>
        </row>
        <row r="3630">
          <cell r="A3630">
            <v>43589</v>
          </cell>
          <cell r="G3630">
            <v>4.233080742095563</v>
          </cell>
          <cell r="H3630" t="e">
            <v>#N/A</v>
          </cell>
        </row>
        <row r="3631">
          <cell r="A3631">
            <v>43590</v>
          </cell>
          <cell r="G3631">
            <v>4.233080742095563</v>
          </cell>
          <cell r="H3631" t="e">
            <v>#N/A</v>
          </cell>
        </row>
        <row r="3632">
          <cell r="A3632">
            <v>43591</v>
          </cell>
          <cell r="G3632">
            <v>4.2539848445256823</v>
          </cell>
          <cell r="H3632" t="e">
            <v>#N/A</v>
          </cell>
        </row>
        <row r="3633">
          <cell r="A3633">
            <v>43592</v>
          </cell>
          <cell r="G3633">
            <v>4.2592108701332121</v>
          </cell>
          <cell r="H3633" t="e">
            <v>#N/A</v>
          </cell>
        </row>
        <row r="3634">
          <cell r="A3634">
            <v>43593</v>
          </cell>
          <cell r="G3634">
            <v>4.2696629213482495</v>
          </cell>
          <cell r="H3634" t="e">
            <v>#N/A</v>
          </cell>
        </row>
        <row r="3635">
          <cell r="A3635">
            <v>43594</v>
          </cell>
          <cell r="G3635">
            <v>4.2748889469557794</v>
          </cell>
          <cell r="H3635" t="e">
            <v>#N/A</v>
          </cell>
        </row>
        <row r="3636">
          <cell r="A3636">
            <v>43595</v>
          </cell>
          <cell r="G3636">
            <v>4.280114972563287</v>
          </cell>
          <cell r="H3636" t="e">
            <v>#N/A</v>
          </cell>
        </row>
        <row r="3637">
          <cell r="A3637">
            <v>43596</v>
          </cell>
          <cell r="G3637">
            <v>4.280114972563287</v>
          </cell>
          <cell r="H3637" t="e">
            <v>#N/A</v>
          </cell>
        </row>
        <row r="3638">
          <cell r="A3638">
            <v>43597</v>
          </cell>
          <cell r="G3638">
            <v>4.280114972563287</v>
          </cell>
          <cell r="H3638" t="e">
            <v>#N/A</v>
          </cell>
        </row>
        <row r="3639">
          <cell r="A3639">
            <v>43598</v>
          </cell>
          <cell r="G3639">
            <v>4.3010190749934063</v>
          </cell>
          <cell r="H3639" t="e">
            <v>#N/A</v>
          </cell>
        </row>
        <row r="3640">
          <cell r="A3640">
            <v>43599</v>
          </cell>
          <cell r="G3640">
            <v>4.3114711262084437</v>
          </cell>
          <cell r="H3640" t="e">
            <v>#N/A</v>
          </cell>
        </row>
        <row r="3641">
          <cell r="A3641">
            <v>43600</v>
          </cell>
          <cell r="G3641">
            <v>4.3166971518159958</v>
          </cell>
          <cell r="H3641" t="e">
            <v>#N/A</v>
          </cell>
        </row>
        <row r="3642">
          <cell r="A3642">
            <v>43601</v>
          </cell>
          <cell r="G3642">
            <v>4.3271492030310554</v>
          </cell>
          <cell r="H3642" t="e">
            <v>#N/A</v>
          </cell>
        </row>
        <row r="3643">
          <cell r="A3643">
            <v>43602</v>
          </cell>
          <cell r="G3643">
            <v>4.3323752286385853</v>
          </cell>
          <cell r="H3643" t="e">
            <v>#N/A</v>
          </cell>
        </row>
        <row r="3644">
          <cell r="A3644">
            <v>43603</v>
          </cell>
          <cell r="G3644">
            <v>4.3323752286385853</v>
          </cell>
          <cell r="H3644" t="e">
            <v>#N/A</v>
          </cell>
        </row>
        <row r="3645">
          <cell r="A3645">
            <v>43604</v>
          </cell>
          <cell r="G3645">
            <v>4.3323752286385853</v>
          </cell>
          <cell r="H3645" t="e">
            <v>#N/A</v>
          </cell>
        </row>
        <row r="3646">
          <cell r="A3646">
            <v>43605</v>
          </cell>
          <cell r="G3646">
            <v>4.3532793310686824</v>
          </cell>
          <cell r="H3646" t="e">
            <v>#N/A</v>
          </cell>
        </row>
        <row r="3647">
          <cell r="A3647">
            <v>43606</v>
          </cell>
          <cell r="G3647">
            <v>4.3637313822837198</v>
          </cell>
          <cell r="H3647" t="e">
            <v>#N/A</v>
          </cell>
        </row>
        <row r="3648">
          <cell r="A3648">
            <v>43607</v>
          </cell>
          <cell r="G3648">
            <v>4.3689574078912496</v>
          </cell>
          <cell r="H3648" t="e">
            <v>#N/A</v>
          </cell>
        </row>
        <row r="3649">
          <cell r="A3649">
            <v>43608</v>
          </cell>
          <cell r="G3649">
            <v>4.3794094591062871</v>
          </cell>
          <cell r="H3649" t="e">
            <v>#N/A</v>
          </cell>
        </row>
        <row r="3650">
          <cell r="A3650">
            <v>43609</v>
          </cell>
          <cell r="G3650">
            <v>4.3846354847138169</v>
          </cell>
          <cell r="H3650" t="e">
            <v>#N/A</v>
          </cell>
        </row>
        <row r="3651">
          <cell r="A3651">
            <v>43610</v>
          </cell>
          <cell r="G3651">
            <v>4.3846354847138169</v>
          </cell>
          <cell r="H3651" t="e">
            <v>#N/A</v>
          </cell>
        </row>
        <row r="3652">
          <cell r="A3652">
            <v>43611</v>
          </cell>
          <cell r="G3652">
            <v>4.3846354847138169</v>
          </cell>
          <cell r="H3652" t="e">
            <v>#N/A</v>
          </cell>
        </row>
        <row r="3653">
          <cell r="A3653">
            <v>43612</v>
          </cell>
          <cell r="G3653">
            <v>4.3846354847138169</v>
          </cell>
          <cell r="H3653" t="e">
            <v>#N/A</v>
          </cell>
        </row>
        <row r="3654">
          <cell r="A3654">
            <v>43613</v>
          </cell>
          <cell r="G3654">
            <v>4.4107656127514439</v>
          </cell>
          <cell r="H3654" t="e">
            <v>#N/A</v>
          </cell>
        </row>
        <row r="3655">
          <cell r="A3655">
            <v>43614</v>
          </cell>
          <cell r="G3655">
            <v>4.4212176639665035</v>
          </cell>
          <cell r="H3655" t="e">
            <v>#N/A</v>
          </cell>
        </row>
        <row r="3656">
          <cell r="A3656">
            <v>43615</v>
          </cell>
          <cell r="G3656">
            <v>4.4264436895740333</v>
          </cell>
          <cell r="H3656" t="e">
            <v>#N/A</v>
          </cell>
        </row>
        <row r="3657">
          <cell r="A3657">
            <v>43616</v>
          </cell>
          <cell r="G3657">
            <v>4.4316697151815632</v>
          </cell>
          <cell r="H3657" t="e">
            <v>#N/A</v>
          </cell>
        </row>
        <row r="3658">
          <cell r="A3658">
            <v>43100</v>
          </cell>
          <cell r="G3658">
            <v>3.4115705998187584</v>
          </cell>
          <cell r="H3658" t="e">
            <v>#N/A</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ow r="1">
          <cell r="T1" t="str">
            <v>EM Cases</v>
          </cell>
        </row>
      </sheetData>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ow r="24">
          <cell r="A24">
            <v>39966</v>
          </cell>
        </row>
      </sheetData>
      <sheetData sheetId="37" refreshError="1"/>
      <sheetData sheetId="38" refreshError="1"/>
      <sheetData sheetId="39" refreshError="1"/>
      <sheetData sheetId="40" refreshError="1"/>
      <sheetData sheetId="41"/>
      <sheetData sheetId="42"/>
      <sheetData sheetId="43"/>
      <sheetData sheetId="44"/>
      <sheetData sheetId="45">
        <row r="10">
          <cell r="AV10" t="str">
            <v>Asian Flu</v>
          </cell>
        </row>
      </sheetData>
      <sheetData sheetId="46"/>
      <sheetData sheetId="47"/>
      <sheetData sheetId="48" refreshError="1"/>
      <sheetData sheetId="49" refreshError="1"/>
      <sheetData sheetId="50" refreshError="1"/>
      <sheetData sheetId="51" refreshError="1"/>
      <sheetData sheetId="52" refreshError="1"/>
      <sheetData sheetId="53" refreshError="1"/>
      <sheetData sheetId="54"/>
      <sheetData sheetId="55">
        <row r="1">
          <cell r="D1" t="str">
            <v>Trading days before 5% correction</v>
          </cell>
        </row>
      </sheetData>
      <sheetData sheetId="56">
        <row r="11">
          <cell r="Q11" t="str">
            <v>5% correction</v>
          </cell>
        </row>
      </sheetData>
      <sheetData sheetId="57" refreshError="1"/>
      <sheetData sheetId="58"/>
      <sheetData sheetId="59" refreshError="1"/>
      <sheetData sheetId="60" refreshError="1"/>
      <sheetData sheetId="61"/>
      <sheetData sheetId="62" refreshError="1"/>
      <sheetData sheetId="63"/>
      <sheetData sheetId="64" refreshError="1"/>
      <sheetData sheetId="65" refreshError="1"/>
      <sheetData sheetId="66" refreshError="1"/>
      <sheetData sheetId="6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A Summary"/>
      <sheetName val="CMA YOY and Risk Comp"/>
      <sheetName val="Return Models"/>
      <sheetName val="LT History"/>
      <sheetName val="BL"/>
      <sheetName val="US Treasury (Term)"/>
      <sheetName val="Treasury (Term)"/>
      <sheetName val="Equity (Market and EM)"/>
      <sheetName val="High Yield (Credit)"/>
      <sheetName val="EMD"/>
      <sheetName val="Inv Grade"/>
      <sheetName val="Muni"/>
      <sheetName val="Real Assets"/>
      <sheetName val="Hedge Funds"/>
      <sheetName val="Hedge Sectors"/>
      <sheetName val="Private Equity"/>
      <sheetName val="Growth"/>
      <sheetName val="Buyout"/>
      <sheetName val="Factor Returns"/>
      <sheetName val="Asset Class Returns"/>
      <sheetName val="Econ Projections"/>
      <sheetName val="Econ EM Weights"/>
      <sheetName val="Labor Force"/>
      <sheetName val="Fixed Income Forecasts"/>
      <sheetName val="Other FI Forecasts"/>
      <sheetName val="Equity Forecasts"/>
      <sheetName val="Profit Margin"/>
      <sheetName val="Profit Margin2"/>
      <sheetName val="Profit Margin summ"/>
      <sheetName val="Equity Data"/>
      <sheetName val="All country output"/>
      <sheetName val="lookup All"/>
      <sheetName val="GDP$"/>
      <sheetName val="GDP$%"/>
      <sheetName val="GDP%"/>
      <sheetName val="CPI%"/>
      <sheetName val="Econ History"/>
    </sheetNames>
    <sheetDataSet>
      <sheetData sheetId="0"/>
      <sheetData sheetId="1"/>
      <sheetData sheetId="2"/>
      <sheetData sheetId="3"/>
      <sheetData sheetId="4"/>
      <sheetData sheetId="5">
        <row r="1">
          <cell r="U1" t="str">
            <v>LN (bbg)</v>
          </cell>
          <cell r="V1" t="str">
            <v>1x1 LN(FY)</v>
          </cell>
          <cell r="W1" t="str">
            <v>2x2 LN(FY)</v>
          </cell>
          <cell r="X1" t="str">
            <v>3x3 LN(FY)</v>
          </cell>
          <cell r="Y1" t="str">
            <v>4x4 LN(FY)</v>
          </cell>
          <cell r="Z1" t="str">
            <v>5x5 LN(FY)</v>
          </cell>
        </row>
        <row r="2">
          <cell r="U2">
            <v>1.8689469512895907</v>
          </cell>
          <cell r="V2">
            <v>1.7168239752854253</v>
          </cell>
          <cell r="W2">
            <v>1.8971729834814308</v>
          </cell>
          <cell r="X2">
            <v>2.0126097262853202</v>
          </cell>
          <cell r="Y2">
            <v>2.0280982460422439</v>
          </cell>
          <cell r="Z2">
            <v>2.0433505259104634</v>
          </cell>
        </row>
        <row r="3">
          <cell r="U3">
            <v>1.8528028206001952</v>
          </cell>
          <cell r="V3">
            <v>1.670738070730261</v>
          </cell>
          <cell r="W3">
            <v>1.8471768312795158</v>
          </cell>
          <cell r="X3">
            <v>1.9924378919330781</v>
          </cell>
          <cell r="Y3">
            <v>1.9979792852568976</v>
          </cell>
          <cell r="Z3">
            <v>2.003490140685523</v>
          </cell>
        </row>
        <row r="4">
          <cell r="U4">
            <v>1.8349720261782809</v>
          </cell>
          <cell r="V4">
            <v>1.5575528640473144</v>
          </cell>
          <cell r="W4">
            <v>1.7556468542628627</v>
          </cell>
          <cell r="X4">
            <v>1.9338072029875677</v>
          </cell>
          <cell r="Y4">
            <v>1.956163121519487</v>
          </cell>
          <cell r="Z4">
            <v>1.9780301623525236</v>
          </cell>
        </row>
        <row r="5">
          <cell r="U5">
            <v>1.7788664952583968</v>
          </cell>
          <cell r="V5">
            <v>1.4676416021350605</v>
          </cell>
          <cell r="W5">
            <v>1.7040005401637135</v>
          </cell>
          <cell r="X5">
            <v>1.8683794028109002</v>
          </cell>
          <cell r="Y5">
            <v>1.9005824835129275</v>
          </cell>
          <cell r="Z5">
            <v>1.9317807982494439</v>
          </cell>
        </row>
        <row r="6">
          <cell r="U6">
            <v>1.7764931748703161</v>
          </cell>
          <cell r="V6">
            <v>1.4837431615349601</v>
          </cell>
          <cell r="W6">
            <v>1.7005794153662057</v>
          </cell>
          <cell r="X6">
            <v>1.8747854149264334</v>
          </cell>
          <cell r="Y6">
            <v>1.9012071211537562</v>
          </cell>
          <cell r="Z6">
            <v>1.9269486536228086</v>
          </cell>
        </row>
        <row r="7">
          <cell r="U7">
            <v>1.7651493796235105</v>
          </cell>
          <cell r="V7">
            <v>1.4173059909912515</v>
          </cell>
          <cell r="W7">
            <v>1.6733118377768021</v>
          </cell>
          <cell r="X7">
            <v>1.8716929401662457</v>
          </cell>
          <cell r="Y7">
            <v>1.9107033123681441</v>
          </cell>
          <cell r="Z7">
            <v>1.9482488407541596</v>
          </cell>
        </row>
        <row r="8">
          <cell r="U8">
            <v>1.8002378350815993</v>
          </cell>
          <cell r="V8">
            <v>1.536305771694302</v>
          </cell>
          <cell r="W8">
            <v>1.7153804586792583</v>
          </cell>
          <cell r="X8">
            <v>1.8691663985955702</v>
          </cell>
          <cell r="Y8">
            <v>1.9070935827951019</v>
          </cell>
          <cell r="Z8">
            <v>1.9436347050522078</v>
          </cell>
        </row>
        <row r="9">
          <cell r="U9">
            <v>1.7720863455848368</v>
          </cell>
          <cell r="V9">
            <v>1.4680125874047485</v>
          </cell>
          <cell r="W9">
            <v>1.6493699110254458</v>
          </cell>
          <cell r="X9">
            <v>1.8024356092252896</v>
          </cell>
          <cell r="Y9">
            <v>1.8396841796353158</v>
          </cell>
          <cell r="Z9">
            <v>1.8755949751402876</v>
          </cell>
        </row>
        <row r="10">
          <cell r="U10">
            <v>1.7792359523649228</v>
          </cell>
          <cell r="V10">
            <v>1.503408284081406</v>
          </cell>
          <cell r="W10">
            <v>1.6562814211939951</v>
          </cell>
          <cell r="X10">
            <v>1.8065971773063292</v>
          </cell>
          <cell r="Y10">
            <v>1.8353679778094343</v>
          </cell>
          <cell r="Z10">
            <v>1.8633341161738404</v>
          </cell>
        </row>
        <row r="11">
          <cell r="U11">
            <v>1.7955522113162441</v>
          </cell>
          <cell r="V11">
            <v>1.4120888054950065</v>
          </cell>
          <cell r="W11">
            <v>1.5910946996742714</v>
          </cell>
          <cell r="X11">
            <v>1.7111493784009129</v>
          </cell>
          <cell r="Y11">
            <v>1.7578096405249877</v>
          </cell>
          <cell r="Z11">
            <v>1.8023894370624782</v>
          </cell>
        </row>
        <row r="12">
          <cell r="U12">
            <v>1.8629726599441474</v>
          </cell>
          <cell r="V12">
            <v>1.4262840093360492</v>
          </cell>
          <cell r="W12">
            <v>1.5859236053690327</v>
          </cell>
          <cell r="X12">
            <v>1.7026549941452342</v>
          </cell>
          <cell r="Y12">
            <v>1.7423153412709109</v>
          </cell>
          <cell r="Z12">
            <v>1.780462565485758</v>
          </cell>
        </row>
        <row r="13">
          <cell r="U13">
            <v>1.8617965677625752</v>
          </cell>
          <cell r="V13">
            <v>1.4577309110577392</v>
          </cell>
          <cell r="W13">
            <v>1.5958459589146334</v>
          </cell>
          <cell r="X13">
            <v>1.7056567701746432</v>
          </cell>
          <cell r="Y13">
            <v>1.7430680501831628</v>
          </cell>
          <cell r="Z13">
            <v>1.7791300528279135</v>
          </cell>
        </row>
        <row r="14">
          <cell r="U14">
            <v>1.8660562480931109</v>
          </cell>
          <cell r="V14">
            <v>1.5223516235477357</v>
          </cell>
          <cell r="W14">
            <v>1.6657218329050472</v>
          </cell>
          <cell r="X14">
            <v>1.781286485148815</v>
          </cell>
          <cell r="Y14">
            <v>1.8238296783524954</v>
          </cell>
          <cell r="Z14">
            <v>1.8646365651166801</v>
          </cell>
        </row>
        <row r="15">
          <cell r="U15">
            <v>1.8649255089307013</v>
          </cell>
          <cell r="V15">
            <v>1.5371660996613519</v>
          </cell>
          <cell r="W15">
            <v>1.6760099894945355</v>
          </cell>
          <cell r="X15">
            <v>1.7874317849633303</v>
          </cell>
          <cell r="Y15">
            <v>1.8160113342970019</v>
          </cell>
          <cell r="Z15">
            <v>1.843796736798913</v>
          </cell>
        </row>
        <row r="16">
          <cell r="U16">
            <v>1.8464985495740325</v>
          </cell>
          <cell r="V16">
            <v>1.5053898684417406</v>
          </cell>
          <cell r="W16">
            <v>1.6343665947188044</v>
          </cell>
          <cell r="X16">
            <v>1.7477396588070029</v>
          </cell>
          <cell r="Y16">
            <v>1.7886479668546162</v>
          </cell>
          <cell r="Z16">
            <v>1.8279483474212446</v>
          </cell>
        </row>
        <row r="17">
          <cell r="U17">
            <v>1.8446089094217331</v>
          </cell>
          <cell r="V17">
            <v>1.6355539017868721</v>
          </cell>
          <cell r="W17">
            <v>1.7441610945952601</v>
          </cell>
          <cell r="X17">
            <v>1.8439248832087345</v>
          </cell>
          <cell r="Y17">
            <v>1.8698618341150173</v>
          </cell>
          <cell r="Z17">
            <v>1.8951430320016602</v>
          </cell>
        </row>
        <row r="18">
          <cell r="U18">
            <v>1.9135062892587238</v>
          </cell>
          <cell r="V18">
            <v>1.7436016051148033</v>
          </cell>
          <cell r="W18">
            <v>1.8520075495734118</v>
          </cell>
          <cell r="X18">
            <v>1.9470951609370228</v>
          </cell>
          <cell r="Y18">
            <v>1.9602778658783178</v>
          </cell>
          <cell r="Z18">
            <v>1.9732890458218004</v>
          </cell>
        </row>
        <row r="19">
          <cell r="U19">
            <v>1.9421786391789047</v>
          </cell>
          <cell r="V19">
            <v>1.8142561766475145</v>
          </cell>
          <cell r="W19">
            <v>1.9058631517661566</v>
          </cell>
          <cell r="X19">
            <v>1.9831935472648243</v>
          </cell>
          <cell r="Y19">
            <v>1.9881975835793793</v>
          </cell>
          <cell r="Z19">
            <v>1.9931767041420911</v>
          </cell>
        </row>
        <row r="20">
          <cell r="U20">
            <v>1.9201220309316851</v>
          </cell>
          <cell r="V20">
            <v>1.8454724172246491</v>
          </cell>
          <cell r="W20">
            <v>1.9117016537255238</v>
          </cell>
          <cell r="X20">
            <v>1.9797855575321215</v>
          </cell>
          <cell r="Y20">
            <v>1.9888861648622547</v>
          </cell>
          <cell r="Z20">
            <v>1.9979046975067483</v>
          </cell>
        </row>
        <row r="21">
          <cell r="U21">
            <v>1.9251490281320986</v>
          </cell>
          <cell r="V21">
            <v>1.8839602744792339</v>
          </cell>
          <cell r="W21">
            <v>1.938412108877956</v>
          </cell>
          <cell r="X21">
            <v>2.0046385203430757</v>
          </cell>
          <cell r="Y21">
            <v>2.0115922125276162</v>
          </cell>
          <cell r="Z21">
            <v>2.0184978846020636</v>
          </cell>
        </row>
        <row r="22">
          <cell r="U22">
            <v>1.887138429006421</v>
          </cell>
          <cell r="V22">
            <v>1.7414639225387205</v>
          </cell>
          <cell r="W22">
            <v>1.918405335933123</v>
          </cell>
          <cell r="X22">
            <v>2.0000993177769142</v>
          </cell>
          <cell r="Y22">
            <v>1.9936507830687624</v>
          </cell>
          <cell r="Z22">
            <v>1.9871603947200984</v>
          </cell>
        </row>
        <row r="23">
          <cell r="U23">
            <v>1.8843714987118148</v>
          </cell>
          <cell r="V23">
            <v>1.8067794359844402</v>
          </cell>
          <cell r="W23">
            <v>1.9428769822236096</v>
          </cell>
          <cell r="X23">
            <v>1.9551247071724553</v>
          </cell>
          <cell r="Y23">
            <v>1.9745461955916455</v>
          </cell>
          <cell r="Z23">
            <v>1.9935976647149287</v>
          </cell>
        </row>
        <row r="24">
          <cell r="U24">
            <v>1.9348744312058777</v>
          </cell>
          <cell r="V24">
            <v>1.8785333180100934</v>
          </cell>
          <cell r="W24">
            <v>2.0137156492292005</v>
          </cell>
          <cell r="X24">
            <v>2.0211103816182483</v>
          </cell>
          <cell r="Y24">
            <v>2.0315306783121208</v>
          </cell>
          <cell r="Z24">
            <v>2.0418435112645175</v>
          </cell>
        </row>
        <row r="25">
          <cell r="U25">
            <v>1.9379421726034187</v>
          </cell>
          <cell r="V25">
            <v>1.8994323094017496</v>
          </cell>
          <cell r="W25">
            <v>2.034744862755804</v>
          </cell>
          <cell r="X25">
            <v>2.0501671989758408</v>
          </cell>
          <cell r="Y25">
            <v>2.0579752813132397</v>
          </cell>
          <cell r="Z25">
            <v>2.0657228695388978</v>
          </cell>
        </row>
        <row r="26">
          <cell r="U26">
            <v>1.9532959881026517</v>
          </cell>
          <cell r="V26">
            <v>1.9771457693392978</v>
          </cell>
          <cell r="W26">
            <v>2.0576048470706616</v>
          </cell>
          <cell r="X26">
            <v>2.0359989288369977</v>
          </cell>
          <cell r="Y26">
            <v>2.0343918731261117</v>
          </cell>
          <cell r="Z26">
            <v>2.0327822306295014</v>
          </cell>
        </row>
        <row r="27">
          <cell r="U27">
            <v>1.9348004699421846</v>
          </cell>
          <cell r="V27">
            <v>1.9947696985726284</v>
          </cell>
          <cell r="W27">
            <v>2.045187772810547</v>
          </cell>
          <cell r="X27">
            <v>2.0036007228603285</v>
          </cell>
          <cell r="Y27">
            <v>1.9992355915163025</v>
          </cell>
          <cell r="Z27">
            <v>1.9948513222304747</v>
          </cell>
        </row>
        <row r="28">
          <cell r="U28">
            <v>1.8749908737902135</v>
          </cell>
          <cell r="V28">
            <v>1.9334630037535558</v>
          </cell>
          <cell r="W28">
            <v>2.0001561513357928</v>
          </cell>
          <cell r="X28">
            <v>1.983936467884911</v>
          </cell>
          <cell r="Y28">
            <v>1.9802094311495739</v>
          </cell>
          <cell r="Z28">
            <v>1.9764684516299411</v>
          </cell>
        </row>
        <row r="29">
          <cell r="U29">
            <v>1.8379793736573022</v>
          </cell>
          <cell r="V29">
            <v>1.8661833438602866</v>
          </cell>
          <cell r="W29">
            <v>1.9301407487818651</v>
          </cell>
          <cell r="X29">
            <v>1.9276123318214722</v>
          </cell>
          <cell r="Y29">
            <v>1.9360949947796657</v>
          </cell>
          <cell r="Z29">
            <v>1.9445063069871271</v>
          </cell>
        </row>
        <row r="30">
          <cell r="U30">
            <v>1.8619174881895928</v>
          </cell>
          <cell r="V30">
            <v>1.8611627009501712</v>
          </cell>
          <cell r="W30">
            <v>1.9240019065064333</v>
          </cell>
          <cell r="X30">
            <v>1.9240749145548732</v>
          </cell>
          <cell r="Y30">
            <v>1.9265321744385631</v>
          </cell>
          <cell r="Z30">
            <v>1.9289834109939765</v>
          </cell>
        </row>
        <row r="31">
          <cell r="U31">
            <v>1.8209572533213785</v>
          </cell>
          <cell r="V31">
            <v>1.8291692487586206</v>
          </cell>
          <cell r="W31">
            <v>1.8925108792589493</v>
          </cell>
          <cell r="X31">
            <v>1.9031979764162528</v>
          </cell>
          <cell r="Y31">
            <v>1.9124213200796734</v>
          </cell>
          <cell r="Z31">
            <v>1.921560370547764</v>
          </cell>
        </row>
        <row r="32">
          <cell r="U32">
            <v>1.7363856522012142</v>
          </cell>
          <cell r="V32">
            <v>1.6913293716513405</v>
          </cell>
          <cell r="W32">
            <v>1.717716366765121</v>
          </cell>
          <cell r="X32">
            <v>1.7629295179767519</v>
          </cell>
          <cell r="Y32">
            <v>1.7871304384443645</v>
          </cell>
          <cell r="Z32">
            <v>1.8107594869376149</v>
          </cell>
        </row>
        <row r="33">
          <cell r="U33">
            <v>1.7647666734264793</v>
          </cell>
          <cell r="V33">
            <v>1.6847513006390318</v>
          </cell>
          <cell r="W33">
            <v>1.7053860705051878</v>
          </cell>
          <cell r="X33">
            <v>1.7459266777180209</v>
          </cell>
          <cell r="Y33">
            <v>1.7755979052085178</v>
          </cell>
          <cell r="Z33">
            <v>1.8044140610612929</v>
          </cell>
        </row>
        <row r="34">
          <cell r="U34">
            <v>1.7873280593777399</v>
          </cell>
          <cell r="V34">
            <v>1.7067243200314743</v>
          </cell>
          <cell r="W34">
            <v>1.7369829223717832</v>
          </cell>
          <cell r="X34">
            <v>1.7894868888723772</v>
          </cell>
          <cell r="Y34">
            <v>1.8189416631642714</v>
          </cell>
          <cell r="Z34">
            <v>1.8475536195502509</v>
          </cell>
        </row>
        <row r="35">
          <cell r="U35">
            <v>1.7956189849118469</v>
          </cell>
          <cell r="V35">
            <v>1.685120358738343</v>
          </cell>
          <cell r="W35">
            <v>1.7436540705532078</v>
          </cell>
          <cell r="X35">
            <v>1.7647821653837632</v>
          </cell>
          <cell r="Y35">
            <v>1.7875506244540003</v>
          </cell>
          <cell r="Z35">
            <v>1.8098122003355068</v>
          </cell>
        </row>
        <row r="36">
          <cell r="U36">
            <v>1.7993262531008738</v>
          </cell>
          <cell r="V36">
            <v>1.6900976604683031</v>
          </cell>
          <cell r="W36">
            <v>1.7338319361623165</v>
          </cell>
          <cell r="X36">
            <v>1.7522577832722792</v>
          </cell>
          <cell r="Y36">
            <v>1.7695666877878602</v>
          </cell>
          <cell r="Z36">
            <v>1.7865810845076091</v>
          </cell>
        </row>
        <row r="37">
          <cell r="U37">
            <v>1.7832783705605704</v>
          </cell>
          <cell r="V37">
            <v>1.640700117429994</v>
          </cell>
          <cell r="W37">
            <v>1.6983238646425369</v>
          </cell>
          <cell r="X37">
            <v>1.7160800065193613</v>
          </cell>
          <cell r="Y37">
            <v>1.744708042578067</v>
          </cell>
          <cell r="Z37">
            <v>1.7725392722863824</v>
          </cell>
        </row>
        <row r="38">
          <cell r="U38">
            <v>1.7912704493803513</v>
          </cell>
          <cell r="V38">
            <v>1.59266198007211</v>
          </cell>
          <cell r="W38">
            <v>1.6390005981632496</v>
          </cell>
          <cell r="X38">
            <v>1.6719280871417723</v>
          </cell>
          <cell r="Y38">
            <v>1.6985873355067451</v>
          </cell>
          <cell r="Z38">
            <v>1.7245542845906385</v>
          </cell>
        </row>
        <row r="39">
          <cell r="U39">
            <v>1.8139706482973275</v>
          </cell>
          <cell r="V39">
            <v>1.5478603367012806</v>
          </cell>
          <cell r="W39">
            <v>1.6123137731795647</v>
          </cell>
          <cell r="X39">
            <v>1.6480238087491883</v>
          </cell>
          <cell r="Y39">
            <v>1.6657898900806627</v>
          </cell>
          <cell r="Z39">
            <v>1.6832458395788201</v>
          </cell>
        </row>
        <row r="40">
          <cell r="U40">
            <v>1.8250054958695843</v>
          </cell>
          <cell r="V40">
            <v>1.4990447542481995</v>
          </cell>
          <cell r="W40">
            <v>1.5988844197153809</v>
          </cell>
          <cell r="X40">
            <v>1.6361402115680628</v>
          </cell>
          <cell r="Y40">
            <v>1.6822533353200937</v>
          </cell>
          <cell r="Z40">
            <v>1.7263334432634472</v>
          </cell>
        </row>
        <row r="41">
          <cell r="U41">
            <v>1.8912432567746029</v>
          </cell>
          <cell r="V41">
            <v>1.6132267258073156</v>
          </cell>
          <cell r="W41">
            <v>1.7030885341151192</v>
          </cell>
          <cell r="X41">
            <v>1.7404977532892683</v>
          </cell>
          <cell r="Y41">
            <v>1.7825892173674716</v>
          </cell>
          <cell r="Z41">
            <v>1.8229803199222554</v>
          </cell>
        </row>
        <row r="42">
          <cell r="U42">
            <v>1.9316300229953836</v>
          </cell>
          <cell r="V42">
            <v>1.7452459615084936</v>
          </cell>
          <cell r="W42">
            <v>1.7615253223259664</v>
          </cell>
          <cell r="X42">
            <v>1.7924775446834869</v>
          </cell>
          <cell r="Y42">
            <v>1.8115392204455858</v>
          </cell>
          <cell r="Z42">
            <v>1.8302443347888142</v>
          </cell>
        </row>
        <row r="43">
          <cell r="U43">
            <v>1.9283334964556624</v>
          </cell>
          <cell r="V43">
            <v>1.7313563853702743</v>
          </cell>
          <cell r="W43">
            <v>1.833030962708514</v>
          </cell>
          <cell r="X43">
            <v>1.8614736360745086</v>
          </cell>
          <cell r="Y43">
            <v>1.8756961241006085</v>
          </cell>
          <cell r="Z43">
            <v>1.8897191662626696</v>
          </cell>
        </row>
        <row r="44">
          <cell r="U44">
            <v>1.9425225100369357</v>
          </cell>
          <cell r="V44">
            <v>1.7612315308590967</v>
          </cell>
          <cell r="W44">
            <v>1.8697230940289302</v>
          </cell>
          <cell r="X44">
            <v>1.8900953699489169</v>
          </cell>
          <cell r="Y44">
            <v>1.8990506200099515</v>
          </cell>
          <cell r="Z44">
            <v>1.907926384850867</v>
          </cell>
        </row>
        <row r="45">
          <cell r="U45">
            <v>1.9231064004908029</v>
          </cell>
          <cell r="V45">
            <v>1.739797530294924</v>
          </cell>
          <cell r="W45">
            <v>1.843100345816888</v>
          </cell>
          <cell r="X45">
            <v>1.8615482461204751</v>
          </cell>
          <cell r="Y45">
            <v>1.8783866057400997</v>
          </cell>
          <cell r="Z45">
            <v>1.8949461237610152</v>
          </cell>
        </row>
        <row r="46">
          <cell r="U46">
            <v>1.9687954179133014</v>
          </cell>
          <cell r="V46">
            <v>1.7562220975694969</v>
          </cell>
          <cell r="W46">
            <v>1.8563167401898473</v>
          </cell>
          <cell r="X46">
            <v>1.8728047510791783</v>
          </cell>
          <cell r="Y46">
            <v>1.8865952941196331</v>
          </cell>
          <cell r="Z46">
            <v>1.9001982421867087</v>
          </cell>
        </row>
        <row r="47">
          <cell r="U47">
            <v>1.9905722104593975</v>
          </cell>
          <cell r="V47">
            <v>1.8475378571961116</v>
          </cell>
          <cell r="W47">
            <v>1.8818560819794925</v>
          </cell>
          <cell r="X47">
            <v>1.9022388610557286</v>
          </cell>
          <cell r="Y47">
            <v>1.9113083522652385</v>
          </cell>
          <cell r="Z47">
            <v>1.9202963265670823</v>
          </cell>
        </row>
        <row r="48">
          <cell r="U48">
            <v>2.013091820819132</v>
          </cell>
          <cell r="V48">
            <v>1.808259262547169</v>
          </cell>
          <cell r="W48">
            <v>1.8401082661680301</v>
          </cell>
          <cell r="X48">
            <v>1.8609932005948255</v>
          </cell>
          <cell r="Y48">
            <v>1.8775425922224773</v>
          </cell>
          <cell r="Z48">
            <v>1.8938225543323512</v>
          </cell>
        </row>
        <row r="49">
          <cell r="U49">
            <v>2.0097771130807867</v>
          </cell>
          <cell r="V49">
            <v>1.7278216565179323</v>
          </cell>
          <cell r="W49">
            <v>1.769646775782457</v>
          </cell>
          <cell r="X49">
            <v>1.7966441862156863</v>
          </cell>
          <cell r="Y49">
            <v>1.8169202648865548</v>
          </cell>
          <cell r="Z49">
            <v>1.8367933811576442</v>
          </cell>
        </row>
        <row r="50">
          <cell r="U50">
            <v>1.9403737422540299</v>
          </cell>
          <cell r="V50">
            <v>1.6829113976292509</v>
          </cell>
          <cell r="W50">
            <v>1.7189557743399551</v>
          </cell>
          <cell r="X50">
            <v>1.7479120694477788</v>
          </cell>
          <cell r="Y50">
            <v>1.7641912677588489</v>
          </cell>
          <cell r="Z50">
            <v>1.7802096932775946</v>
          </cell>
        </row>
        <row r="51">
          <cell r="U51">
            <v>1.942325852406052</v>
          </cell>
          <cell r="V51">
            <v>1.7759518512447572</v>
          </cell>
          <cell r="W51">
            <v>1.7889722552200193</v>
          </cell>
          <cell r="X51">
            <v>1.8055966260160767</v>
          </cell>
          <cell r="Y51">
            <v>1.8232904355074027</v>
          </cell>
          <cell r="Z51">
            <v>1.8406766094626694</v>
          </cell>
        </row>
        <row r="52">
          <cell r="U52">
            <v>1.9414598093548949</v>
          </cell>
          <cell r="V52">
            <v>1.7570144584924934</v>
          </cell>
          <cell r="W52">
            <v>1.8045292540260922</v>
          </cell>
          <cell r="X52">
            <v>1.8273051685519379</v>
          </cell>
          <cell r="Y52">
            <v>1.8446143769958152</v>
          </cell>
          <cell r="Z52">
            <v>1.8616290673889466</v>
          </cell>
        </row>
        <row r="53">
          <cell r="U53">
            <v>1.9599503794094193</v>
          </cell>
          <cell r="V53">
            <v>1.8155899216472471</v>
          </cell>
          <cell r="W53">
            <v>1.8264507090179853</v>
          </cell>
          <cell r="X53">
            <v>1.8415808475451108</v>
          </cell>
          <cell r="Y53">
            <v>1.8484941822083591</v>
          </cell>
          <cell r="Z53">
            <v>1.8553600506376497</v>
          </cell>
        </row>
        <row r="54">
          <cell r="U54">
            <v>1.9309548430771284</v>
          </cell>
          <cell r="V54">
            <v>1.8621231784652228</v>
          </cell>
          <cell r="W54">
            <v>1.8816900534054413</v>
          </cell>
          <cell r="X54">
            <v>1.8912110615329298</v>
          </cell>
          <cell r="Y54">
            <v>1.8953293827142395</v>
          </cell>
          <cell r="Z54">
            <v>1.8994308128651094</v>
          </cell>
        </row>
        <row r="55">
          <cell r="U55">
            <v>1.951084272122932</v>
          </cell>
          <cell r="V55">
            <v>1.8339868756941213</v>
          </cell>
          <cell r="W55">
            <v>1.8524452656438741</v>
          </cell>
          <cell r="X55">
            <v>1.8605996623935981</v>
          </cell>
          <cell r="Y55">
            <v>1.8668885865022553</v>
          </cell>
          <cell r="Z55">
            <v>1.8731382070925824</v>
          </cell>
        </row>
        <row r="56">
          <cell r="U56">
            <v>1.9483384887045483</v>
          </cell>
          <cell r="V56">
            <v>1.8264378302203497</v>
          </cell>
          <cell r="W56">
            <v>1.8373253934988614</v>
          </cell>
          <cell r="X56">
            <v>1.8497012798363135</v>
          </cell>
          <cell r="Y56">
            <v>1.8562933028546398</v>
          </cell>
          <cell r="Z56">
            <v>1.8628421555300803</v>
          </cell>
        </row>
        <row r="57">
          <cell r="U57">
            <v>1.9595178951371823</v>
          </cell>
          <cell r="V57">
            <v>1.8039992564826184</v>
          </cell>
          <cell r="W57">
            <v>1.8262236959057958</v>
          </cell>
          <cell r="X57">
            <v>1.8273984551348217</v>
          </cell>
          <cell r="Y57">
            <v>1.8307541953097199</v>
          </cell>
          <cell r="Z57">
            <v>1.8340987121446126</v>
          </cell>
        </row>
        <row r="58">
          <cell r="U58">
            <v>1.9631415007516249</v>
          </cell>
          <cell r="V58">
            <v>1.7233057380931074</v>
          </cell>
          <cell r="W58">
            <v>1.7204818468272229</v>
          </cell>
          <cell r="X58">
            <v>1.734363380086746</v>
          </cell>
          <cell r="Y58">
            <v>1.7427215243635219</v>
          </cell>
          <cell r="Z58">
            <v>1.7510103887161756</v>
          </cell>
        </row>
        <row r="59">
          <cell r="U59">
            <v>2.005690676012283</v>
          </cell>
          <cell r="V59">
            <v>1.7770856669942616</v>
          </cell>
          <cell r="W59">
            <v>1.7902583431017878</v>
          </cell>
          <cell r="X59">
            <v>1.7968133435307341</v>
          </cell>
          <cell r="Y59">
            <v>1.7998020408712396</v>
          </cell>
          <cell r="Z59">
            <v>1.8027818325097906</v>
          </cell>
        </row>
        <row r="60">
          <cell r="U60">
            <v>2.0291256998254683</v>
          </cell>
          <cell r="V60">
            <v>1.7379173152208351</v>
          </cell>
          <cell r="W60">
            <v>1.7395517217679932</v>
          </cell>
          <cell r="X60">
            <v>1.757701008691098</v>
          </cell>
          <cell r="Y60">
            <v>1.7621315312633583</v>
          </cell>
          <cell r="Z60">
            <v>1.7665425108591264</v>
          </cell>
        </row>
        <row r="61">
          <cell r="U61">
            <v>1.9902633080136414</v>
          </cell>
          <cell r="V61">
            <v>1.6905366776671198</v>
          </cell>
          <cell r="W61">
            <v>1.6900570693134791</v>
          </cell>
          <cell r="X61">
            <v>1.6922134977779419</v>
          </cell>
          <cell r="Y61">
            <v>1.7017599959584255</v>
          </cell>
          <cell r="Z61">
            <v>1.7112162196376453</v>
          </cell>
        </row>
        <row r="62">
          <cell r="U62">
            <v>1.9554688893282648</v>
          </cell>
          <cell r="V62">
            <v>1.7132410159549918</v>
          </cell>
          <cell r="W62">
            <v>1.706384933700404</v>
          </cell>
          <cell r="X62">
            <v>1.7007053860480652</v>
          </cell>
          <cell r="Y62">
            <v>1.7046589973605035</v>
          </cell>
          <cell r="Z62">
            <v>1.7085970391661096</v>
          </cell>
        </row>
        <row r="63">
          <cell r="U63">
            <v>1.9861737003680229</v>
          </cell>
          <cell r="V63">
            <v>1.6792643031140606</v>
          </cell>
          <cell r="W63">
            <v>1.6705537077227406</v>
          </cell>
          <cell r="X63">
            <v>1.6768554103381266</v>
          </cell>
          <cell r="Y63">
            <v>1.6794694443265306</v>
          </cell>
          <cell r="Z63">
            <v>1.6820766629529591</v>
          </cell>
        </row>
        <row r="64">
          <cell r="U64">
            <v>1.9373453379575443</v>
          </cell>
          <cell r="V64">
            <v>1.5993633338625042</v>
          </cell>
          <cell r="W64">
            <v>1.6063892700427471</v>
          </cell>
          <cell r="X64">
            <v>1.6273328388726291</v>
          </cell>
          <cell r="Y64">
            <v>1.6464504200644046</v>
          </cell>
          <cell r="Z64">
            <v>1.6652093648876252</v>
          </cell>
        </row>
        <row r="65">
          <cell r="U65">
            <v>1.973950128268815</v>
          </cell>
          <cell r="V65">
            <v>1.6657823284009867</v>
          </cell>
          <cell r="W65">
            <v>1.6528823852502088</v>
          </cell>
          <cell r="X65">
            <v>1.6627909840233435</v>
          </cell>
          <cell r="Y65">
            <v>1.6622030231683906</v>
          </cell>
          <cell r="Z65">
            <v>1.6616147164120842</v>
          </cell>
        </row>
        <row r="66">
          <cell r="U66">
            <v>1.9648895807455693</v>
          </cell>
          <cell r="V66">
            <v>1.666232148858392</v>
          </cell>
          <cell r="W66">
            <v>1.6506739012468914</v>
          </cell>
          <cell r="X66">
            <v>1.6567011972305663</v>
          </cell>
          <cell r="Y66">
            <v>1.6596347058841607</v>
          </cell>
          <cell r="Z66">
            <v>1.6625596342290094</v>
          </cell>
        </row>
        <row r="67">
          <cell r="U67">
            <v>1.9566342009298072</v>
          </cell>
          <cell r="V67">
            <v>1.672544158355046</v>
          </cell>
          <cell r="W67">
            <v>1.6645698298720997</v>
          </cell>
          <cell r="X67">
            <v>1.6673860143882979</v>
          </cell>
          <cell r="Y67">
            <v>1.6673671402317363</v>
          </cell>
          <cell r="Z67">
            <v>1.667348265718934</v>
          </cell>
        </row>
        <row r="68">
          <cell r="U68">
            <v>1.9820117106479092</v>
          </cell>
          <cell r="V68">
            <v>1.6567031049012146</v>
          </cell>
          <cell r="W68">
            <v>1.6305925665064973</v>
          </cell>
          <cell r="X68">
            <v>1.6380642412224233</v>
          </cell>
          <cell r="Y68">
            <v>1.6364108499355263</v>
          </cell>
          <cell r="Z68">
            <v>1.6347547204178903</v>
          </cell>
        </row>
        <row r="69">
          <cell r="U69">
            <v>1.9571754650545683</v>
          </cell>
          <cell r="V69">
            <v>1.6415003740198368</v>
          </cell>
          <cell r="W69">
            <v>1.6231060760495042</v>
          </cell>
          <cell r="X69">
            <v>1.6133522414426444</v>
          </cell>
          <cell r="Y69">
            <v>1.6132327030995823</v>
          </cell>
          <cell r="Z69">
            <v>1.6131131504653966</v>
          </cell>
        </row>
        <row r="70">
          <cell r="U70">
            <v>1.8753495930488773</v>
          </cell>
          <cell r="V70">
            <v>1.6422148319480374</v>
          </cell>
          <cell r="W70">
            <v>1.6248977902961432</v>
          </cell>
          <cell r="X70">
            <v>1.63194276777417</v>
          </cell>
          <cell r="Y70">
            <v>1.6288679212970458</v>
          </cell>
          <cell r="Z70">
            <v>1.6257835909701865</v>
          </cell>
        </row>
        <row r="71">
          <cell r="U71">
            <v>1.8143175384490446</v>
          </cell>
          <cell r="V71">
            <v>1.4540254368773284</v>
          </cell>
          <cell r="W71">
            <v>1.4690280602106791</v>
          </cell>
          <cell r="X71">
            <v>1.5211333359860209</v>
          </cell>
          <cell r="Y71">
            <v>1.546489592922123</v>
          </cell>
          <cell r="Z71">
            <v>1.5712187775338216</v>
          </cell>
        </row>
        <row r="72">
          <cell r="U72">
            <v>1.8027010431653039</v>
          </cell>
          <cell r="V72">
            <v>1.3193529553660091</v>
          </cell>
          <cell r="W72">
            <v>1.3250570516487012</v>
          </cell>
          <cell r="X72">
            <v>1.3743988897068238</v>
          </cell>
          <cell r="Y72">
            <v>1.4222766631988943</v>
          </cell>
          <cell r="Z72">
            <v>1.4679665097639156</v>
          </cell>
        </row>
        <row r="73">
          <cell r="U73">
            <v>1.7604712878786233</v>
          </cell>
          <cell r="V73">
            <v>1.2965310191275838</v>
          </cell>
          <cell r="W73">
            <v>1.366063592184158</v>
          </cell>
          <cell r="X73">
            <v>1.440330266110343</v>
          </cell>
          <cell r="Y73">
            <v>1.5002902345216957</v>
          </cell>
          <cell r="Z73">
            <v>1.5568574742427863</v>
          </cell>
        </row>
        <row r="74">
          <cell r="U74">
            <v>1.7729791222058822</v>
          </cell>
          <cell r="V74">
            <v>1.4216421997515325</v>
          </cell>
          <cell r="W74">
            <v>1.4101134215429363</v>
          </cell>
          <cell r="X74">
            <v>1.4535136607576897</v>
          </cell>
          <cell r="Y74">
            <v>1.4949402241092451</v>
          </cell>
          <cell r="Z74">
            <v>1.534718676573702</v>
          </cell>
        </row>
        <row r="75">
          <cell r="U75">
            <v>1.7864388959667135</v>
          </cell>
          <cell r="V75">
            <v>1.425704960089873</v>
          </cell>
          <cell r="W75">
            <v>1.4293993476296223</v>
          </cell>
          <cell r="X75">
            <v>1.4498065745338133</v>
          </cell>
          <cell r="Y75">
            <v>1.4689198842981273</v>
          </cell>
          <cell r="Z75">
            <v>1.4876747164378386</v>
          </cell>
        </row>
        <row r="76">
          <cell r="U76">
            <v>1.7885008906877118</v>
          </cell>
          <cell r="V76">
            <v>1.4508641317691906</v>
          </cell>
          <cell r="W76">
            <v>1.4239272759267414</v>
          </cell>
          <cell r="X76">
            <v>1.447201296023412</v>
          </cell>
          <cell r="Y76">
            <v>1.4679549900219575</v>
          </cell>
          <cell r="Z76">
            <v>1.48828671086995</v>
          </cell>
        </row>
        <row r="77">
          <cell r="U77">
            <v>1.8700142650069664</v>
          </cell>
          <cell r="V77">
            <v>1.6208920624792162</v>
          </cell>
          <cell r="W77">
            <v>1.5982758477279086</v>
          </cell>
          <cell r="X77">
            <v>1.6044052699060256</v>
          </cell>
          <cell r="Y77">
            <v>1.6124932401631067</v>
          </cell>
          <cell r="Z77">
            <v>1.6205163196411012</v>
          </cell>
        </row>
        <row r="78">
          <cell r="U78">
            <v>1.871396673323366</v>
          </cell>
          <cell r="V78">
            <v>1.588379737267464</v>
          </cell>
          <cell r="W78">
            <v>1.5704288568797691</v>
          </cell>
          <cell r="X78">
            <v>1.5879507070326391</v>
          </cell>
          <cell r="Y78">
            <v>1.6064354094298436</v>
          </cell>
          <cell r="Z78">
            <v>1.6245846196973481</v>
          </cell>
        </row>
        <row r="79">
          <cell r="U79">
            <v>1.7837243298867567</v>
          </cell>
          <cell r="V79">
            <v>1.606132455425374</v>
          </cell>
          <cell r="W79">
            <v>1.6029368260917405</v>
          </cell>
          <cell r="X79">
            <v>1.6172473393255822</v>
          </cell>
          <cell r="Y79">
            <v>1.6313657308913709</v>
          </cell>
          <cell r="Z79">
            <v>1.6452875653277976</v>
          </cell>
        </row>
        <row r="80">
          <cell r="U80">
            <v>1.7961607258882317</v>
          </cell>
          <cell r="V80">
            <v>1.7012693210517091</v>
          </cell>
          <cell r="W80">
            <v>1.6726755878386235</v>
          </cell>
          <cell r="X80">
            <v>1.6711160967057113</v>
          </cell>
          <cell r="Y80">
            <v>1.6685837943946518</v>
          </cell>
          <cell r="Z80">
            <v>1.6660450632453914</v>
          </cell>
        </row>
        <row r="81">
          <cell r="U81">
            <v>1.7971607990811065</v>
          </cell>
          <cell r="V81">
            <v>1.7224433312103942</v>
          </cell>
          <cell r="W81">
            <v>1.6823146984176478</v>
          </cell>
          <cell r="X81">
            <v>1.6965674491092662</v>
          </cell>
          <cell r="Y81">
            <v>1.7086296401839887</v>
          </cell>
          <cell r="Z81">
            <v>1.7205480671925151</v>
          </cell>
        </row>
        <row r="82">
          <cell r="U82">
            <v>1.8175620949823135</v>
          </cell>
          <cell r="V82">
            <v>1.7472692968286641</v>
          </cell>
          <cell r="W82">
            <v>1.7114546438713467</v>
          </cell>
          <cell r="X82">
            <v>1.7201578407488269</v>
          </cell>
          <cell r="Y82">
            <v>1.7270982738996463</v>
          </cell>
          <cell r="Z82">
            <v>1.7339908692624115</v>
          </cell>
        </row>
        <row r="83">
          <cell r="U83">
            <v>1.8598234663434157</v>
          </cell>
          <cell r="V83">
            <v>1.7498101033523434</v>
          </cell>
          <cell r="W83">
            <v>1.718240298055983</v>
          </cell>
          <cell r="X83">
            <v>1.7272227258666815</v>
          </cell>
          <cell r="Y83">
            <v>1.7350321389288321</v>
          </cell>
          <cell r="Z83">
            <v>1.7427810373373678</v>
          </cell>
        </row>
        <row r="84">
          <cell r="U84">
            <v>1.8354146237654949</v>
          </cell>
          <cell r="V84">
            <v>1.724832319810224</v>
          </cell>
          <cell r="W84">
            <v>1.7021957468653099</v>
          </cell>
          <cell r="X84">
            <v>1.7131094024909246</v>
          </cell>
          <cell r="Y84">
            <v>1.7222450331785222</v>
          </cell>
          <cell r="Z84">
            <v>1.7312979591081841</v>
          </cell>
        </row>
        <row r="85">
          <cell r="U85">
            <v>1.849547994892925</v>
          </cell>
          <cell r="V85">
            <v>1.7464325510930065</v>
          </cell>
          <cell r="W85">
            <v>1.7347322232558138</v>
          </cell>
          <cell r="X85">
            <v>1.7386768556650758</v>
          </cell>
          <cell r="Y85">
            <v>1.741537530558523</v>
          </cell>
          <cell r="Z85">
            <v>1.7443900453290337</v>
          </cell>
        </row>
        <row r="86">
          <cell r="U86">
            <v>1.8129662920888128</v>
          </cell>
          <cell r="V86">
            <v>1.7776757577145816</v>
          </cell>
          <cell r="W86">
            <v>1.7546095438463643</v>
          </cell>
          <cell r="X86">
            <v>1.7620886107084406</v>
          </cell>
          <cell r="Y86">
            <v>1.7688899438039323</v>
          </cell>
          <cell r="Z86">
            <v>1.7756453310844234</v>
          </cell>
        </row>
        <row r="87">
          <cell r="U87">
            <v>1.8415256691250266</v>
          </cell>
          <cell r="V87">
            <v>1.8031295837903745</v>
          </cell>
          <cell r="W87">
            <v>1.7908106859421737</v>
          </cell>
          <cell r="X87">
            <v>1.8006217496230723</v>
          </cell>
          <cell r="Y87">
            <v>1.8081428588952417</v>
          </cell>
          <cell r="Z87">
            <v>1.8156078230932775</v>
          </cell>
        </row>
        <row r="88">
          <cell r="U88">
            <v>1.8543736038125853</v>
          </cell>
          <cell r="V88">
            <v>1.8668035507137331</v>
          </cell>
          <cell r="W88">
            <v>1.8421182437545787</v>
          </cell>
          <cell r="X88">
            <v>1.8367471751121327</v>
          </cell>
          <cell r="Y88">
            <v>1.8289573044092755</v>
          </cell>
          <cell r="Z88">
            <v>1.8211062748898801</v>
          </cell>
        </row>
        <row r="89">
          <cell r="U89">
            <v>1.8056210933159529</v>
          </cell>
          <cell r="V89">
            <v>1.8518490459726158</v>
          </cell>
          <cell r="W89">
            <v>1.8285879000775833</v>
          </cell>
          <cell r="X89">
            <v>1.7976736128198809</v>
          </cell>
          <cell r="Y89">
            <v>1.7743402992394768</v>
          </cell>
          <cell r="Z89">
            <v>1.7504495084494058</v>
          </cell>
        </row>
        <row r="90">
          <cell r="U90">
            <v>1.7527482446195257</v>
          </cell>
          <cell r="V90">
            <v>1.8277393596607363</v>
          </cell>
          <cell r="W90">
            <v>1.7395376737413017</v>
          </cell>
          <cell r="X90">
            <v>1.6983476530573971</v>
          </cell>
          <cell r="Y90">
            <v>1.6708358821987339</v>
          </cell>
          <cell r="Z90">
            <v>1.6425457492014253</v>
          </cell>
        </row>
        <row r="91">
          <cell r="U91">
            <v>1.7986317906801437</v>
          </cell>
          <cell r="V91">
            <v>1.8845361393750633</v>
          </cell>
          <cell r="W91">
            <v>1.7811365789241413</v>
          </cell>
          <cell r="X91">
            <v>1.7355594195398558</v>
          </cell>
          <cell r="Y91">
            <v>1.7075351139737152</v>
          </cell>
          <cell r="Z91">
            <v>1.6787027469357583</v>
          </cell>
        </row>
        <row r="92">
          <cell r="U92">
            <v>1.8108086176873821</v>
          </cell>
          <cell r="V92">
            <v>1.8701546666554285</v>
          </cell>
          <cell r="W92">
            <v>1.7769672687531828</v>
          </cell>
          <cell r="X92">
            <v>1.7498257458551094</v>
          </cell>
          <cell r="Y92">
            <v>1.7206214413947152</v>
          </cell>
          <cell r="Z92">
            <v>1.6905385218706497</v>
          </cell>
        </row>
        <row r="93">
          <cell r="U93">
            <v>1.7712695088267485</v>
          </cell>
          <cell r="V93">
            <v>1.8169543946625937</v>
          </cell>
          <cell r="W93">
            <v>1.7187567834561286</v>
          </cell>
          <cell r="X93">
            <v>1.7037275716844185</v>
          </cell>
          <cell r="Y93">
            <v>1.6896418378805842</v>
          </cell>
          <cell r="Z93">
            <v>1.6753548581079065</v>
          </cell>
        </row>
        <row r="94">
          <cell r="U94">
            <v>1.7117801878941212</v>
          </cell>
          <cell r="V94">
            <v>1.7855066275622893</v>
          </cell>
          <cell r="W94">
            <v>1.7138880137905648</v>
          </cell>
          <cell r="X94">
            <v>1.7022358482854525</v>
          </cell>
          <cell r="Y94">
            <v>1.6902249584037576</v>
          </cell>
          <cell r="Z94">
            <v>1.6780680514749251</v>
          </cell>
        </row>
        <row r="95">
          <cell r="U95">
            <v>1.7157851218408928</v>
          </cell>
          <cell r="V95">
            <v>1.7243724505261999</v>
          </cell>
          <cell r="W95">
            <v>1.6715860789490338</v>
          </cell>
          <cell r="X95">
            <v>1.6407427622625128</v>
          </cell>
          <cell r="Y95">
            <v>1.6187246568258322</v>
          </cell>
          <cell r="Z95">
            <v>1.5962108188530062</v>
          </cell>
        </row>
        <row r="96">
          <cell r="U96">
            <v>1.6535279577882116</v>
          </cell>
          <cell r="V96">
            <v>1.6814627162986602</v>
          </cell>
          <cell r="W96">
            <v>1.6579632796431496</v>
          </cell>
          <cell r="X96">
            <v>1.6575059111429109</v>
          </cell>
          <cell r="Y96">
            <v>1.6577822629576806</v>
          </cell>
          <cell r="Z96">
            <v>1.6580585384232234</v>
          </cell>
        </row>
        <row r="97">
          <cell r="U97">
            <v>1.6082870131658427</v>
          </cell>
          <cell r="V97">
            <v>1.6465236558528398</v>
          </cell>
          <cell r="W97">
            <v>1.6476022986396968</v>
          </cell>
          <cell r="X97">
            <v>1.6444980593457077</v>
          </cell>
          <cell r="Y97">
            <v>1.6432130561206286</v>
          </cell>
          <cell r="Z97">
            <v>1.6419263995374627</v>
          </cell>
        </row>
        <row r="98">
          <cell r="U98">
            <v>1.5653628261719892</v>
          </cell>
          <cell r="V98">
            <v>1.5646706455515607</v>
          </cell>
          <cell r="W98">
            <v>1.56333114473385</v>
          </cell>
          <cell r="X98">
            <v>1.579617676021621</v>
          </cell>
          <cell r="Y98">
            <v>1.5973248445502983</v>
          </cell>
          <cell r="Z98">
            <v>1.6147239168633378</v>
          </cell>
        </row>
        <row r="99">
          <cell r="U99">
            <v>1.5197996734454149</v>
          </cell>
          <cell r="V99">
            <v>1.4643404615143958</v>
          </cell>
          <cell r="W99">
            <v>1.4709778222814833</v>
          </cell>
          <cell r="X99">
            <v>1.5046527867632571</v>
          </cell>
          <cell r="Y99">
            <v>1.5380149478039709</v>
          </cell>
          <cell r="Z99">
            <v>1.5702999158597086</v>
          </cell>
        </row>
        <row r="100">
          <cell r="U100">
            <v>1.4597453302180938</v>
          </cell>
          <cell r="V100">
            <v>1.3960516040258502</v>
          </cell>
          <cell r="W100">
            <v>1.4838565487046431</v>
          </cell>
          <cell r="X100">
            <v>1.5391913983226488</v>
          </cell>
          <cell r="Y100">
            <v>1.5839190586004224</v>
          </cell>
          <cell r="Z100">
            <v>1.6267315123990933</v>
          </cell>
        </row>
        <row r="101">
          <cell r="U101">
            <v>1.4126387396100268</v>
          </cell>
          <cell r="V101">
            <v>1.3536394458631316</v>
          </cell>
          <cell r="W101">
            <v>1.4917101252514917</v>
          </cell>
          <cell r="X101">
            <v>1.5177589318387503</v>
          </cell>
          <cell r="Y101">
            <v>1.5376711973977535</v>
          </cell>
          <cell r="Z101">
            <v>1.5571946933266807</v>
          </cell>
        </row>
        <row r="102">
          <cell r="U102">
            <v>1.3533284634448457</v>
          </cell>
          <cell r="V102">
            <v>1.3340005663987566</v>
          </cell>
          <cell r="W102">
            <v>1.4901587581501792</v>
          </cell>
          <cell r="X102">
            <v>1.5319303219670934</v>
          </cell>
          <cell r="Y102">
            <v>1.5605942468334923</v>
          </cell>
          <cell r="Z102">
            <v>1.5884593940489025</v>
          </cell>
        </row>
        <row r="103">
          <cell r="U103">
            <v>1.3771494997204943</v>
          </cell>
          <cell r="V103">
            <v>1.4230866472604582</v>
          </cell>
          <cell r="W103">
            <v>1.6181220955257309</v>
          </cell>
          <cell r="X103">
            <v>1.6544131901208927</v>
          </cell>
          <cell r="Y103">
            <v>1.6774441640383484</v>
          </cell>
          <cell r="Z103">
            <v>1.6999566315022945</v>
          </cell>
        </row>
        <row r="104">
          <cell r="U104">
            <v>1.3574245677525441</v>
          </cell>
          <cell r="V104">
            <v>1.43746264769429</v>
          </cell>
          <cell r="W104">
            <v>1.6297110172736562</v>
          </cell>
          <cell r="X104">
            <v>1.6628838881397263</v>
          </cell>
          <cell r="Y104">
            <v>1.697952325964839</v>
          </cell>
          <cell r="Z104">
            <v>1.7318325206477063</v>
          </cell>
        </row>
        <row r="105">
          <cell r="U105">
            <v>1.3485280345637736</v>
          </cell>
          <cell r="V105">
            <v>1.4430503328797764</v>
          </cell>
          <cell r="W105">
            <v>1.6460764484818859</v>
          </cell>
          <cell r="X105">
            <v>1.6791300060749221</v>
          </cell>
          <cell r="Y105">
            <v>1.710610872506801</v>
          </cell>
          <cell r="Z105">
            <v>1.7411308661649747</v>
          </cell>
        </row>
        <row r="106">
          <cell r="U106">
            <v>1.3072393238531328</v>
          </cell>
          <cell r="V106">
            <v>1.2922583691932963</v>
          </cell>
          <cell r="W106">
            <v>1.5691157929554962</v>
          </cell>
          <cell r="X106">
            <v>1.6161155671873411</v>
          </cell>
          <cell r="Y106">
            <v>1.6555005507606644</v>
          </cell>
          <cell r="Z106">
            <v>1.6933929569275523</v>
          </cell>
        </row>
        <row r="107">
          <cell r="U107">
            <v>1.3210808913193675</v>
          </cell>
          <cell r="V107">
            <v>1.2361078967307042</v>
          </cell>
          <cell r="W107">
            <v>1.5472198968397768</v>
          </cell>
          <cell r="X107">
            <v>1.5761892510274516</v>
          </cell>
          <cell r="Y107">
            <v>1.5980614451316022</v>
          </cell>
          <cell r="Z107">
            <v>1.6194654680281337</v>
          </cell>
        </row>
        <row r="108">
          <cell r="U108">
            <v>1.2451835080703029</v>
          </cell>
          <cell r="V108">
            <v>1.0041587418489577</v>
          </cell>
          <cell r="W108">
            <v>1.465823860201346</v>
          </cell>
          <cell r="X108">
            <v>1.548053877336379</v>
          </cell>
          <cell r="Y108">
            <v>1.6000459456666887</v>
          </cell>
          <cell r="Z108">
            <v>1.649467913410249</v>
          </cell>
        </row>
        <row r="109">
          <cell r="U109">
            <v>1.1797166505227401</v>
          </cell>
          <cell r="V109">
            <v>0.84483769380037799</v>
          </cell>
          <cell r="W109">
            <v>1.4211546197558245</v>
          </cell>
          <cell r="X109">
            <v>1.4926343968912172</v>
          </cell>
          <cell r="Y109">
            <v>1.53371170857251</v>
          </cell>
          <cell r="Z109">
            <v>1.573168041261068</v>
          </cell>
        </row>
        <row r="110">
          <cell r="U110">
            <v>1.295047663823913</v>
          </cell>
          <cell r="V110">
            <v>1.0910840222473182</v>
          </cell>
          <cell r="W110">
            <v>1.5597013005242713</v>
          </cell>
          <cell r="X110">
            <v>1.6075160668714017</v>
          </cell>
          <cell r="Y110">
            <v>1.6564646178618547</v>
          </cell>
          <cell r="Z110">
            <v>1.703128599749919</v>
          </cell>
        </row>
        <row r="111">
          <cell r="U111">
            <v>1.2962967487029369</v>
          </cell>
          <cell r="V111">
            <v>1.1810521209413676</v>
          </cell>
          <cell r="W111">
            <v>1.6288679212970458</v>
          </cell>
          <cell r="X111">
            <v>1.6816469398758913</v>
          </cell>
          <cell r="Y111">
            <v>1.7276386386234241</v>
          </cell>
          <cell r="Z111">
            <v>1.7716077810172022</v>
          </cell>
        </row>
        <row r="112">
          <cell r="U112">
            <v>1.2768091312138157</v>
          </cell>
          <cell r="V112">
            <v>1.2350033385724242</v>
          </cell>
          <cell r="W112">
            <v>1.6418838051521707</v>
          </cell>
          <cell r="X112">
            <v>1.6841167216293522</v>
          </cell>
          <cell r="Y112">
            <v>1.7176984190504032</v>
          </cell>
          <cell r="Z112">
            <v>1.7501889307297582</v>
          </cell>
        </row>
        <row r="113">
          <cell r="U113">
            <v>1.3083031364566888</v>
          </cell>
          <cell r="V113">
            <v>1.2067160382168607</v>
          </cell>
          <cell r="W113">
            <v>1.6024717046534391</v>
          </cell>
          <cell r="X113">
            <v>1.6506163234304565</v>
          </cell>
          <cell r="Y113">
            <v>1.6835597416346701</v>
          </cell>
          <cell r="Z113">
            <v>1.7154524141963885</v>
          </cell>
        </row>
        <row r="114">
          <cell r="U114">
            <v>1.4032982722896528</v>
          </cell>
          <cell r="V114">
            <v>1.4137636031094354</v>
          </cell>
          <cell r="W114">
            <v>1.7147164247297428</v>
          </cell>
          <cell r="X114">
            <v>1.7456806261035274</v>
          </cell>
          <cell r="Y114">
            <v>1.7646794256576455</v>
          </cell>
          <cell r="Z114">
            <v>1.7833239904069533</v>
          </cell>
        </row>
        <row r="115">
          <cell r="U115">
            <v>1.3332049402250792</v>
          </cell>
          <cell r="V115">
            <v>1.2655945758821059</v>
          </cell>
          <cell r="W115">
            <v>1.6617836528060357</v>
          </cell>
          <cell r="X115">
            <v>1.7014152718300684</v>
          </cell>
          <cell r="Y115">
            <v>1.724051486203978</v>
          </cell>
          <cell r="Z115">
            <v>1.7461866239332982</v>
          </cell>
        </row>
        <row r="116">
          <cell r="U116">
            <v>1.2576149821619338</v>
          </cell>
          <cell r="V116">
            <v>1.2535911968481288</v>
          </cell>
          <cell r="W116">
            <v>1.6257048848979723</v>
          </cell>
          <cell r="X116">
            <v>1.6732198974703885</v>
          </cell>
          <cell r="Y116">
            <v>1.7197352220466735</v>
          </cell>
          <cell r="Z116">
            <v>1.7641827014578206</v>
          </cell>
        </row>
        <row r="117">
          <cell r="U117">
            <v>1.1938891728061032</v>
          </cell>
          <cell r="V117">
            <v>1.1610235487895069</v>
          </cell>
          <cell r="W117">
            <v>1.5633520882387462</v>
          </cell>
          <cell r="X117">
            <v>1.6277295949062667</v>
          </cell>
          <cell r="Y117">
            <v>1.68482363933999</v>
          </cell>
          <cell r="Z117">
            <v>1.7388332634186499</v>
          </cell>
        </row>
        <row r="118">
          <cell r="U118">
            <v>1.1566952610787322</v>
          </cell>
          <cell r="V118">
            <v>0.83021419051677503</v>
          </cell>
          <cell r="W118">
            <v>1.4517098413663925</v>
          </cell>
          <cell r="X118">
            <v>1.5669082106113965</v>
          </cell>
          <cell r="Y118">
            <v>1.6526525622703467</v>
          </cell>
          <cell r="Z118">
            <v>1.7316219162743209</v>
          </cell>
        </row>
        <row r="119">
          <cell r="U119">
            <v>1.1848353708264594</v>
          </cell>
          <cell r="V119">
            <v>0.76541667804001357</v>
          </cell>
          <cell r="W119">
            <v>1.3544398507557998</v>
          </cell>
          <cell r="X119">
            <v>1.4598212716328471</v>
          </cell>
          <cell r="Y119">
            <v>1.5542190282546033</v>
          </cell>
          <cell r="Z119">
            <v>1.64046941612609</v>
          </cell>
        </row>
        <row r="120">
          <cell r="U120">
            <v>1.0993026640168904</v>
          </cell>
          <cell r="V120">
            <v>0.47623417899637172</v>
          </cell>
          <cell r="W120">
            <v>1.1260653154494105</v>
          </cell>
          <cell r="X120">
            <v>1.3022875567869212</v>
          </cell>
          <cell r="Y120">
            <v>1.4376764015693928</v>
          </cell>
          <cell r="Z120">
            <v>1.55690174073127</v>
          </cell>
        </row>
        <row r="121">
          <cell r="U121">
            <v>1.1534185283390135</v>
          </cell>
          <cell r="V121">
            <v>0.48778829044468014</v>
          </cell>
          <cell r="W121">
            <v>1.2271256955681729</v>
          </cell>
          <cell r="X121">
            <v>1.4088896539206848</v>
          </cell>
          <cell r="Y121">
            <v>1.5351797751600074</v>
          </cell>
          <cell r="Z121">
            <v>1.6472942336894678</v>
          </cell>
        </row>
        <row r="122">
          <cell r="U122">
            <v>1.3638144378077883</v>
          </cell>
          <cell r="V122">
            <v>0.78750690882827468</v>
          </cell>
          <cell r="W122">
            <v>1.3922789178838135</v>
          </cell>
          <cell r="X122">
            <v>1.4887403837660362</v>
          </cell>
          <cell r="Y122">
            <v>1.5765241485974062</v>
          </cell>
          <cell r="Z122">
            <v>1.6572199495665723</v>
          </cell>
        </row>
        <row r="123">
          <cell r="U123">
            <v>1.2730059537841503</v>
          </cell>
          <cell r="V123">
            <v>0.48099920571853055</v>
          </cell>
          <cell r="W123">
            <v>1.2427963232234063</v>
          </cell>
          <cell r="X123">
            <v>1.3929695325085696</v>
          </cell>
          <cell r="Y123">
            <v>1.5090185027150029</v>
          </cell>
          <cell r="Z123">
            <v>1.612989597726155</v>
          </cell>
        </row>
        <row r="124">
          <cell r="U124">
            <v>1.4223288457337371</v>
          </cell>
          <cell r="V124">
            <v>0.56702257554939117</v>
          </cell>
          <cell r="W124">
            <v>1.3299382723898778</v>
          </cell>
          <cell r="X124">
            <v>1.455636171720508</v>
          </cell>
          <cell r="Y124">
            <v>1.5464789431474188</v>
          </cell>
          <cell r="Z124">
            <v>1.6297521735292657</v>
          </cell>
        </row>
        <row r="125">
          <cell r="U125">
            <v>1.4345516906456586</v>
          </cell>
          <cell r="V125">
            <v>0.42461392694692518</v>
          </cell>
          <cell r="W125">
            <v>1.226242972971664</v>
          </cell>
          <cell r="X125">
            <v>1.3591543811676512</v>
          </cell>
          <cell r="Y125">
            <v>1.4763407112491165</v>
          </cell>
          <cell r="Z125">
            <v>1.5812236059529279</v>
          </cell>
        </row>
        <row r="126">
          <cell r="U126">
            <v>1.4663044669725998</v>
          </cell>
          <cell r="V126">
            <v>0.40693070026977435</v>
          </cell>
          <cell r="W126">
            <v>1.2615527959561457</v>
          </cell>
          <cell r="X126">
            <v>1.4016508444405806</v>
          </cell>
          <cell r="Y126">
            <v>1.5133013913038056</v>
          </cell>
          <cell r="Z126">
            <v>1.6137286938512565</v>
          </cell>
        </row>
        <row r="127">
          <cell r="U127">
            <v>1.3716898366477546</v>
          </cell>
          <cell r="V127">
            <v>0.41673470036639526</v>
          </cell>
          <cell r="W127">
            <v>1.2886264039417319</v>
          </cell>
          <cell r="X127">
            <v>1.4283715675319859</v>
          </cell>
          <cell r="Y127">
            <v>1.5287591691994902</v>
          </cell>
          <cell r="Z127">
            <v>1.6199821263097716</v>
          </cell>
        </row>
        <row r="128">
          <cell r="U128">
            <v>1.2307623606458695</v>
          </cell>
          <cell r="V128">
            <v>0.26826986893031962</v>
          </cell>
          <cell r="W128">
            <v>0.98727096059120234</v>
          </cell>
          <cell r="X128">
            <v>1.3231149160199505</v>
          </cell>
          <cell r="Y128">
            <v>1.4281198519692415</v>
          </cell>
          <cell r="Z128">
            <v>1.5231390088477348</v>
          </cell>
        </row>
        <row r="129">
          <cell r="U129">
            <v>1.2726433686623659</v>
          </cell>
          <cell r="V129">
            <v>0.27884312378457665</v>
          </cell>
          <cell r="W129">
            <v>1.0855945915868064</v>
          </cell>
          <cell r="X129">
            <v>1.3855190606521388</v>
          </cell>
          <cell r="Y129">
            <v>1.4766605211933626</v>
          </cell>
          <cell r="Z129">
            <v>1.5601846410470726</v>
          </cell>
        </row>
        <row r="130">
          <cell r="U130">
            <v>1.4215322451006442</v>
          </cell>
          <cell r="V130">
            <v>0.64463422796383452</v>
          </cell>
          <cell r="W130">
            <v>1.4106674104602435</v>
          </cell>
          <cell r="X130">
            <v>1.630727668699764</v>
          </cell>
          <cell r="Y130">
            <v>1.6917807420286577</v>
          </cell>
          <cell r="Z130">
            <v>1.7493198476098351</v>
          </cell>
        </row>
        <row r="131">
          <cell r="U131">
            <v>1.4608926377869971</v>
          </cell>
          <cell r="V131">
            <v>0.78395633684779265</v>
          </cell>
          <cell r="W131">
            <v>1.4483344512764222</v>
          </cell>
          <cell r="X131">
            <v>1.6456386855399163</v>
          </cell>
          <cell r="Y131">
            <v>1.689250439772022</v>
          </cell>
          <cell r="Z131">
            <v>1.7310394261924937</v>
          </cell>
        </row>
        <row r="132">
          <cell r="U132">
            <v>1.3916221690275461</v>
          </cell>
          <cell r="V132">
            <v>0.42819807827570927</v>
          </cell>
          <cell r="W132">
            <v>1.2667475834846573</v>
          </cell>
          <cell r="X132">
            <v>1.5161574713158017</v>
          </cell>
          <cell r="Y132">
            <v>1.594301939349241</v>
          </cell>
          <cell r="Z132">
            <v>1.6667799760760584</v>
          </cell>
        </row>
        <row r="133">
          <cell r="U133">
            <v>1.4736197619874032</v>
          </cell>
          <cell r="V133">
            <v>0.69334716056261159</v>
          </cell>
          <cell r="W133">
            <v>1.3957990481341367</v>
          </cell>
          <cell r="X133">
            <v>1.5890515147771558</v>
          </cell>
          <cell r="Y133">
            <v>1.6578089411594952</v>
          </cell>
          <cell r="Z133">
            <v>1.722141402347185</v>
          </cell>
        </row>
        <row r="134">
          <cell r="U134">
            <v>1.6353303237916637</v>
          </cell>
          <cell r="V134">
            <v>0.83256123634262358</v>
          </cell>
          <cell r="W134">
            <v>1.4056802349197277</v>
          </cell>
          <cell r="X134">
            <v>1.5854320639672539</v>
          </cell>
          <cell r="Y134">
            <v>1.6455576687404598</v>
          </cell>
          <cell r="Z134">
            <v>1.7022723027265187</v>
          </cell>
        </row>
        <row r="135">
          <cell r="U135">
            <v>1.6832194127299938</v>
          </cell>
          <cell r="V135">
            <v>0.70289947200262359</v>
          </cell>
          <cell r="W135">
            <v>1.3994573476461716</v>
          </cell>
          <cell r="X135">
            <v>1.5850222614863119</v>
          </cell>
          <cell r="Y135">
            <v>1.6419438239903594</v>
          </cell>
          <cell r="Z135">
            <v>1.6957990780821437</v>
          </cell>
        </row>
        <row r="136">
          <cell r="U136">
            <v>1.6029637467480569</v>
          </cell>
          <cell r="V136">
            <v>0.70017244549669855</v>
          </cell>
          <cell r="W136">
            <v>1.358511980107439</v>
          </cell>
          <cell r="X136">
            <v>1.5422933318047665</v>
          </cell>
          <cell r="Y136">
            <v>1.6121043543161431</v>
          </cell>
          <cell r="Z136">
            <v>1.6773582089180796</v>
          </cell>
        </row>
        <row r="137">
          <cell r="U137">
            <v>1.5447601076340096</v>
          </cell>
          <cell r="V137">
            <v>0.57818516209026383</v>
          </cell>
          <cell r="W137">
            <v>1.2868883046532436</v>
          </cell>
          <cell r="X137">
            <v>1.5096838732967928</v>
          </cell>
          <cell r="Y137">
            <v>1.5800296988535145</v>
          </cell>
          <cell r="Z137">
            <v>1.6457505550924196</v>
          </cell>
        </row>
        <row r="138">
          <cell r="U138">
            <v>1.58424678027609</v>
          </cell>
          <cell r="V138">
            <v>0.5154548921496529</v>
          </cell>
          <cell r="W138">
            <v>1.2234812707139791</v>
          </cell>
          <cell r="X138">
            <v>1.4671367489639913</v>
          </cell>
          <cell r="Y138">
            <v>1.55178761293235</v>
          </cell>
          <cell r="Z138">
            <v>1.6298286020818344</v>
          </cell>
        </row>
        <row r="139">
          <cell r="U139">
            <v>1.6337567548777083</v>
          </cell>
          <cell r="V139">
            <v>0.96891733700775939</v>
          </cell>
          <cell r="W139">
            <v>1.4792586095595528</v>
          </cell>
          <cell r="X139">
            <v>1.6141846289292225</v>
          </cell>
          <cell r="Y139">
            <v>1.6684122320742181</v>
          </cell>
          <cell r="Z139">
            <v>1.7198498481597024</v>
          </cell>
        </row>
        <row r="140">
          <cell r="U140">
            <v>1.6180622684105457</v>
          </cell>
          <cell r="V140">
            <v>1.0434201756850614</v>
          </cell>
          <cell r="W140">
            <v>1.5135017367352241</v>
          </cell>
          <cell r="X140">
            <v>1.640492682536181</v>
          </cell>
          <cell r="Y140">
            <v>1.6889900382535734</v>
          </cell>
          <cell r="Z140">
            <v>1.7352437899664477</v>
          </cell>
        </row>
        <row r="141">
          <cell r="U141">
            <v>1.5929603545525004</v>
          </cell>
          <cell r="V141">
            <v>1.0762644250042022</v>
          </cell>
          <cell r="W141">
            <v>1.479944072199644</v>
          </cell>
          <cell r="X141">
            <v>1.6129118712456008</v>
          </cell>
          <cell r="Y141">
            <v>1.6665835484146347</v>
          </cell>
          <cell r="Z141">
            <v>1.7175207192925226</v>
          </cell>
        </row>
        <row r="142">
          <cell r="U142">
            <v>1.5802647675786012</v>
          </cell>
          <cell r="V142">
            <v>1.0639483775047491</v>
          </cell>
          <cell r="W142">
            <v>1.4490085629484619</v>
          </cell>
          <cell r="X142">
            <v>1.578832302480496</v>
          </cell>
          <cell r="Y142">
            <v>1.6374109920624151</v>
          </cell>
          <cell r="Z142">
            <v>1.692747278763717</v>
          </cell>
        </row>
        <row r="143">
          <cell r="U143">
            <v>1.5472096974353091</v>
          </cell>
          <cell r="V143">
            <v>0.91373145972923098</v>
          </cell>
          <cell r="W143">
            <v>1.3244748069060204</v>
          </cell>
          <cell r="X143">
            <v>1.4885147015842664</v>
          </cell>
          <cell r="Y143">
            <v>1.5533351764642505</v>
          </cell>
          <cell r="Z143">
            <v>1.6142085149927008</v>
          </cell>
        </row>
        <row r="144">
          <cell r="U144">
            <v>1.5698972431110978</v>
          </cell>
          <cell r="V144">
            <v>0.99424757333282188</v>
          </cell>
          <cell r="W144">
            <v>1.3143122047409139</v>
          </cell>
          <cell r="X144">
            <v>1.467272784720854</v>
          </cell>
          <cell r="Y144">
            <v>1.5371553501286876</v>
          </cell>
          <cell r="Z144">
            <v>1.6024717046534389</v>
          </cell>
        </row>
        <row r="145">
          <cell r="U145">
            <v>1.5542356305802159</v>
          </cell>
          <cell r="V145">
            <v>0.94009319229905575</v>
          </cell>
          <cell r="W145">
            <v>1.2816058418441327</v>
          </cell>
          <cell r="X145">
            <v>1.4343747496486536</v>
          </cell>
          <cell r="Y145">
            <v>1.5113773538031261</v>
          </cell>
          <cell r="Z145">
            <v>1.5828721465870443</v>
          </cell>
        </row>
        <row r="146">
          <cell r="U146">
            <v>1.6536507932013083</v>
          </cell>
          <cell r="V146">
            <v>1.1208596376139155</v>
          </cell>
          <cell r="W146">
            <v>1.3794686186522058</v>
          </cell>
          <cell r="X146">
            <v>1.5076908603461092</v>
          </cell>
          <cell r="Y146">
            <v>1.5634023508609578</v>
          </cell>
          <cell r="Z146">
            <v>1.6161731795140108</v>
          </cell>
        </row>
        <row r="147">
          <cell r="U147">
            <v>1.5397844874474302</v>
          </cell>
          <cell r="V147">
            <v>1.1217427060569642</v>
          </cell>
          <cell r="W147">
            <v>1.3244455527928234</v>
          </cell>
          <cell r="X147">
            <v>1.4573351342241423</v>
          </cell>
          <cell r="Y147">
            <v>1.5184185140469317</v>
          </cell>
          <cell r="Z147">
            <v>1.5759845361748808</v>
          </cell>
        </row>
        <row r="148">
          <cell r="U148">
            <v>1.5965223321146922</v>
          </cell>
          <cell r="V148">
            <v>1.1872639862626724</v>
          </cell>
          <cell r="W148">
            <v>1.329776918284719</v>
          </cell>
          <cell r="X148">
            <v>1.4174538233689924</v>
          </cell>
          <cell r="Y148">
            <v>1.4638686401131684</v>
          </cell>
          <cell r="Z148">
            <v>1.5082243418568044</v>
          </cell>
        </row>
        <row r="149">
          <cell r="U149">
            <v>1.6408944372958882</v>
          </cell>
          <cell r="V149">
            <v>1.2893428350434404</v>
          </cell>
          <cell r="W149">
            <v>1.4112064618161071</v>
          </cell>
          <cell r="X149">
            <v>1.4749002994539149</v>
          </cell>
          <cell r="Y149">
            <v>1.5068624039300227</v>
          </cell>
          <cell r="Z149">
            <v>1.5378344935744075</v>
          </cell>
        </row>
        <row r="150">
          <cell r="U150">
            <v>1.6214313637638686</v>
          </cell>
          <cell r="V150">
            <v>1.3336027210815626</v>
          </cell>
          <cell r="W150">
            <v>1.4377690140609845</v>
          </cell>
          <cell r="X150">
            <v>1.4908548068070768</v>
          </cell>
          <cell r="Y150">
            <v>1.5162562656951406</v>
          </cell>
          <cell r="Z150">
            <v>1.5410284421641314</v>
          </cell>
        </row>
        <row r="151">
          <cell r="U151">
            <v>1.6033623898609213</v>
          </cell>
          <cell r="V151">
            <v>1.2797136568902339</v>
          </cell>
          <cell r="W151">
            <v>1.3407764622458462</v>
          </cell>
          <cell r="X151">
            <v>1.4061974735633473</v>
          </cell>
          <cell r="Y151">
            <v>1.4411399635834359</v>
          </cell>
          <cell r="Z151">
            <v>1.4749025874666728</v>
          </cell>
        </row>
        <row r="152">
          <cell r="U152">
            <v>1.6259275914667104</v>
          </cell>
          <cell r="V152">
            <v>1.2511015891687018</v>
          </cell>
          <cell r="W152">
            <v>1.2789290594430511</v>
          </cell>
          <cell r="X152">
            <v>1.3347615643697284</v>
          </cell>
          <cell r="Y152">
            <v>1.3670580234514687</v>
          </cell>
          <cell r="Z152">
            <v>1.3983439720903452</v>
          </cell>
        </row>
        <row r="153">
          <cell r="U153">
            <v>1.6705963393711472</v>
          </cell>
          <cell r="V153">
            <v>1.2542761088351786</v>
          </cell>
          <cell r="W153">
            <v>1.2509327231892142</v>
          </cell>
          <cell r="X153">
            <v>1.3032659506684747</v>
          </cell>
          <cell r="Y153">
            <v>1.3396612438511539</v>
          </cell>
          <cell r="Z153">
            <v>1.3747783051586431</v>
          </cell>
        </row>
        <row r="154">
          <cell r="U154">
            <v>1.7361616451695796</v>
          </cell>
          <cell r="V154">
            <v>1.3558377309514484</v>
          </cell>
          <cell r="W154">
            <v>1.3737181105553955</v>
          </cell>
          <cell r="X154">
            <v>1.3951822465896702</v>
          </cell>
          <cell r="Y154">
            <v>1.4190664418500076</v>
          </cell>
          <cell r="Z154">
            <v>1.4423934640881411</v>
          </cell>
        </row>
        <row r="155">
          <cell r="U155">
            <v>1.7401331672114073</v>
          </cell>
          <cell r="V155">
            <v>1.2766441020999248</v>
          </cell>
          <cell r="W155">
            <v>1.2850337626370569</v>
          </cell>
          <cell r="X155">
            <v>1.3216998384142609</v>
          </cell>
          <cell r="Y155">
            <v>1.3467449939657992</v>
          </cell>
          <cell r="Z155">
            <v>1.3711781852355556</v>
          </cell>
        </row>
        <row r="156">
          <cell r="U156">
            <v>1.7801902346804794</v>
          </cell>
          <cell r="V156">
            <v>1.3809526193873587</v>
          </cell>
          <cell r="W156">
            <v>1.3684332977680009</v>
          </cell>
          <cell r="X156">
            <v>1.3945328315361107</v>
          </cell>
          <cell r="Y156">
            <v>1.4186623207775795</v>
          </cell>
          <cell r="Z156">
            <v>1.4422232694275876</v>
          </cell>
        </row>
        <row r="157">
          <cell r="U157">
            <v>1.8077699379815946</v>
          </cell>
          <cell r="V157">
            <v>1.4200724051688189</v>
          </cell>
          <cell r="W157">
            <v>1.4338265915652069</v>
          </cell>
          <cell r="X157">
            <v>1.4507516289565019</v>
          </cell>
          <cell r="Y157">
            <v>1.4674526002029904</v>
          </cell>
          <cell r="Z157">
            <v>1.4838792245958632</v>
          </cell>
        </row>
        <row r="158">
          <cell r="U158">
            <v>1.770790894536115</v>
          </cell>
          <cell r="V158">
            <v>1.4232745854823448</v>
          </cell>
          <cell r="W158">
            <v>1.4117647199677057</v>
          </cell>
          <cell r="X158">
            <v>1.4325551386100244</v>
          </cell>
          <cell r="Y158">
            <v>1.4435462428138055</v>
          </cell>
          <cell r="Z158">
            <v>1.4544178548074542</v>
          </cell>
        </row>
        <row r="159">
          <cell r="U159">
            <v>1.6904651243307178</v>
          </cell>
          <cell r="V159">
            <v>1.4091560302631529</v>
          </cell>
          <cell r="W159">
            <v>1.3819348723424376</v>
          </cell>
          <cell r="X159">
            <v>1.3985934167069076</v>
          </cell>
          <cell r="Y159">
            <v>1.4085327450411098</v>
          </cell>
          <cell r="Z159">
            <v>1.4183742545833022</v>
          </cell>
        </row>
        <row r="160">
          <cell r="U160">
            <v>1.7058097225826443</v>
          </cell>
          <cell r="V160">
            <v>1.4266226337795638</v>
          </cell>
          <cell r="W160">
            <v>1.4022931945286869</v>
          </cell>
          <cell r="X160">
            <v>1.4204083069050126</v>
          </cell>
          <cell r="Y160">
            <v>1.4363480124674057</v>
          </cell>
          <cell r="Z160">
            <v>1.4520376250133917</v>
          </cell>
        </row>
        <row r="161">
          <cell r="U161">
            <v>1.6969828974136316</v>
          </cell>
          <cell r="V161">
            <v>1.4691638389421851</v>
          </cell>
          <cell r="W161">
            <v>1.4448462480695059</v>
          </cell>
          <cell r="X161">
            <v>1.4329155080044824</v>
          </cell>
          <cell r="Y161">
            <v>1.431566439313757</v>
          </cell>
          <cell r="Z161">
            <v>1.4302155481778187</v>
          </cell>
        </row>
        <row r="162">
          <cell r="U162">
            <v>1.7076286576441739</v>
          </cell>
          <cell r="V162">
            <v>1.494742854064443</v>
          </cell>
          <cell r="W162">
            <v>1.4901339707863253</v>
          </cell>
          <cell r="X162">
            <v>1.496558086374711</v>
          </cell>
          <cell r="Y162">
            <v>1.5036639779971726</v>
          </cell>
          <cell r="Z162">
            <v>1.5107197319869874</v>
          </cell>
        </row>
        <row r="163">
          <cell r="U163">
            <v>1.7448638513727888</v>
          </cell>
          <cell r="V163">
            <v>1.4995114330554962</v>
          </cell>
          <cell r="W163">
            <v>1.5182651616537863</v>
          </cell>
          <cell r="X163">
            <v>1.5451766861800826</v>
          </cell>
          <cell r="Y163">
            <v>1.5638755333570098</v>
          </cell>
          <cell r="Z163">
            <v>1.5822311419958839</v>
          </cell>
        </row>
        <row r="164">
          <cell r="U164">
            <v>1.7887420720568521</v>
          </cell>
          <cell r="V164">
            <v>1.534156020737149</v>
          </cell>
          <cell r="W164">
            <v>1.5339187912315873</v>
          </cell>
          <cell r="X164">
            <v>1.5492015902196166</v>
          </cell>
          <cell r="Y164">
            <v>1.5631552019734407</v>
          </cell>
          <cell r="Z164">
            <v>1.5769167868421086</v>
          </cell>
        </row>
        <row r="165">
          <cell r="U165">
            <v>1.7788822675537403</v>
          </cell>
          <cell r="V165">
            <v>1.5568174219218018</v>
          </cell>
          <cell r="W165">
            <v>1.5401521409132646</v>
          </cell>
          <cell r="X165">
            <v>1.5495392770257492</v>
          </cell>
          <cell r="Y165">
            <v>1.5604052188567892</v>
          </cell>
          <cell r="Z165">
            <v>1.5711543600084923</v>
          </cell>
        </row>
        <row r="166">
          <cell r="U166">
            <v>1.7919515290127201</v>
          </cell>
          <cell r="V166">
            <v>1.5002500819418871</v>
          </cell>
          <cell r="W166">
            <v>1.4911294887856135</v>
          </cell>
          <cell r="X166">
            <v>1.5110331493422799</v>
          </cell>
          <cell r="Y166">
            <v>1.5280890187375649</v>
          </cell>
          <cell r="Z166">
            <v>1.5448588571416981</v>
          </cell>
        </row>
        <row r="167">
          <cell r="U167">
            <v>1.8143101347377215</v>
          </cell>
          <cell r="V167">
            <v>1.4470342704081165</v>
          </cell>
          <cell r="W167">
            <v>1.4318626740293761</v>
          </cell>
          <cell r="X167">
            <v>1.4555148733613861</v>
          </cell>
          <cell r="Y167">
            <v>1.4640860756698275</v>
          </cell>
          <cell r="Z167">
            <v>1.4725844363672869</v>
          </cell>
        </row>
        <row r="168">
          <cell r="U168">
            <v>1.7998537705511266</v>
          </cell>
          <cell r="V168">
            <v>1.4290185453296689</v>
          </cell>
          <cell r="W168">
            <v>1.406023456300886</v>
          </cell>
          <cell r="X168">
            <v>1.4276282246128675</v>
          </cell>
          <cell r="Y168">
            <v>1.4421074259391033</v>
          </cell>
          <cell r="Z168">
            <v>1.4563799686865784</v>
          </cell>
        </row>
        <row r="169">
          <cell r="U169">
            <v>1.7760823102855414</v>
          </cell>
          <cell r="V169">
            <v>1.4215167068296513</v>
          </cell>
          <cell r="W169">
            <v>1.3944361268115137</v>
          </cell>
          <cell r="X169">
            <v>1.4159745152213012</v>
          </cell>
          <cell r="Y169">
            <v>1.4300001933799584</v>
          </cell>
          <cell r="Z169">
            <v>1.4438318697609909</v>
          </cell>
        </row>
        <row r="170">
          <cell r="U170">
            <v>1.7613140015486048</v>
          </cell>
          <cell r="V170">
            <v>1.3974073821234601</v>
          </cell>
          <cell r="W170">
            <v>1.361694244251658</v>
          </cell>
          <cell r="X170">
            <v>1.3824369307925861</v>
          </cell>
          <cell r="Y170">
            <v>1.3938408148752917</v>
          </cell>
          <cell r="Z170">
            <v>1.4051161153604785</v>
          </cell>
        </row>
        <row r="171">
          <cell r="U171">
            <v>1.7980652703828024</v>
          </cell>
          <cell r="V171">
            <v>1.4595680567903169</v>
          </cell>
          <cell r="W171">
            <v>1.4282037641971004</v>
          </cell>
          <cell r="X171">
            <v>1.446095114237927</v>
          </cell>
          <cell r="Y171">
            <v>1.4525384581855689</v>
          </cell>
          <cell r="Z171">
            <v>1.4589405511047446</v>
          </cell>
        </row>
        <row r="172">
          <cell r="U172">
            <v>1.8157830956618157</v>
          </cell>
          <cell r="V172">
            <v>1.4867955895417468</v>
          </cell>
          <cell r="W172">
            <v>1.4534154819740461</v>
          </cell>
          <cell r="X172">
            <v>1.4682199105185627</v>
          </cell>
          <cell r="Y172">
            <v>1.4749460587144532</v>
          </cell>
          <cell r="Z172">
            <v>1.4816272679386822</v>
          </cell>
        </row>
        <row r="173">
          <cell r="U173">
            <v>1.7525706339787377</v>
          </cell>
          <cell r="V173">
            <v>1.4100353015016882</v>
          </cell>
          <cell r="W173">
            <v>1.3939648674241103</v>
          </cell>
          <cell r="X173">
            <v>1.4167750683734774</v>
          </cell>
          <cell r="Y173">
            <v>1.4317695128927905</v>
          </cell>
          <cell r="Z173">
            <v>1.4465424414652475</v>
          </cell>
        </row>
        <row r="174">
          <cell r="U174">
            <v>1.7244504095783624</v>
          </cell>
          <cell r="V174">
            <v>1.381686260112198</v>
          </cell>
          <cell r="W174">
            <v>1.4006434192133463</v>
          </cell>
          <cell r="X174">
            <v>1.4333950036129257</v>
          </cell>
          <cell r="Y174">
            <v>1.4536749335509687</v>
          </cell>
          <cell r="Z174">
            <v>1.4735517495129</v>
          </cell>
        </row>
        <row r="175">
          <cell r="U175">
            <v>1.7441063612016383</v>
          </cell>
          <cell r="V175">
            <v>1.3970859221980894</v>
          </cell>
          <cell r="W175">
            <v>1.3896885941879062</v>
          </cell>
          <cell r="X175">
            <v>1.4272923401539628</v>
          </cell>
          <cell r="Y175">
            <v>1.4508641317691906</v>
          </cell>
          <cell r="Z175">
            <v>1.4738930655989588</v>
          </cell>
        </row>
        <row r="176">
          <cell r="U176">
            <v>1.7944030878583157</v>
          </cell>
          <cell r="V176">
            <v>1.497811138054747</v>
          </cell>
          <cell r="W176">
            <v>1.4758128011324054</v>
          </cell>
          <cell r="X176">
            <v>1.4899987561667147</v>
          </cell>
          <cell r="Y176">
            <v>1.4993305929522593</v>
          </cell>
          <cell r="Z176">
            <v>1.508576151078056</v>
          </cell>
        </row>
        <row r="177">
          <cell r="U177">
            <v>1.7826939321916135</v>
          </cell>
          <cell r="V177">
            <v>1.4894847738066352</v>
          </cell>
          <cell r="W177">
            <v>1.5181358892273054</v>
          </cell>
          <cell r="X177">
            <v>1.5349104676986707</v>
          </cell>
          <cell r="Y177">
            <v>1.5487766649469539</v>
          </cell>
          <cell r="Z177">
            <v>1.5624532174238961</v>
          </cell>
        </row>
        <row r="178">
          <cell r="U178">
            <v>1.7544899699710759</v>
          </cell>
          <cell r="V178">
            <v>1.3752334137604658</v>
          </cell>
          <cell r="W178">
            <v>1.4271963524403164</v>
          </cell>
          <cell r="X178">
            <v>1.4685883788459704</v>
          </cell>
          <cell r="Y178">
            <v>1.4951375552067998</v>
          </cell>
          <cell r="Z178">
            <v>1.5210000639721821</v>
          </cell>
        </row>
        <row r="179">
          <cell r="U179">
            <v>1.7000962144648852</v>
          </cell>
          <cell r="V179">
            <v>1.3091460024409267</v>
          </cell>
          <cell r="W179">
            <v>1.3604661665002415</v>
          </cell>
          <cell r="X179">
            <v>1.4179892298606853</v>
          </cell>
          <cell r="Y179">
            <v>1.4602787542094631</v>
          </cell>
          <cell r="Z179">
            <v>1.5008522014205794</v>
          </cell>
        </row>
        <row r="180">
          <cell r="U180">
            <v>1.6753745431698501</v>
          </cell>
          <cell r="V180">
            <v>1.2743818725327547</v>
          </cell>
          <cell r="W180">
            <v>1.3917519413991293</v>
          </cell>
          <cell r="X180">
            <v>1.460262502069114</v>
          </cell>
          <cell r="Y180">
            <v>1.499944423351226</v>
          </cell>
          <cell r="Z180">
            <v>1.538111606319178</v>
          </cell>
        </row>
        <row r="181">
          <cell r="U181">
            <v>1.6430854030530153</v>
          </cell>
          <cell r="V181">
            <v>1.2647790567053649</v>
          </cell>
          <cell r="W181">
            <v>1.3650222045943508</v>
          </cell>
          <cell r="X181">
            <v>1.4404771020333049</v>
          </cell>
          <cell r="Y181">
            <v>1.4751199248105451</v>
          </cell>
          <cell r="Z181">
            <v>1.5086026976950229</v>
          </cell>
        </row>
        <row r="182">
          <cell r="U182">
            <v>1.547101783080203</v>
          </cell>
          <cell r="V182">
            <v>0.93954230666812233</v>
          </cell>
          <cell r="W182">
            <v>1.2068715987586447</v>
          </cell>
          <cell r="X182">
            <v>1.2965364886894721</v>
          </cell>
          <cell r="Y182">
            <v>1.3826151009355057</v>
          </cell>
          <cell r="Z182">
            <v>1.4618678659985851</v>
          </cell>
        </row>
        <row r="183">
          <cell r="U183">
            <v>1.5288543725837684</v>
          </cell>
          <cell r="V183">
            <v>0.96675188012412738</v>
          </cell>
          <cell r="W183">
            <v>1.2286429776401586</v>
          </cell>
          <cell r="X183">
            <v>1.3227393561716732</v>
          </cell>
          <cell r="Y183">
            <v>1.4133354334309305</v>
          </cell>
          <cell r="Z183">
            <v>1.4964013444566753</v>
          </cell>
        </row>
        <row r="184">
          <cell r="U184">
            <v>1.3889166020470727</v>
          </cell>
          <cell r="V184">
            <v>0.60135530426092432</v>
          </cell>
          <cell r="W184">
            <v>1.0808182428209629</v>
          </cell>
          <cell r="X184">
            <v>1.2270318883126992</v>
          </cell>
          <cell r="Y184">
            <v>1.3627544589035667</v>
          </cell>
          <cell r="Z184">
            <v>1.4822384308826089</v>
          </cell>
        </row>
        <row r="185">
          <cell r="U185">
            <v>1.3414070433327128</v>
          </cell>
          <cell r="V185">
            <v>0.29573208398991441</v>
          </cell>
          <cell r="W185">
            <v>1.0525020303410648</v>
          </cell>
          <cell r="X185">
            <v>1.2248072520534552</v>
          </cell>
          <cell r="Y185">
            <v>1.3806308536953629</v>
          </cell>
          <cell r="Z185">
            <v>1.5154151036120396</v>
          </cell>
        </row>
        <row r="186">
          <cell r="U186">
            <v>1.312768795703976</v>
          </cell>
          <cell r="V186">
            <v>0.35164230141065772</v>
          </cell>
          <cell r="W186">
            <v>1.0464414163392002</v>
          </cell>
          <cell r="X186">
            <v>1.2086916530258767</v>
          </cell>
          <cell r="Y186">
            <v>1.3577019667557886</v>
          </cell>
          <cell r="Z186">
            <v>1.4873606698546935</v>
          </cell>
        </row>
        <row r="187">
          <cell r="U187">
            <v>1.4255122499071644</v>
          </cell>
          <cell r="V187">
            <v>0.84813608041119271</v>
          </cell>
          <cell r="W187">
            <v>1.2291696799982084</v>
          </cell>
          <cell r="X187">
            <v>1.3248683245063868</v>
          </cell>
          <cell r="Y187">
            <v>1.4194486336520498</v>
          </cell>
          <cell r="Z187">
            <v>1.5058513778964535</v>
          </cell>
        </row>
        <row r="188">
          <cell r="U188">
            <v>1.4203931741152613</v>
          </cell>
          <cell r="V188">
            <v>1.0050339417085437</v>
          </cell>
          <cell r="W188">
            <v>1.3513664208186045</v>
          </cell>
          <cell r="X188">
            <v>1.4200192305215116</v>
          </cell>
          <cell r="Y188">
            <v>1.4887945399117566</v>
          </cell>
          <cell r="Z188">
            <v>1.553142655378895</v>
          </cell>
        </row>
        <row r="189">
          <cell r="U189">
            <v>1.349040187851889</v>
          </cell>
          <cell r="V189">
            <v>1.011568183870204</v>
          </cell>
          <cell r="W189">
            <v>1.3136188240794162</v>
          </cell>
          <cell r="X189">
            <v>1.3907120885764388</v>
          </cell>
          <cell r="Y189">
            <v>1.4678766522571243</v>
          </cell>
          <cell r="Z189">
            <v>1.5395110334693614</v>
          </cell>
        </row>
        <row r="190">
          <cell r="U190">
            <v>1.3258769045872054</v>
          </cell>
          <cell r="V190">
            <v>0.96759202622970564</v>
          </cell>
          <cell r="W190">
            <v>1.2874128115597734</v>
          </cell>
          <cell r="X190">
            <v>1.3795718153590639</v>
          </cell>
          <cell r="Y190">
            <v>1.4706010420478792</v>
          </cell>
          <cell r="Z190">
            <v>1.554030905162362</v>
          </cell>
        </row>
        <row r="191">
          <cell r="U191">
            <v>1.2461511475995868</v>
          </cell>
          <cell r="V191">
            <v>0.88546444671540181</v>
          </cell>
          <cell r="W191">
            <v>1.2423691393113523</v>
          </cell>
          <cell r="X191">
            <v>1.3385500248817312</v>
          </cell>
          <cell r="Y191">
            <v>1.4323450620984317</v>
          </cell>
          <cell r="Z191">
            <v>1.518092064272931</v>
          </cell>
        </row>
        <row r="192">
          <cell r="U192">
            <v>1.2504520717125316</v>
          </cell>
          <cell r="V192">
            <v>0.68968619826424971</v>
          </cell>
          <cell r="W192">
            <v>1.2747732411818535</v>
          </cell>
          <cell r="X192">
            <v>1.3744975515737128</v>
          </cell>
          <cell r="Y192">
            <v>1.470828505634582</v>
          </cell>
          <cell r="Z192">
            <v>1.5586897326025044</v>
          </cell>
        </row>
        <row r="193">
          <cell r="U193">
            <v>1.233186811661789</v>
          </cell>
          <cell r="V193">
            <v>0.51120555158427616</v>
          </cell>
          <cell r="W193">
            <v>1.2742448573112677</v>
          </cell>
          <cell r="X193">
            <v>1.4212994703185808</v>
          </cell>
          <cell r="Y193">
            <v>1.5553934686821929</v>
          </cell>
          <cell r="Z193">
            <v>1.673613867852664</v>
          </cell>
        </row>
        <row r="194">
          <cell r="U194">
            <v>0.98267551359513894</v>
          </cell>
          <cell r="V194">
            <v>-2.2337637721714945E-2</v>
          </cell>
          <cell r="W194">
            <v>0.8393708098926228</v>
          </cell>
          <cell r="X194">
            <v>1.1734445222906871</v>
          </cell>
          <cell r="Y194">
            <v>1.2968782769563372</v>
          </cell>
          <cell r="Z194">
            <v>1.4067364897738344</v>
          </cell>
        </row>
        <row r="195">
          <cell r="U195">
            <v>0.7474616403027774</v>
          </cell>
          <cell r="V195">
            <v>0.11376608963178242</v>
          </cell>
          <cell r="W195">
            <v>0.63731200849636915</v>
          </cell>
          <cell r="X195">
            <v>0.95369826374577804</v>
          </cell>
          <cell r="Y195">
            <v>1.034603405025613</v>
          </cell>
          <cell r="Z195">
            <v>1.1094500144487851</v>
          </cell>
        </row>
        <row r="196">
          <cell r="U196">
            <v>0.95102538117421032</v>
          </cell>
          <cell r="V196">
            <v>0.31262587300400985</v>
          </cell>
          <cell r="W196">
            <v>0.88538193880490912</v>
          </cell>
          <cell r="X196">
            <v>1.1431425988786346</v>
          </cell>
          <cell r="Y196">
            <v>1.2831147987867806</v>
          </cell>
          <cell r="Z196">
            <v>1.405878827365777</v>
          </cell>
        </row>
        <row r="197">
          <cell r="U197">
            <v>0.99895467927599468</v>
          </cell>
          <cell r="V197">
            <v>0.20716862899954111</v>
          </cell>
          <cell r="W197">
            <v>0.94440771849990424</v>
          </cell>
          <cell r="X197">
            <v>1.241467991153034</v>
          </cell>
          <cell r="Y197">
            <v>1.3455478845814144</v>
          </cell>
          <cell r="Z197">
            <v>1.4398090613574763</v>
          </cell>
        </row>
        <row r="198">
          <cell r="U198">
            <v>0.83433347809567271</v>
          </cell>
          <cell r="V198">
            <v>9.8513160503742019E-3</v>
          </cell>
          <cell r="W198">
            <v>0.75860715203173112</v>
          </cell>
          <cell r="X198">
            <v>1.0666054925330233</v>
          </cell>
          <cell r="Y198">
            <v>1.2187776694706107</v>
          </cell>
          <cell r="Z198">
            <v>1.3508226118116378</v>
          </cell>
        </row>
        <row r="199">
          <cell r="U199">
            <v>0.95733537475610597</v>
          </cell>
          <cell r="V199">
            <v>0.25014374329656608</v>
          </cell>
          <cell r="W199">
            <v>0.98110796416816315</v>
          </cell>
          <cell r="X199">
            <v>1.2519655077509122</v>
          </cell>
          <cell r="Y199">
            <v>1.3826903745551484</v>
          </cell>
          <cell r="Z199">
            <v>1.4982850982017832</v>
          </cell>
        </row>
        <row r="200">
          <cell r="U200">
            <v>1.0585948878920508</v>
          </cell>
          <cell r="V200">
            <v>0.27725287696124179</v>
          </cell>
          <cell r="W200">
            <v>1.1384097585421757</v>
          </cell>
          <cell r="X200">
            <v>1.4338933399191693</v>
          </cell>
          <cell r="Y200">
            <v>1.5045661661979259</v>
          </cell>
          <cell r="Z200">
            <v>1.570572336212233</v>
          </cell>
        </row>
        <row r="201">
          <cell r="U201">
            <v>1.0764514993644099</v>
          </cell>
          <cell r="V201">
            <v>0.49859108609764818</v>
          </cell>
          <cell r="W201">
            <v>1.2159211378417771</v>
          </cell>
          <cell r="X201">
            <v>1.4683120403295316</v>
          </cell>
          <cell r="Y201">
            <v>1.512728754516067</v>
          </cell>
          <cell r="Z201">
            <v>1.5552562401701151</v>
          </cell>
        </row>
        <row r="202">
          <cell r="U202">
            <v>1.0302602480296228</v>
          </cell>
          <cell r="V202">
            <v>0.55749926396366245</v>
          </cell>
          <cell r="W202">
            <v>1.1917990033942272</v>
          </cell>
          <cell r="X202">
            <v>1.4496916062496823</v>
          </cell>
          <cell r="Y202">
            <v>1.4988861678556964</v>
          </cell>
          <cell r="Z202">
            <v>1.545773675665213</v>
          </cell>
        </row>
        <row r="203">
          <cell r="U203">
            <v>1.025583492350894</v>
          </cell>
          <cell r="V203">
            <v>0.40606492818013207</v>
          </cell>
          <cell r="W203">
            <v>1.1574470743890022</v>
          </cell>
          <cell r="X203">
            <v>1.4194631443863659</v>
          </cell>
          <cell r="Y203">
            <v>1.4798188566294934</v>
          </cell>
          <cell r="Z203">
            <v>1.5367381790158225</v>
          </cell>
        </row>
        <row r="204">
          <cell r="U204">
            <v>0.95550559919371625</v>
          </cell>
          <cell r="V204">
            <v>0.39366239598901293</v>
          </cell>
          <cell r="W204">
            <v>1.1226868241092851</v>
          </cell>
          <cell r="X204">
            <v>1.3871440000744686</v>
          </cell>
          <cell r="Y204">
            <v>1.4535791079254869</v>
          </cell>
          <cell r="Z204">
            <v>1.5158742066557851</v>
          </cell>
        </row>
        <row r="205">
          <cell r="U205">
            <v>0.99609767019609396</v>
          </cell>
          <cell r="V205">
            <v>0.33632936927330237</v>
          </cell>
          <cell r="W205">
            <v>1.1327882471352477</v>
          </cell>
          <cell r="X205">
            <v>1.4064400668128483</v>
          </cell>
          <cell r="Y205">
            <v>1.4862754334832047</v>
          </cell>
          <cell r="Z205">
            <v>1.5602056505538751</v>
          </cell>
        </row>
        <row r="206">
          <cell r="U206">
            <v>0.93302849365534257</v>
          </cell>
          <cell r="V206">
            <v>5.3540766928029761E-2</v>
          </cell>
          <cell r="W206">
            <v>1.0014403769158362</v>
          </cell>
          <cell r="X206">
            <v>1.3280559525307993</v>
          </cell>
          <cell r="Y206">
            <v>1.4390884038211369</v>
          </cell>
          <cell r="Z206">
            <v>1.5390154481375546</v>
          </cell>
        </row>
        <row r="207">
          <cell r="U207">
            <v>1.0729327084234666</v>
          </cell>
          <cell r="V207">
            <v>0.58037034295698453</v>
          </cell>
          <cell r="W207">
            <v>1.2685238253853828</v>
          </cell>
          <cell r="X207">
            <v>1.5271209539448831</v>
          </cell>
          <cell r="Y207">
            <v>1.5967173480247201</v>
          </cell>
          <cell r="Z207">
            <v>1.6617836528060357</v>
          </cell>
        </row>
        <row r="208">
          <cell r="U208">
            <v>1.0889402803440758</v>
          </cell>
          <cell r="V208">
            <v>0.26337144939411722</v>
          </cell>
          <cell r="W208">
            <v>1.1555627179177999</v>
          </cell>
          <cell r="X208">
            <v>1.4468036821718007</v>
          </cell>
          <cell r="Y208">
            <v>1.5507934537998587</v>
          </cell>
          <cell r="Z208">
            <v>1.6449807165179029</v>
          </cell>
        </row>
        <row r="209">
          <cell r="U209">
            <v>0.99315903102380143</v>
          </cell>
          <cell r="V209">
            <v>0.25043960128688986</v>
          </cell>
          <cell r="W209">
            <v>1.1426578818067847</v>
          </cell>
          <cell r="X209">
            <v>1.4461869503599638</v>
          </cell>
          <cell r="Y209">
            <v>1.5569628674226803</v>
          </cell>
          <cell r="Z209">
            <v>1.6566821203239241</v>
          </cell>
        </row>
        <row r="210">
          <cell r="U210">
            <v>1.0825745335129724</v>
          </cell>
          <cell r="V210">
            <v>0.46460784816626227</v>
          </cell>
          <cell r="W210">
            <v>1.2312737196523833</v>
          </cell>
          <cell r="X210">
            <v>1.5003571519055185</v>
          </cell>
          <cell r="Y210">
            <v>1.6030757165184881</v>
          </cell>
          <cell r="Z210">
            <v>1.6962190962646511</v>
          </cell>
        </row>
        <row r="211">
          <cell r="U211">
            <v>1.0191648701937848</v>
          </cell>
          <cell r="V211">
            <v>0.39076424465512621</v>
          </cell>
          <cell r="W211">
            <v>1.1769026927232598</v>
          </cell>
          <cell r="X211">
            <v>1.4471801253062766</v>
          </cell>
          <cell r="Y211">
            <v>1.5568722299566731</v>
          </cell>
          <cell r="Z211">
            <v>1.6557125343260477</v>
          </cell>
        </row>
        <row r="212">
          <cell r="U212">
            <v>0.921155667458045</v>
          </cell>
          <cell r="V212">
            <v>0.13975324668517744</v>
          </cell>
          <cell r="W212">
            <v>1.0411208782144719</v>
          </cell>
          <cell r="X212">
            <v>1.3316243193009236</v>
          </cell>
          <cell r="Y212">
            <v>1.4540207643076488</v>
          </cell>
          <cell r="Z212">
            <v>1.563056744302304</v>
          </cell>
        </row>
        <row r="213">
          <cell r="U213">
            <v>0.75981006015537322</v>
          </cell>
          <cell r="V213">
            <v>-0.11249703122714604</v>
          </cell>
          <cell r="W213">
            <v>0.86819232838312377</v>
          </cell>
          <cell r="X213">
            <v>1.2176389950897506</v>
          </cell>
          <cell r="Y213">
            <v>1.3548552922845101</v>
          </cell>
          <cell r="Z213">
            <v>1.4754950065781927</v>
          </cell>
        </row>
        <row r="214">
          <cell r="U214">
            <v>0.72493135410633291</v>
          </cell>
          <cell r="V214">
            <v>-0.21516298094827135</v>
          </cell>
          <cell r="W214">
            <v>0.740464832543824</v>
          </cell>
          <cell r="X214">
            <v>1.1955000113758349</v>
          </cell>
          <cell r="Y214">
            <v>1.3700912976137976</v>
          </cell>
          <cell r="Z214">
            <v>1.5186835391656361</v>
          </cell>
        </row>
        <row r="215">
          <cell r="U215">
            <v>0.59947093841468724</v>
          </cell>
          <cell r="V215">
            <v>-0.36656656222980238</v>
          </cell>
          <cell r="W215">
            <v>0.55216524429478531</v>
          </cell>
          <cell r="X215">
            <v>0.98369140314948</v>
          </cell>
          <cell r="Y215">
            <v>1.1731506443840143</v>
          </cell>
          <cell r="Z215">
            <v>1.3323686576132814</v>
          </cell>
        </row>
        <row r="216">
          <cell r="U216">
            <v>0.6528353523877054</v>
          </cell>
          <cell r="V216">
            <v>-0.54174885641950055</v>
          </cell>
          <cell r="W216">
            <v>0.49867004313594993</v>
          </cell>
          <cell r="X216">
            <v>0.98238928552797788</v>
          </cell>
          <cell r="Y216">
            <v>1.2052160311990496</v>
          </cell>
          <cell r="Z216">
            <v>1.3873263284583828</v>
          </cell>
        </row>
        <row r="217">
          <cell r="U217">
            <v>0.57853273334614252</v>
          </cell>
          <cell r="V217">
            <v>-0.79444927609027005</v>
          </cell>
          <cell r="W217">
            <v>0.41047254991870363</v>
          </cell>
          <cell r="X217">
            <v>0.99511300280995774</v>
          </cell>
          <cell r="Y217">
            <v>1.2605553857395444</v>
          </cell>
          <cell r="Z217">
            <v>1.4701137742087176</v>
          </cell>
        </row>
        <row r="218">
          <cell r="U218">
            <v>0.60835119560273554</v>
          </cell>
          <cell r="V218">
            <v>-0.46696824070221421</v>
          </cell>
          <cell r="W218">
            <v>0.65783083543237775</v>
          </cell>
          <cell r="X218">
            <v>1.1243450105637165</v>
          </cell>
          <cell r="Y218">
            <v>1.3120960002658486</v>
          </cell>
          <cell r="Z218">
            <v>1.4701068772051209</v>
          </cell>
        </row>
        <row r="219">
          <cell r="U219">
            <v>0.74586495925582186</v>
          </cell>
          <cell r="V219">
            <v>-0.11174753598267755</v>
          </cell>
          <cell r="W219">
            <v>0.99697446481631669</v>
          </cell>
          <cell r="X219">
            <v>1.3634273935250916</v>
          </cell>
          <cell r="Y219">
            <v>1.4736227711825578</v>
          </cell>
          <cell r="Z219">
            <v>1.5728714336821255</v>
          </cell>
        </row>
        <row r="220">
          <cell r="U220">
            <v>0.86644761642887902</v>
          </cell>
          <cell r="V220">
            <v>-0.16524027606352276</v>
          </cell>
          <cell r="W220">
            <v>0.97047205189807839</v>
          </cell>
          <cell r="X220">
            <v>1.3588178144786669</v>
          </cell>
          <cell r="Y220">
            <v>1.5056184309950915</v>
          </cell>
          <cell r="Z220">
            <v>1.6336016046829613</v>
          </cell>
        </row>
        <row r="221">
          <cell r="U221">
            <v>0.93096902940547366</v>
          </cell>
          <cell r="V221">
            <v>6.8499416424692261E-2</v>
          </cell>
          <cell r="W221">
            <v>1.072781528633588</v>
          </cell>
          <cell r="X221">
            <v>1.3881426519775082</v>
          </cell>
          <cell r="Y221">
            <v>1.5058868698031935</v>
          </cell>
          <cell r="Z221">
            <v>1.6112163301115114</v>
          </cell>
        </row>
        <row r="222">
          <cell r="U222">
            <v>0.95164164531453854</v>
          </cell>
          <cell r="V222">
            <v>0.26565883141692104</v>
          </cell>
          <cell r="W222">
            <v>1.1197506248151021</v>
          </cell>
          <cell r="X222">
            <v>1.4064131149134116</v>
          </cell>
          <cell r="Y222">
            <v>1.508642516299165</v>
          </cell>
          <cell r="Z222">
            <v>1.6013835630715587</v>
          </cell>
        </row>
        <row r="223">
          <cell r="U223">
            <v>0.86310880880601593</v>
          </cell>
          <cell r="V223">
            <v>-4.1822494853838661E-2</v>
          </cell>
          <cell r="W223">
            <v>0.97461246879134478</v>
          </cell>
          <cell r="X223">
            <v>1.3443363048591341</v>
          </cell>
          <cell r="Y223">
            <v>1.4838610839240229</v>
          </cell>
          <cell r="Z223">
            <v>1.6062809344188789</v>
          </cell>
        </row>
        <row r="224">
          <cell r="U224">
            <v>0.73400760568554568</v>
          </cell>
          <cell r="V224">
            <v>-0.31520401716342317</v>
          </cell>
          <cell r="W224">
            <v>0.82787036272110504</v>
          </cell>
          <cell r="X224">
            <v>1.2470725228622401</v>
          </cell>
          <cell r="Y224">
            <v>1.4088114382163976</v>
          </cell>
          <cell r="Z224">
            <v>1.5479964570999833</v>
          </cell>
        </row>
        <row r="225">
          <cell r="U225">
            <v>0.87451830087741811</v>
          </cell>
          <cell r="V225">
            <v>-0.31416294970137826</v>
          </cell>
          <cell r="W225">
            <v>0.87007924006946191</v>
          </cell>
          <cell r="X225">
            <v>1.2943435323719821</v>
          </cell>
          <cell r="Y225">
            <v>1.4521172134010198</v>
          </cell>
          <cell r="Z225">
            <v>1.5883572688228615</v>
          </cell>
        </row>
        <row r="226">
          <cell r="U226">
            <v>0.74979504600256752</v>
          </cell>
          <cell r="V226">
            <v>-0.68032967684933077</v>
          </cell>
          <cell r="W226">
            <v>0.57326506838309854</v>
          </cell>
          <cell r="X226">
            <v>1.1272807270157945</v>
          </cell>
          <cell r="Y226">
            <v>1.3479692467982225</v>
          </cell>
          <cell r="Z226">
            <v>1.5286507610644375</v>
          </cell>
        </row>
        <row r="227">
          <cell r="U227">
            <v>0.50935828284736484</v>
          </cell>
          <cell r="V227">
            <v>-1.215640609193618</v>
          </cell>
          <cell r="W227">
            <v>0.23856010324114404</v>
          </cell>
          <cell r="X227">
            <v>0.84471739098085019</v>
          </cell>
          <cell r="Y227">
            <v>1.0969175200253536</v>
          </cell>
          <cell r="Z227">
            <v>1.298151435079129</v>
          </cell>
        </row>
        <row r="228">
          <cell r="U228">
            <v>0.4920450583617762</v>
          </cell>
          <cell r="V228">
            <v>-0.98202997358824495</v>
          </cell>
          <cell r="W228">
            <v>0.23534876375257197</v>
          </cell>
          <cell r="X228">
            <v>0.72969605830702322</v>
          </cell>
          <cell r="Y228">
            <v>0.93924524948633936</v>
          </cell>
          <cell r="Z228">
            <v>1.1124001313333785</v>
          </cell>
        </row>
        <row r="229">
          <cell r="U229">
            <v>0.45774276948728199</v>
          </cell>
          <cell r="V229">
            <v>-1.0261893067419936</v>
          </cell>
          <cell r="W229">
            <v>0.240252357451577</v>
          </cell>
          <cell r="X229">
            <v>0.81033893033016713</v>
          </cell>
          <cell r="Y229">
            <v>1.0534824174456858</v>
          </cell>
          <cell r="Z229">
            <v>1.2489184449189394</v>
          </cell>
        </row>
        <row r="230">
          <cell r="U230">
            <v>0.13964941520461752</v>
          </cell>
          <cell r="V230">
            <v>-0.93805077365671896</v>
          </cell>
          <cell r="W230">
            <v>0.22633046769727405</v>
          </cell>
          <cell r="X230">
            <v>0.78499227296796414</v>
          </cell>
          <cell r="Y230">
            <v>1.0162048427592967</v>
          </cell>
          <cell r="Z230">
            <v>1.2038697990210716</v>
          </cell>
        </row>
        <row r="231">
          <cell r="U231">
            <v>2.9021918794044824E-2</v>
          </cell>
          <cell r="V231">
            <v>-1.0127190365471754</v>
          </cell>
          <cell r="W231">
            <v>7.809928198305191E-2</v>
          </cell>
          <cell r="X231">
            <v>0.65270532211215071</v>
          </cell>
          <cell r="Y231">
            <v>0.91740211406011873</v>
          </cell>
          <cell r="Z231">
            <v>1.1264965504905353</v>
          </cell>
        </row>
        <row r="232">
          <cell r="U232">
            <v>-3.4640000209900754E-2</v>
          </cell>
          <cell r="V232">
            <v>-1.1818852078619313</v>
          </cell>
          <cell r="W232">
            <v>-0.10458304019243997</v>
          </cell>
          <cell r="X232">
            <v>0.5609862769576065</v>
          </cell>
          <cell r="Y232">
            <v>0.88583152438944646</v>
          </cell>
          <cell r="Z232">
            <v>1.1306276181001207</v>
          </cell>
        </row>
        <row r="233">
          <cell r="U233">
            <v>0.11324668999741619</v>
          </cell>
          <cell r="V233">
            <v>-0.88275924866536271</v>
          </cell>
          <cell r="W233">
            <v>9.7616608859856333E-2</v>
          </cell>
          <cell r="X233">
            <v>0.66239927161116485</v>
          </cell>
          <cell r="Y233">
            <v>0.94869596462283079</v>
          </cell>
          <cell r="Z233">
            <v>1.1710073660834599</v>
          </cell>
        </row>
        <row r="234">
          <cell r="U234">
            <v>0.21156036954411955</v>
          </cell>
          <cell r="V234">
            <v>-0.76001374281688983</v>
          </cell>
          <cell r="W234">
            <v>0.31127163788486684</v>
          </cell>
          <cell r="X234">
            <v>0.81304353713534006</v>
          </cell>
          <cell r="Y234">
            <v>1.0672110568617703</v>
          </cell>
          <cell r="Z234">
            <v>1.2696931268610594</v>
          </cell>
        </row>
        <row r="235">
          <cell r="U235">
            <v>0.13713582745458655</v>
          </cell>
          <cell r="V235">
            <v>-1.1159314024385769</v>
          </cell>
          <cell r="W235">
            <v>4.4026454748978545E-2</v>
          </cell>
          <cell r="X235">
            <v>0.61253889631145941</v>
          </cell>
          <cell r="Y235">
            <v>0.93033563879474002</v>
          </cell>
          <cell r="Z235">
            <v>1.1711220796484649</v>
          </cell>
        </row>
        <row r="236">
          <cell r="U236">
            <v>7.3589903871053242E-2</v>
          </cell>
          <cell r="V236">
            <v>-1.0764008003028904</v>
          </cell>
          <cell r="W236">
            <v>-0.19659899609209744</v>
          </cell>
          <cell r="X236">
            <v>0.32195305587914863</v>
          </cell>
          <cell r="Y236">
            <v>0.67776447102035098</v>
          </cell>
          <cell r="Z236">
            <v>0.93966344939589674</v>
          </cell>
        </row>
        <row r="237">
          <cell r="U237">
            <v>5.4055724989990686E-2</v>
          </cell>
          <cell r="V237">
            <v>-0.93366580805824484</v>
          </cell>
          <cell r="W237">
            <v>-0.10712874472047504</v>
          </cell>
          <cell r="X237">
            <v>0.39978902960992863</v>
          </cell>
          <cell r="Y237">
            <v>0.7406555712276377</v>
          </cell>
          <cell r="Z237">
            <v>0.99440296198976252</v>
          </cell>
        </row>
        <row r="238">
          <cell r="U238">
            <v>-3.2855009013693366E-3</v>
          </cell>
          <cell r="V238">
            <v>-1.3549507448399605</v>
          </cell>
          <cell r="W238">
            <v>-0.31613641816337434</v>
          </cell>
          <cell r="X238">
            <v>0.28447192543888788</v>
          </cell>
          <cell r="Y238">
            <v>0.65329346710423875</v>
          </cell>
          <cell r="Z238">
            <v>0.92213760554606483</v>
          </cell>
        </row>
        <row r="239">
          <cell r="U239">
            <v>0.1090793371570794</v>
          </cell>
          <cell r="V239">
            <v>-1.2890587633956117</v>
          </cell>
          <cell r="W239">
            <v>-0.30147002422816677</v>
          </cell>
          <cell r="X239">
            <v>0.30780082624530192</v>
          </cell>
          <cell r="Y239">
            <v>0.68376833637715795</v>
          </cell>
          <cell r="Z239">
            <v>0.95636876972726259</v>
          </cell>
        </row>
        <row r="240">
          <cell r="U240">
            <v>1.0612858633826004E-3</v>
          </cell>
          <cell r="V240">
            <v>-1.2119377739802328</v>
          </cell>
          <cell r="W240">
            <v>-0.24434165183038986</v>
          </cell>
          <cell r="X240">
            <v>0.36076058632368441</v>
          </cell>
          <cell r="Y240">
            <v>0.74396861363845657</v>
          </cell>
          <cell r="Z240">
            <v>1.0203335797890152</v>
          </cell>
        </row>
        <row r="241">
          <cell r="U241">
            <v>1.0600289569189139E-2</v>
          </cell>
          <cell r="V241">
            <v>-0.96766297674663426</v>
          </cell>
          <cell r="W241">
            <v>-9.2696598186186793E-2</v>
          </cell>
          <cell r="X241">
            <v>0.44094164107164219</v>
          </cell>
          <cell r="Y241">
            <v>0.78317982226282967</v>
          </cell>
          <cell r="Z241">
            <v>1.037683245520203</v>
          </cell>
        </row>
        <row r="242">
          <cell r="U242">
            <v>-0.14006792637160964</v>
          </cell>
          <cell r="V242">
            <v>-1.164015183268811</v>
          </cell>
          <cell r="W242">
            <v>-0.26132580385440807</v>
          </cell>
          <cell r="X242">
            <v>0.33792118638631735</v>
          </cell>
          <cell r="Y242">
            <v>0.72126319491060475</v>
          </cell>
          <cell r="Z242">
            <v>0.99769743196386906</v>
          </cell>
        </row>
        <row r="243">
          <cell r="U243">
            <v>-8.9035639182084042E-2</v>
          </cell>
          <cell r="V243">
            <v>-1.0808116640426031</v>
          </cell>
          <cell r="W243">
            <v>-7.3517377358397376E-2</v>
          </cell>
          <cell r="X243">
            <v>0.4861353111729742</v>
          </cell>
          <cell r="Y243">
            <v>0.82370164653201705</v>
          </cell>
          <cell r="Z243">
            <v>1.0756233905982575</v>
          </cell>
        </row>
        <row r="244">
          <cell r="U244">
            <v>-0.22446837203618147</v>
          </cell>
          <cell r="V244">
            <v>-0.98280453593249462</v>
          </cell>
          <cell r="W244">
            <v>0.14406571133942206</v>
          </cell>
          <cell r="X244">
            <v>0.67026742375310222</v>
          </cell>
          <cell r="Y244">
            <v>0.96098107467811389</v>
          </cell>
          <cell r="Z244">
            <v>1.185939171436112</v>
          </cell>
        </row>
        <row r="245">
          <cell r="U245">
            <v>-0.4260545400550968</v>
          </cell>
          <cell r="V245">
            <v>-1.1862311228497788</v>
          </cell>
          <cell r="W245">
            <v>-1.2710436442518975E-2</v>
          </cell>
          <cell r="X245">
            <v>0.56290750713550031</v>
          </cell>
          <cell r="Y245">
            <v>0.89321451221657711</v>
          </cell>
          <cell r="Z245">
            <v>1.1410873161762005</v>
          </cell>
        </row>
        <row r="246">
          <cell r="U246">
            <v>-0.30821297423282445</v>
          </cell>
          <cell r="V246">
            <v>-1.0721553797057493</v>
          </cell>
          <cell r="W246">
            <v>-1.7074950790465903E-2</v>
          </cell>
          <cell r="X246">
            <v>0.54219056095368845</v>
          </cell>
          <cell r="Y246">
            <v>0.87971802964327617</v>
          </cell>
          <cell r="Z246">
            <v>1.131618217170844</v>
          </cell>
        </row>
        <row r="247">
          <cell r="U247">
            <v>-0.64181756001535983</v>
          </cell>
          <cell r="V247">
            <v>-1.226457023878925</v>
          </cell>
          <cell r="W247">
            <v>-0.13498387553872582</v>
          </cell>
          <cell r="X247">
            <v>0.44007907262421198</v>
          </cell>
          <cell r="Y247">
            <v>0.79123984928538504</v>
          </cell>
          <cell r="Z247">
            <v>1.0506223042694369</v>
          </cell>
        </row>
        <row r="248">
          <cell r="U248">
            <v>-0.13795916726324128</v>
          </cell>
          <cell r="V248">
            <v>-0.78838136325212393</v>
          </cell>
          <cell r="W248">
            <v>0.30776407248446913</v>
          </cell>
          <cell r="X248">
            <v>0.76569107303565431</v>
          </cell>
          <cell r="Y248">
            <v>1.0138819445075264</v>
          </cell>
          <cell r="Z248">
            <v>1.2125598300632234</v>
          </cell>
        </row>
        <row r="249">
          <cell r="U249">
            <v>3.4383052675873702E-2</v>
          </cell>
          <cell r="V249">
            <v>-0.5767161695882761</v>
          </cell>
          <cell r="W249">
            <v>0.64455549669199508</v>
          </cell>
          <cell r="X249">
            <v>1.0333054724674564</v>
          </cell>
          <cell r="Y249">
            <v>1.1848022172502488</v>
          </cell>
          <cell r="Z249">
            <v>1.3163385261323775</v>
          </cell>
        </row>
        <row r="250">
          <cell r="U250">
            <v>-3.0894929257389712E-2</v>
          </cell>
          <cell r="V250">
            <v>-0.68466327091163504</v>
          </cell>
          <cell r="W250">
            <v>0.63946155314014108</v>
          </cell>
          <cell r="X250">
            <v>1.0750570290465729</v>
          </cell>
          <cell r="Y250">
            <v>1.2394055830748465</v>
          </cell>
          <cell r="Z250">
            <v>1.3805177083424363</v>
          </cell>
        </row>
        <row r="251">
          <cell r="U251">
            <v>0.16732764732309799</v>
          </cell>
          <cell r="V251">
            <v>-0.40000006867710602</v>
          </cell>
          <cell r="W251">
            <v>0.82580569233479939</v>
          </cell>
          <cell r="X251">
            <v>1.1806591405484876</v>
          </cell>
          <cell r="Y251">
            <v>1.3048727865795526</v>
          </cell>
          <cell r="Z251">
            <v>1.4153481815106277</v>
          </cell>
        </row>
        <row r="252">
          <cell r="U252">
            <v>-7.4670828626190358E-2</v>
          </cell>
          <cell r="V252">
            <v>-0.63225906404952181</v>
          </cell>
          <cell r="W252">
            <v>0.64610274172495497</v>
          </cell>
          <cell r="X252">
            <v>1.0710320943569167</v>
          </cell>
          <cell r="Y252">
            <v>1.2518740020531887</v>
          </cell>
          <cell r="Z252">
            <v>1.4049664476348172</v>
          </cell>
        </row>
        <row r="253">
          <cell r="U253">
            <v>-0.15153613640533675</v>
          </cell>
          <cell r="V253">
            <v>-0.68416761777936874</v>
          </cell>
          <cell r="W253">
            <v>0.60076321521097964</v>
          </cell>
          <cell r="X253">
            <v>1.0515591150567427</v>
          </cell>
          <cell r="Y253">
            <v>1.2399845280217754</v>
          </cell>
          <cell r="Z253">
            <v>1.3984724067925904</v>
          </cell>
        </row>
        <row r="254">
          <cell r="U254">
            <v>1.0672979293871718E-2</v>
          </cell>
          <cell r="V254">
            <v>-0.83826544243638812</v>
          </cell>
          <cell r="W254">
            <v>0.62938702308543426</v>
          </cell>
          <cell r="X254">
            <v>1.1245918776270576</v>
          </cell>
          <cell r="Y254">
            <v>1.314975572497906</v>
          </cell>
          <cell r="Z254">
            <v>1.4748453855771644</v>
          </cell>
        </row>
        <row r="255">
          <cell r="U255">
            <v>0.38610101130263552</v>
          </cell>
          <cell r="V255">
            <v>-0.48100795535680874</v>
          </cell>
          <cell r="W255">
            <v>0.88536131076356139</v>
          </cell>
          <cell r="X255">
            <v>1.2837797919119831</v>
          </cell>
          <cell r="Y255">
            <v>1.4103184576202403</v>
          </cell>
          <cell r="Z255">
            <v>1.5226286968266629</v>
          </cell>
        </row>
        <row r="256">
          <cell r="U256">
            <v>0.32644302507903539</v>
          </cell>
          <cell r="V256">
            <v>-0.6102777027376507</v>
          </cell>
          <cell r="W256">
            <v>0.73034662154905161</v>
          </cell>
          <cell r="X256">
            <v>1.1296586570734353</v>
          </cell>
          <cell r="Y256">
            <v>1.2748039850865276</v>
          </cell>
          <cell r="Z256">
            <v>1.4015277417604799</v>
          </cell>
        </row>
        <row r="257">
          <cell r="U257">
            <v>0.28505314490265227</v>
          </cell>
          <cell r="V257">
            <v>-0.676309729370277</v>
          </cell>
          <cell r="W257">
            <v>0.74140863355768327</v>
          </cell>
          <cell r="X257">
            <v>1.1335578507307984</v>
          </cell>
          <cell r="Y257">
            <v>1.268225659664918</v>
          </cell>
          <cell r="Z257">
            <v>1.3868916826878375</v>
          </cell>
        </row>
        <row r="258">
          <cell r="U258">
            <v>0.50721111694543131</v>
          </cell>
          <cell r="V258">
            <v>-0.38219790116981833</v>
          </cell>
          <cell r="W258">
            <v>0.88931411292595253</v>
          </cell>
          <cell r="X258">
            <v>1.1935466402821093</v>
          </cell>
          <cell r="Y258">
            <v>1.2847764531795147</v>
          </cell>
          <cell r="Z258">
            <v>1.3683747598169398</v>
          </cell>
        </row>
        <row r="259">
          <cell r="U259">
            <v>0.46718639804397938</v>
          </cell>
          <cell r="V259">
            <v>-0.32227351722140007</v>
          </cell>
          <cell r="W259">
            <v>0.86529213090233936</v>
          </cell>
          <cell r="X259">
            <v>1.1639317547887522</v>
          </cell>
          <cell r="Y259">
            <v>1.2592561279491672</v>
          </cell>
          <cell r="Z259">
            <v>1.3462793325816544</v>
          </cell>
        </row>
        <row r="260">
          <cell r="U260">
            <v>0.56221714806217538</v>
          </cell>
          <cell r="V260">
            <v>-0.42924563677356775</v>
          </cell>
          <cell r="W260">
            <v>0.77666078078776291</v>
          </cell>
          <cell r="X260">
            <v>1.0812965664584218</v>
          </cell>
          <cell r="Y260">
            <v>1.1813897151256778</v>
          </cell>
          <cell r="Z260">
            <v>1.2723694981342861</v>
          </cell>
        </row>
        <row r="261">
          <cell r="U261">
            <v>0.66797331646929536</v>
          </cell>
          <cell r="V261">
            <v>-0.21682604882233378</v>
          </cell>
          <cell r="W261">
            <v>0.82354805321609614</v>
          </cell>
          <cell r="X261">
            <v>1.1078263749623949</v>
          </cell>
          <cell r="Y261">
            <v>1.1991723003222918</v>
          </cell>
          <cell r="Z261">
            <v>1.2828680847257385</v>
          </cell>
        </row>
        <row r="262">
          <cell r="U262">
            <v>0.67652786260671016</v>
          </cell>
          <cell r="V262">
            <v>-7.3452802209044835E-2</v>
          </cell>
          <cell r="W262">
            <v>0.89921781552474167</v>
          </cell>
          <cell r="X262">
            <v>1.1387236307347157</v>
          </cell>
          <cell r="Y262">
            <v>1.2042267720733972</v>
          </cell>
          <cell r="Z262">
            <v>1.2657017573206397</v>
          </cell>
        </row>
        <row r="263">
          <cell r="U263">
            <v>0.79057010605222111</v>
          </cell>
          <cell r="V263">
            <v>-0.14112587210456881</v>
          </cell>
          <cell r="W263">
            <v>0.82381572915428591</v>
          </cell>
          <cell r="X263">
            <v>1.0443250431942841</v>
          </cell>
          <cell r="Y263">
            <v>1.1013518659304227</v>
          </cell>
          <cell r="Z263">
            <v>1.1553013331122164</v>
          </cell>
        </row>
        <row r="264">
          <cell r="U264">
            <v>0.78222777986268999</v>
          </cell>
          <cell r="V264">
            <v>6.4292877649036002E-3</v>
          </cell>
          <cell r="W264">
            <v>0.89912422695224492</v>
          </cell>
          <cell r="X264">
            <v>1.1123014957916251</v>
          </cell>
          <cell r="Y264">
            <v>1.1631976837070823</v>
          </cell>
          <cell r="Z264">
            <v>1.211628425136813</v>
          </cell>
        </row>
        <row r="265">
          <cell r="U265">
            <v>0.74142307931250007</v>
          </cell>
          <cell r="V265">
            <v>-0.14895254689347628</v>
          </cell>
          <cell r="W265">
            <v>0.81195635622121309</v>
          </cell>
          <cell r="X265">
            <v>1.0413397506691882</v>
          </cell>
          <cell r="Y265">
            <v>1.1074927404740469</v>
          </cell>
          <cell r="Z265">
            <v>1.16953973210789</v>
          </cell>
        </row>
        <row r="266">
          <cell r="U266">
            <v>0.66383851293249929</v>
          </cell>
          <cell r="V266">
            <v>-0.23747069646025584</v>
          </cell>
          <cell r="W266">
            <v>0.71882467384971949</v>
          </cell>
          <cell r="X266">
            <v>0.95924293588623766</v>
          </cell>
          <cell r="Y266">
            <v>1.0226739244196632</v>
          </cell>
          <cell r="Z266">
            <v>1.0823202918911321</v>
          </cell>
        </row>
        <row r="267">
          <cell r="U267">
            <v>0.68817777878519992</v>
          </cell>
          <cell r="V267">
            <v>7.2348568166978017E-2</v>
          </cell>
          <cell r="W267">
            <v>0.80934228946103626</v>
          </cell>
          <cell r="X267">
            <v>0.97063875582093195</v>
          </cell>
          <cell r="Y267">
            <v>0.99782647825664006</v>
          </cell>
          <cell r="Z267">
            <v>1.0242945509253811</v>
          </cell>
        </row>
        <row r="268">
          <cell r="U268">
            <v>0.66528208852145665</v>
          </cell>
          <cell r="V268">
            <v>-0.32321253629172447</v>
          </cell>
          <cell r="W268">
            <v>0.44981367694891128</v>
          </cell>
          <cell r="X268">
            <v>0.66403757741337921</v>
          </cell>
          <cell r="Y268">
            <v>0.73571325329121962</v>
          </cell>
          <cell r="Z268">
            <v>0.80259333860272353</v>
          </cell>
        </row>
        <row r="269">
          <cell r="U269">
            <v>0.90288704578743895</v>
          </cell>
          <cell r="V269">
            <v>-6.4507614954627032E-3</v>
          </cell>
          <cell r="W269">
            <v>0.70733111132630178</v>
          </cell>
          <cell r="X269">
            <v>0.87266063164634466</v>
          </cell>
          <cell r="Y269">
            <v>0.90600602512359718</v>
          </cell>
          <cell r="Z269">
            <v>0.93827529075087002</v>
          </cell>
        </row>
        <row r="270">
          <cell r="U270">
            <v>1.0215120509419144</v>
          </cell>
          <cell r="V270">
            <v>-0.18007407445695919</v>
          </cell>
          <cell r="W270">
            <v>0.61275476339938406</v>
          </cell>
          <cell r="X270">
            <v>0.82180788000647764</v>
          </cell>
          <cell r="Y270">
            <v>0.88395691955562705</v>
          </cell>
          <cell r="Z270">
            <v>0.94246842324376912</v>
          </cell>
        </row>
      </sheetData>
      <sheetData sheetId="6"/>
      <sheetData sheetId="7">
        <row r="1">
          <cell r="T1" t="str">
            <v>5-Year Returns</v>
          </cell>
          <cell r="U1" t="str">
            <v>10 Year</v>
          </cell>
          <cell r="AD1" t="str">
            <v>Return Prem. (over $$$)</v>
          </cell>
          <cell r="AE1" t="str">
            <v>Market</v>
          </cell>
        </row>
        <row r="2">
          <cell r="T2" t="str">
            <v>Actual - Local</v>
          </cell>
          <cell r="U2" t="str">
            <v>Actual - Local</v>
          </cell>
          <cell r="AD2">
            <v>-3.377610014</v>
          </cell>
          <cell r="AE2">
            <v>-4.2500000030000002</v>
          </cell>
        </row>
        <row r="3">
          <cell r="T3">
            <v>-0.12204865249574315</v>
          </cell>
          <cell r="U3">
            <v>5.5076620477389815</v>
          </cell>
          <cell r="AD3">
            <v>-9.5589993000000054E-2</v>
          </cell>
          <cell r="AE3">
            <v>-2.719999998</v>
          </cell>
        </row>
        <row r="4">
          <cell r="T4">
            <v>0.73287777598556314</v>
          </cell>
          <cell r="U4">
            <v>5.2891959866172789</v>
          </cell>
          <cell r="AD4">
            <v>-3.4338000040000001</v>
          </cell>
          <cell r="AE4">
            <v>-1.8500000059999999</v>
          </cell>
        </row>
        <row r="5">
          <cell r="T5">
            <v>0.95686718323446662</v>
          </cell>
          <cell r="U5">
            <v>4.2881981059418095</v>
          </cell>
          <cell r="AD5">
            <v>-4.1966999960000004</v>
          </cell>
          <cell r="AE5">
            <v>-0.36999999700000002</v>
          </cell>
        </row>
        <row r="6">
          <cell r="T6">
            <v>3.8820607706960386</v>
          </cell>
          <cell r="U6">
            <v>5.7228089647042735</v>
          </cell>
          <cell r="AD6">
            <v>7.6501999860000005</v>
          </cell>
          <cell r="AE6">
            <v>8.7199999970000004</v>
          </cell>
        </row>
        <row r="7">
          <cell r="T7">
            <v>5.7137780056237819</v>
          </cell>
          <cell r="U7">
            <v>6.7468935290484033</v>
          </cell>
          <cell r="AD7">
            <v>7.2251000190000001</v>
          </cell>
          <cell r="AE7">
            <v>6.56</v>
          </cell>
        </row>
        <row r="8">
          <cell r="T8">
            <v>6.7427669339726437</v>
          </cell>
          <cell r="U8">
            <v>7.445780188003881</v>
          </cell>
          <cell r="AD8">
            <v>5.9543999840000001</v>
          </cell>
          <cell r="AE8">
            <v>2.0500000030000001</v>
          </cell>
        </row>
        <row r="9">
          <cell r="T9">
            <v>4.5783498421931634</v>
          </cell>
          <cell r="U9">
            <v>7.2356118035005634</v>
          </cell>
          <cell r="AD9">
            <v>6.0941900070000008</v>
          </cell>
          <cell r="AE9">
            <v>2.1900000030000002</v>
          </cell>
        </row>
        <row r="10">
          <cell r="T10">
            <v>3.6255437795830403</v>
          </cell>
          <cell r="U10">
            <v>7.0063625297736243</v>
          </cell>
          <cell r="AD10">
            <v>6.2812200060000007</v>
          </cell>
          <cell r="AE10">
            <v>2.72</v>
          </cell>
        </row>
        <row r="11">
          <cell r="T11">
            <v>2.2875771974952608</v>
          </cell>
          <cell r="U11">
            <v>6.9350162002558058</v>
          </cell>
          <cell r="AD11">
            <v>0.28508999400000001</v>
          </cell>
          <cell r="AE11">
            <v>1.329999997</v>
          </cell>
        </row>
        <row r="12">
          <cell r="T12">
            <v>3.7992536733624904</v>
          </cell>
          <cell r="U12">
            <v>7.4478102962846293</v>
          </cell>
          <cell r="AD12">
            <v>7.7747000149999996</v>
          </cell>
          <cell r="AE12">
            <v>5.8600000039999998</v>
          </cell>
        </row>
        <row r="13">
          <cell r="T13">
            <v>4.034963711665851</v>
          </cell>
          <cell r="U13">
            <v>7.7581657407078675</v>
          </cell>
          <cell r="AD13">
            <v>1.1187999919999998</v>
          </cell>
          <cell r="AE13">
            <v>1.669999995</v>
          </cell>
        </row>
        <row r="14">
          <cell r="T14">
            <v>3.0618203580331738</v>
          </cell>
          <cell r="U14">
            <v>6.9081026887837016</v>
          </cell>
          <cell r="AD14">
            <v>6.3875999939999994</v>
          </cell>
          <cell r="AE14">
            <v>5.640000004</v>
          </cell>
        </row>
        <row r="15">
          <cell r="T15">
            <v>3.8710820077868524</v>
          </cell>
          <cell r="U15">
            <v>6.2420061447871822</v>
          </cell>
          <cell r="AD15">
            <v>3.5844000049999996</v>
          </cell>
          <cell r="AE15">
            <v>2.2799999999999998</v>
          </cell>
        </row>
        <row r="16">
          <cell r="T16">
            <v>3.5102412273679606</v>
          </cell>
          <cell r="U16">
            <v>6.3074315407721349</v>
          </cell>
          <cell r="AD16">
            <v>4.8536000000000001</v>
          </cell>
          <cell r="AE16">
            <v>1.909999996</v>
          </cell>
        </row>
        <row r="17">
          <cell r="T17">
            <v>2.9621009433841605</v>
          </cell>
          <cell r="U17">
            <v>6.2028631940105328</v>
          </cell>
          <cell r="AD17">
            <v>0.82479998900000007</v>
          </cell>
          <cell r="AE17">
            <v>-2.0000001E-2</v>
          </cell>
        </row>
        <row r="18">
          <cell r="T18">
            <v>2.201891598330552</v>
          </cell>
          <cell r="U18">
            <v>6.0318832765943853</v>
          </cell>
          <cell r="AD18">
            <v>-7.590409983999999</v>
          </cell>
          <cell r="AE18">
            <v>-2.3199999939999998</v>
          </cell>
        </row>
        <row r="19">
          <cell r="T19">
            <v>2.4786744987043807</v>
          </cell>
          <cell r="U19">
            <v>6.2635477154111108</v>
          </cell>
          <cell r="AD19">
            <v>-2.1596900090000002</v>
          </cell>
          <cell r="AE19">
            <v>0.659999997</v>
          </cell>
        </row>
        <row r="20">
          <cell r="T20">
            <v>2.83768452426163</v>
          </cell>
          <cell r="U20">
            <v>6.2466068013605103</v>
          </cell>
          <cell r="AD20">
            <v>1.0699994000000213E-2</v>
          </cell>
          <cell r="AE20">
            <v>2.389999999</v>
          </cell>
        </row>
        <row r="21">
          <cell r="T21">
            <v>2.9698805594480016</v>
          </cell>
          <cell r="U21">
            <v>6.4605776701324835</v>
          </cell>
          <cell r="AD21">
            <v>-2.5728099880000004</v>
          </cell>
          <cell r="AE21">
            <v>-3.7999999980000001</v>
          </cell>
        </row>
        <row r="22">
          <cell r="T22">
            <v>2.6048068671234326</v>
          </cell>
          <cell r="U22">
            <v>6.0180622368290804</v>
          </cell>
          <cell r="AD22">
            <v>3.8077099990000005</v>
          </cell>
          <cell r="AE22">
            <v>0.37000000100000002</v>
          </cell>
        </row>
        <row r="23">
          <cell r="T23">
            <v>3.0152662604182368</v>
          </cell>
          <cell r="U23">
            <v>5.3169656783470964</v>
          </cell>
          <cell r="AD23">
            <v>5.3442899899999992</v>
          </cell>
          <cell r="AE23">
            <v>2.1299999939999998</v>
          </cell>
        </row>
        <row r="24">
          <cell r="T24">
            <v>3.1841219848961488</v>
          </cell>
          <cell r="U24">
            <v>6.0091333625154508</v>
          </cell>
          <cell r="AD24">
            <v>2.3967200059999998</v>
          </cell>
          <cell r="AE24">
            <v>2.5800000019999998</v>
          </cell>
        </row>
        <row r="25">
          <cell r="T25">
            <v>3.0373721622059202</v>
          </cell>
          <cell r="U25">
            <v>6.4159651442330823</v>
          </cell>
          <cell r="AD25">
            <v>9.4344899959999999</v>
          </cell>
          <cell r="AE25">
            <v>5.3800000030000001</v>
          </cell>
        </row>
        <row r="26">
          <cell r="T26">
            <v>2.7612799094732132</v>
          </cell>
          <cell r="U26">
            <v>5.46300830234836</v>
          </cell>
          <cell r="AD26">
            <v>4.8756000049999999</v>
          </cell>
          <cell r="AE26">
            <v>3.79</v>
          </cell>
        </row>
        <row r="27">
          <cell r="T27">
            <v>1.4493817413024912</v>
          </cell>
          <cell r="U27">
            <v>5.1098356288509672</v>
          </cell>
          <cell r="AD27">
            <v>-0.10600000900000012</v>
          </cell>
          <cell r="AE27">
            <v>-1.9300000049999999</v>
          </cell>
        </row>
        <row r="28">
          <cell r="T28">
            <v>0.61125911210373474</v>
          </cell>
          <cell r="U28">
            <v>4.2699038255122668</v>
          </cell>
          <cell r="AD28">
            <v>7.9456000069999995</v>
          </cell>
          <cell r="AE28">
            <v>2.9800000020000001</v>
          </cell>
        </row>
        <row r="29">
          <cell r="T29">
            <v>0.18369533678357364</v>
          </cell>
          <cell r="U29">
            <v>3.9977811399933172</v>
          </cell>
          <cell r="AD29">
            <v>-6.6385099969999999</v>
          </cell>
          <cell r="AE29">
            <v>-2.0200000010000001</v>
          </cell>
        </row>
        <row r="30">
          <cell r="T30">
            <v>0.117206670211778</v>
          </cell>
          <cell r="U30">
            <v>4.2159269358722495</v>
          </cell>
          <cell r="AD30">
            <v>-3.1958900029999997</v>
          </cell>
          <cell r="AE30">
            <v>-2.5999999979999999</v>
          </cell>
        </row>
        <row r="31">
          <cell r="T31">
            <v>-0.52200890297579017</v>
          </cell>
          <cell r="U31">
            <v>3.8473314476455078</v>
          </cell>
          <cell r="AD31">
            <v>2.7674900040000003</v>
          </cell>
          <cell r="AE31">
            <v>1.4100000020000001</v>
          </cell>
        </row>
        <row r="32">
          <cell r="T32">
            <v>0.50677259390459195</v>
          </cell>
          <cell r="U32">
            <v>3.7729666107998217</v>
          </cell>
          <cell r="AD32">
            <v>3.252999988</v>
          </cell>
          <cell r="AE32">
            <v>1.2199999960000001</v>
          </cell>
        </row>
        <row r="33">
          <cell r="T33">
            <v>-7.7339613050708689E-2</v>
          </cell>
          <cell r="U33">
            <v>3.4972617877062628</v>
          </cell>
          <cell r="AD33">
            <v>9.627010009000001</v>
          </cell>
          <cell r="AE33">
            <v>3.54</v>
          </cell>
        </row>
        <row r="34">
          <cell r="T34">
            <v>-0.54061242803882248</v>
          </cell>
          <cell r="U34">
            <v>3.9926430079851194</v>
          </cell>
          <cell r="AD34">
            <v>-0.60631000400000001</v>
          </cell>
          <cell r="AE34">
            <v>1.0400000030000001</v>
          </cell>
        </row>
        <row r="35">
          <cell r="T35">
            <v>-7.8060136216184794E-2</v>
          </cell>
          <cell r="U35">
            <v>4.2663336426365106</v>
          </cell>
          <cell r="AD35">
            <v>8.0541900010000003</v>
          </cell>
          <cell r="AE35">
            <v>2.0799999979999999</v>
          </cell>
        </row>
        <row r="36">
          <cell r="T36">
            <v>-0.95126315941927997</v>
          </cell>
          <cell r="U36">
            <v>4.9314934621947915</v>
          </cell>
          <cell r="AD36">
            <v>-7.0453799909999999</v>
          </cell>
          <cell r="AE36">
            <v>-2.6799999990000001</v>
          </cell>
        </row>
        <row r="37">
          <cell r="T37">
            <v>-1.7738975276166413</v>
          </cell>
          <cell r="U37">
            <v>4.7988458902106235</v>
          </cell>
          <cell r="AD37">
            <v>7.6792899869999998</v>
          </cell>
          <cell r="AE37">
            <v>2.8999999980000002</v>
          </cell>
        </row>
        <row r="38">
          <cell r="T38">
            <v>-2.0485905175768315</v>
          </cell>
          <cell r="U38">
            <v>4.8955621196508536</v>
          </cell>
          <cell r="AD38">
            <v>6.345200009</v>
          </cell>
          <cell r="AE38">
            <v>2.579999999</v>
          </cell>
        </row>
        <row r="39">
          <cell r="T39">
            <v>-2.5086207957249584</v>
          </cell>
          <cell r="U39">
            <v>5.3104180781036625</v>
          </cell>
          <cell r="AD39">
            <v>9.0793100019999997</v>
          </cell>
          <cell r="AE39">
            <v>4.5200000009999997</v>
          </cell>
        </row>
        <row r="40">
          <cell r="T40">
            <v>-2.1066514318554663</v>
          </cell>
          <cell r="U40">
            <v>5.8819021471276045</v>
          </cell>
          <cell r="AD40">
            <v>-0.96600000400000008</v>
          </cell>
          <cell r="AE40">
            <v>-0.45999999699999999</v>
          </cell>
        </row>
        <row r="41">
          <cell r="T41">
            <v>-1.4716797932058157</v>
          </cell>
          <cell r="U41">
            <v>6.2757877904656922</v>
          </cell>
          <cell r="AD41">
            <v>0.42139000500000007</v>
          </cell>
          <cell r="AE41">
            <v>2.429999998</v>
          </cell>
        </row>
        <row r="42">
          <cell r="T42">
            <v>0.51979980348282329</v>
          </cell>
          <cell r="U42">
            <v>7.5059882705454273</v>
          </cell>
          <cell r="AD42">
            <v>6.3590999889999997</v>
          </cell>
          <cell r="AE42">
            <v>2.88</v>
          </cell>
        </row>
        <row r="43">
          <cell r="T43">
            <v>1.0153737243412619</v>
          </cell>
          <cell r="U43">
            <v>7.5462509740323647</v>
          </cell>
          <cell r="AD43">
            <v>-10.888589999000001</v>
          </cell>
          <cell r="AE43">
            <v>-4.1200000020000003</v>
          </cell>
        </row>
        <row r="44">
          <cell r="T44">
            <v>0.96516436969458219</v>
          </cell>
          <cell r="U44">
            <v>7.9955158594795073</v>
          </cell>
          <cell r="AD44">
            <v>-2.360999998</v>
          </cell>
          <cell r="AE44">
            <v>-0.58999999800000003</v>
          </cell>
        </row>
        <row r="45">
          <cell r="T45">
            <v>1.420356854992022</v>
          </cell>
          <cell r="U45">
            <v>7.5754136111713777</v>
          </cell>
          <cell r="AD45">
            <v>0.63370999500000014</v>
          </cell>
          <cell r="AE45">
            <v>-0.250000002</v>
          </cell>
        </row>
        <row r="46">
          <cell r="T46">
            <v>2.4946708609058232</v>
          </cell>
          <cell r="U46">
            <v>8.083725220612358</v>
          </cell>
          <cell r="AD46">
            <v>1.9485900029999998</v>
          </cell>
          <cell r="AE46">
            <v>2.2200000019999999</v>
          </cell>
        </row>
        <row r="47">
          <cell r="T47">
            <v>1.9992335803566519</v>
          </cell>
          <cell r="U47">
            <v>7.8720941572057557</v>
          </cell>
          <cell r="AD47">
            <v>0.68500000300000008</v>
          </cell>
          <cell r="AE47">
            <v>0.59000000100000005</v>
          </cell>
        </row>
        <row r="48">
          <cell r="T48">
            <v>0.69514451493524199</v>
          </cell>
          <cell r="U48">
            <v>7.6227548519108623</v>
          </cell>
          <cell r="AD48">
            <v>3.7724999979999998</v>
          </cell>
          <cell r="AE48">
            <v>3.32</v>
          </cell>
        </row>
        <row r="49">
          <cell r="T49">
            <v>3.4050738142941794</v>
          </cell>
          <cell r="U49">
            <v>9.2411252030144553</v>
          </cell>
          <cell r="AD49">
            <v>6.6779000049999997</v>
          </cell>
          <cell r="AE49">
            <v>2.2999999980000001</v>
          </cell>
        </row>
        <row r="50">
          <cell r="T50">
            <v>3.7943741737997749</v>
          </cell>
          <cell r="U50">
            <v>9.4261511157895264</v>
          </cell>
          <cell r="AD50">
            <v>3.0015000019999998</v>
          </cell>
          <cell r="AE50">
            <v>1.8400000009999999</v>
          </cell>
        </row>
        <row r="51">
          <cell r="T51">
            <v>4.1548242355978093</v>
          </cell>
          <cell r="U51">
            <v>9.3873429656787355</v>
          </cell>
          <cell r="AD51">
            <v>-1.6328999970000002</v>
          </cell>
          <cell r="AE51">
            <v>0.93000000299999996</v>
          </cell>
        </row>
        <row r="52">
          <cell r="T52">
            <v>3.6934287247912589</v>
          </cell>
          <cell r="U52">
            <v>9.025888560631623</v>
          </cell>
          <cell r="AD52">
            <v>-0.76700000199999996</v>
          </cell>
          <cell r="AE52">
            <v>-0.54000000199999998</v>
          </cell>
        </row>
        <row r="53">
          <cell r="T53">
            <v>5.4597260375614409</v>
          </cell>
          <cell r="U53">
            <v>9.9088204163486857</v>
          </cell>
          <cell r="AD53">
            <v>3.1342099980000002</v>
          </cell>
          <cell r="AE53">
            <v>1.7599999980000001</v>
          </cell>
        </row>
        <row r="54">
          <cell r="T54">
            <v>6.146560001824497</v>
          </cell>
          <cell r="U54">
            <v>10.226907035079469</v>
          </cell>
          <cell r="AD54">
            <v>4.2626000040000003</v>
          </cell>
          <cell r="AE54">
            <v>3.7100000030000002</v>
          </cell>
        </row>
        <row r="55">
          <cell r="T55">
            <v>6.5647173352284538</v>
          </cell>
          <cell r="U55">
            <v>9.847777934874502</v>
          </cell>
          <cell r="AD55">
            <v>4.0220899970000001</v>
          </cell>
          <cell r="AE55">
            <v>2.4900000000000002</v>
          </cell>
        </row>
        <row r="56">
          <cell r="T56">
            <v>7.5311926798550477</v>
          </cell>
          <cell r="U56">
            <v>10.35711073959822</v>
          </cell>
          <cell r="AD56">
            <v>3.7018099920000003</v>
          </cell>
          <cell r="AE56">
            <v>-0.79000000199999998</v>
          </cell>
        </row>
        <row r="57">
          <cell r="T57">
            <v>8.7764918197056563</v>
          </cell>
          <cell r="U57">
            <v>10.743473892559742</v>
          </cell>
          <cell r="AD57">
            <v>5.1221000070000002</v>
          </cell>
          <cell r="AE57">
            <v>-2.369999999</v>
          </cell>
        </row>
        <row r="58">
          <cell r="T58">
            <v>11.741999580661666</v>
          </cell>
          <cell r="U58">
            <v>12.808618603544829</v>
          </cell>
          <cell r="AD58">
            <v>-3.2365900060000001</v>
          </cell>
          <cell r="AE58">
            <v>-1.1500000029999999</v>
          </cell>
        </row>
        <row r="59">
          <cell r="T59">
            <v>14.469471405269307</v>
          </cell>
          <cell r="U59">
            <v>14.062890169185716</v>
          </cell>
          <cell r="AD59">
            <v>9.826790002000001</v>
          </cell>
          <cell r="AE59">
            <v>4.4300000019999999</v>
          </cell>
        </row>
        <row r="60">
          <cell r="T60">
            <v>11.134269109343053</v>
          </cell>
          <cell r="U60">
            <v>13.125421816387961</v>
          </cell>
          <cell r="AD60">
            <v>9.7266100049999995</v>
          </cell>
          <cell r="AE60">
            <v>3.1699999980000002</v>
          </cell>
        </row>
        <row r="61">
          <cell r="T61">
            <v>12.209958028474176</v>
          </cell>
          <cell r="U61">
            <v>13.382962693970345</v>
          </cell>
          <cell r="AD61">
            <v>-8.039290008</v>
          </cell>
          <cell r="AE61">
            <v>-4.66</v>
          </cell>
        </row>
        <row r="62">
          <cell r="T62">
            <v>13.102545105900587</v>
          </cell>
          <cell r="U62">
            <v>13.964549677079052</v>
          </cell>
          <cell r="AD62">
            <v>-0.42370999599999998</v>
          </cell>
          <cell r="AE62">
            <v>-1.559999999</v>
          </cell>
        </row>
        <row r="63">
          <cell r="T63">
            <v>11.454696462975257</v>
          </cell>
          <cell r="U63">
            <v>13.167239436425216</v>
          </cell>
          <cell r="AD63">
            <v>-13.430009998999999</v>
          </cell>
          <cell r="AE63">
            <v>-7.85</v>
          </cell>
        </row>
        <row r="64">
          <cell r="T64">
            <v>10.05160416603459</v>
          </cell>
          <cell r="U64">
            <v>12.533181174494757</v>
          </cell>
          <cell r="AD64">
            <v>6.8891100010000006</v>
          </cell>
          <cell r="AE64">
            <v>-4.9999996999999997E-2</v>
          </cell>
        </row>
        <row r="65">
          <cell r="T65">
            <v>7.7294548417832454</v>
          </cell>
          <cell r="U65">
            <v>12.47930166792186</v>
          </cell>
          <cell r="AD65">
            <v>-5.5728000060000005</v>
          </cell>
          <cell r="AE65">
            <v>-1.250000003</v>
          </cell>
        </row>
        <row r="66">
          <cell r="T66">
            <v>7.5961744738543668</v>
          </cell>
          <cell r="U66">
            <v>11.949771333585391</v>
          </cell>
          <cell r="AD66">
            <v>7.1976900009999998</v>
          </cell>
          <cell r="AE66">
            <v>4.9099999990000001</v>
          </cell>
        </row>
        <row r="67">
          <cell r="T67">
            <v>7.7901054439262207</v>
          </cell>
          <cell r="U67">
            <v>12.23740171079999</v>
          </cell>
          <cell r="AD67">
            <v>0.42709999900000001</v>
          </cell>
          <cell r="AE67">
            <v>1.84</v>
          </cell>
        </row>
        <row r="68">
          <cell r="T68">
            <v>8.1534235228316376</v>
          </cell>
          <cell r="U68">
            <v>12.118349853024913</v>
          </cell>
          <cell r="AD68">
            <v>-10.711689995</v>
          </cell>
          <cell r="AE68">
            <v>-8.0500000000000007</v>
          </cell>
        </row>
        <row r="69">
          <cell r="T69">
            <v>9.9603929132901392</v>
          </cell>
          <cell r="U69">
            <v>12.49918095793956</v>
          </cell>
          <cell r="AD69">
            <v>-3.0756999950000004</v>
          </cell>
          <cell r="AE69">
            <v>-2.7899999960000001</v>
          </cell>
        </row>
        <row r="70">
          <cell r="T70">
            <v>10.497481646116702</v>
          </cell>
          <cell r="U70">
            <v>12.781960881981158</v>
          </cell>
          <cell r="AD70">
            <v>-8.0632900099999993</v>
          </cell>
          <cell r="AE70">
            <v>-2.1100000040000002</v>
          </cell>
        </row>
        <row r="71">
          <cell r="T71">
            <v>11.793611727358266</v>
          </cell>
          <cell r="U71">
            <v>12.947369129235708</v>
          </cell>
          <cell r="AD71">
            <v>-17.913409995999999</v>
          </cell>
          <cell r="AE71">
            <v>-12.26</v>
          </cell>
        </row>
        <row r="72">
          <cell r="T72">
            <v>11.224614136403122</v>
          </cell>
          <cell r="U72">
            <v>12.749981761806971</v>
          </cell>
          <cell r="AD72">
            <v>-27.375099995999999</v>
          </cell>
          <cell r="AE72">
            <v>-19.52</v>
          </cell>
        </row>
        <row r="73">
          <cell r="T73">
            <v>11.614613679148977</v>
          </cell>
          <cell r="U73">
            <v>12.802368961624033</v>
          </cell>
          <cell r="AD73">
            <v>-7.0367900100000007</v>
          </cell>
          <cell r="AE73">
            <v>-6.5300000020000004</v>
          </cell>
        </row>
        <row r="74">
          <cell r="T74">
            <v>10.897928843197047</v>
          </cell>
          <cell r="U74">
            <v>13.300343555031823</v>
          </cell>
          <cell r="AD74">
            <v>8.8828900019999999</v>
          </cell>
          <cell r="AE74">
            <v>4.4299999960000003</v>
          </cell>
        </row>
        <row r="75">
          <cell r="T75">
            <v>8.6670481474605321</v>
          </cell>
          <cell r="U75">
            <v>12.392988292962537</v>
          </cell>
          <cell r="AD75">
            <v>-6.8503900019999993</v>
          </cell>
          <cell r="AE75">
            <v>-8.5399999999999991</v>
          </cell>
        </row>
        <row r="76">
          <cell r="T76">
            <v>9.1802112215338525</v>
          </cell>
          <cell r="U76">
            <v>13.106996753013389</v>
          </cell>
          <cell r="AD76">
            <v>-5.7205099959999988</v>
          </cell>
          <cell r="AE76">
            <v>-9.9299999929999991</v>
          </cell>
        </row>
        <row r="77">
          <cell r="T77">
            <v>9.5456293846192253</v>
          </cell>
          <cell r="U77">
            <v>14.017506734149388</v>
          </cell>
          <cell r="AD77">
            <v>14.498199996000002</v>
          </cell>
          <cell r="AE77">
            <v>7.279999997</v>
          </cell>
        </row>
        <row r="78">
          <cell r="T78">
            <v>10.005402985760226</v>
          </cell>
          <cell r="U78">
            <v>14.030543708405908</v>
          </cell>
          <cell r="AD78">
            <v>17.075310001000002</v>
          </cell>
          <cell r="AE78">
            <v>11.41</v>
          </cell>
        </row>
        <row r="79">
          <cell r="T79">
            <v>10.18820870100361</v>
          </cell>
          <cell r="U79">
            <v>14.415053618715268</v>
          </cell>
          <cell r="AD79">
            <v>17.166700000999999</v>
          </cell>
          <cell r="AE79">
            <v>9.9600000009999992</v>
          </cell>
        </row>
        <row r="80">
          <cell r="T80">
            <v>9.7685299802694914</v>
          </cell>
          <cell r="U80">
            <v>14.240827123686772</v>
          </cell>
          <cell r="AD80">
            <v>-0.78539999999999988</v>
          </cell>
          <cell r="AE80">
            <v>-0.26000000200000001</v>
          </cell>
        </row>
        <row r="81">
          <cell r="T81">
            <v>10.069610028486874</v>
          </cell>
          <cell r="U81">
            <v>14.199891064887771</v>
          </cell>
          <cell r="AD81">
            <v>11.654000006</v>
          </cell>
          <cell r="AE81">
            <v>8.5900000070000004</v>
          </cell>
        </row>
        <row r="82">
          <cell r="T82">
            <v>9.5448630882187793</v>
          </cell>
          <cell r="U82">
            <v>15.182744278844051</v>
          </cell>
          <cell r="AD82">
            <v>-0.67390000400000005</v>
          </cell>
          <cell r="AE82">
            <v>3.9599999979999998</v>
          </cell>
        </row>
        <row r="83">
          <cell r="T83">
            <v>7.6700926215623522</v>
          </cell>
          <cell r="U83">
            <v>14.635022925621954</v>
          </cell>
          <cell r="AD83">
            <v>8.3017000050000007</v>
          </cell>
          <cell r="AE83">
            <v>4.4399999980000002</v>
          </cell>
        </row>
        <row r="84">
          <cell r="T84">
            <v>8.911488900555554</v>
          </cell>
          <cell r="U84">
            <v>15.067319979006498</v>
          </cell>
          <cell r="AD84">
            <v>3.2899999000000249E-2</v>
          </cell>
          <cell r="AE84">
            <v>-2.1099999989999998</v>
          </cell>
        </row>
        <row r="85">
          <cell r="T85">
            <v>9.9053421097670569</v>
          </cell>
          <cell r="U85">
            <v>15.403334352281961</v>
          </cell>
          <cell r="AD85">
            <v>3.7620032626511826</v>
          </cell>
          <cell r="AE85">
            <v>3.6300000020000001</v>
          </cell>
        </row>
        <row r="86">
          <cell r="T86">
            <v>8.2357686667530405</v>
          </cell>
          <cell r="U86">
            <v>14.771164645546486</v>
          </cell>
          <cell r="AD86">
            <v>4.7597965019134092</v>
          </cell>
          <cell r="AE86">
            <v>1.929999995</v>
          </cell>
        </row>
        <row r="87">
          <cell r="T87">
            <v>8.9023644727262763</v>
          </cell>
          <cell r="U87">
            <v>16.179954627156356</v>
          </cell>
          <cell r="AD87">
            <v>-4.8986943313062401</v>
          </cell>
          <cell r="AE87">
            <v>-3.7399999949999998</v>
          </cell>
        </row>
        <row r="88">
          <cell r="T88">
            <v>8.0615921093629481</v>
          </cell>
          <cell r="U88">
            <v>16.570798328318446</v>
          </cell>
          <cell r="AD88">
            <v>-0.15250695225358624</v>
          </cell>
          <cell r="AE88">
            <v>1.2899999980000001</v>
          </cell>
        </row>
        <row r="89">
          <cell r="T89">
            <v>7.9570727121192952</v>
          </cell>
          <cell r="U89">
            <v>17.125955334695387</v>
          </cell>
          <cell r="AD89">
            <v>8.2527948238145346</v>
          </cell>
          <cell r="AE89">
            <v>6.25</v>
          </cell>
        </row>
        <row r="90">
          <cell r="T90">
            <v>8.4824456087682965</v>
          </cell>
          <cell r="U90">
            <v>17.479779768375781</v>
          </cell>
          <cell r="AD90">
            <v>1.5610099070265233</v>
          </cell>
          <cell r="AE90">
            <v>0.499999998</v>
          </cell>
        </row>
        <row r="91">
          <cell r="T91">
            <v>8.4085849530162626</v>
          </cell>
          <cell r="U91">
            <v>17.796926539534375</v>
          </cell>
          <cell r="AD91">
            <v>-8.9384062098002453</v>
          </cell>
          <cell r="AE91">
            <v>-9.5399999980000008</v>
          </cell>
        </row>
        <row r="92">
          <cell r="T92">
            <v>7.1453029609993779</v>
          </cell>
          <cell r="U92">
            <v>17.517091775778315</v>
          </cell>
          <cell r="AD92">
            <v>5.260243991997493E-2</v>
          </cell>
          <cell r="AE92">
            <v>-3.1500000020000001</v>
          </cell>
        </row>
        <row r="93">
          <cell r="T93">
            <v>7.199739839513275</v>
          </cell>
          <cell r="U93">
            <v>18.040713271491484</v>
          </cell>
          <cell r="AD93">
            <v>7.6935052326663573</v>
          </cell>
          <cell r="AE93">
            <v>8.2100000009999992</v>
          </cell>
        </row>
        <row r="94">
          <cell r="T94">
            <v>8.7325195116621401</v>
          </cell>
          <cell r="U94">
            <v>18.365357007727589</v>
          </cell>
          <cell r="AD94">
            <v>-1.5065900061403021</v>
          </cell>
          <cell r="AE94">
            <v>-3.909999998</v>
          </cell>
        </row>
        <row r="95">
          <cell r="T95">
            <v>8.7996124384480456</v>
          </cell>
          <cell r="U95">
            <v>18.19425611454346</v>
          </cell>
          <cell r="AD95">
            <v>11.379226667126073</v>
          </cell>
          <cell r="AE95">
            <v>9.8499999969999994</v>
          </cell>
        </row>
        <row r="96">
          <cell r="T96">
            <v>11.163641974841653</v>
          </cell>
          <cell r="U96">
            <v>16.011628048574167</v>
          </cell>
          <cell r="AD96">
            <v>3.0194283104967337</v>
          </cell>
          <cell r="AE96">
            <v>3.950000003</v>
          </cell>
        </row>
        <row r="97">
          <cell r="T97">
            <v>11.81140067130293</v>
          </cell>
          <cell r="U97">
            <v>15.267609089602164</v>
          </cell>
          <cell r="AD97">
            <v>-2.449603861302128</v>
          </cell>
          <cell r="AE97">
            <v>-2.1700000039999998</v>
          </cell>
        </row>
        <row r="98">
          <cell r="T98">
            <v>12.332012479840525</v>
          </cell>
          <cell r="U98">
            <v>15.233053274946506</v>
          </cell>
          <cell r="AD98">
            <v>6.9647704257645797</v>
          </cell>
          <cell r="AE98">
            <v>7.62</v>
          </cell>
        </row>
        <row r="99">
          <cell r="T99">
            <v>13.756562337141176</v>
          </cell>
          <cell r="U99">
            <v>16.236381871284333</v>
          </cell>
          <cell r="AD99">
            <v>-2.72981363388211</v>
          </cell>
          <cell r="AE99">
            <v>2.1200000029999999</v>
          </cell>
        </row>
        <row r="100">
          <cell r="T100">
            <v>14.52235893728604</v>
          </cell>
          <cell r="U100">
            <v>17.072331463203106</v>
          </cell>
          <cell r="AD100">
            <v>-1.7683970889064282</v>
          </cell>
          <cell r="AE100">
            <v>3.49</v>
          </cell>
        </row>
        <row r="101">
          <cell r="T101">
            <v>14.632453357357234</v>
          </cell>
          <cell r="U101">
            <v>16.73856442405588</v>
          </cell>
          <cell r="AD101">
            <v>5.8749730420338766</v>
          </cell>
          <cell r="AE101">
            <v>-0.68000000100000002</v>
          </cell>
        </row>
        <row r="102">
          <cell r="T102">
            <v>14.977721171567705</v>
          </cell>
          <cell r="U102">
            <v>16.349181931341828</v>
          </cell>
          <cell r="AD102">
            <v>3.6494585420661565</v>
          </cell>
          <cell r="AE102">
            <v>4.4600000020000001</v>
          </cell>
        </row>
        <row r="103">
          <cell r="T103">
            <v>14.499364523783376</v>
          </cell>
          <cell r="U103">
            <v>16.03280182751854</v>
          </cell>
          <cell r="AD103">
            <v>-2.6771564131016667</v>
          </cell>
          <cell r="AE103">
            <v>-2.11</v>
          </cell>
        </row>
        <row r="104">
          <cell r="T104">
            <v>15.515400965917991</v>
          </cell>
          <cell r="U104">
            <v>16.580365872137293</v>
          </cell>
          <cell r="AD104">
            <v>-1.8532042664992312</v>
          </cell>
          <cell r="AE104">
            <v>-1.520000003</v>
          </cell>
        </row>
        <row r="105">
          <cell r="T105">
            <v>14.104011980164755</v>
          </cell>
          <cell r="U105">
            <v>16.21901665780414</v>
          </cell>
          <cell r="AD105">
            <v>0.33794635056063016</v>
          </cell>
          <cell r="AE105">
            <v>-1.689999998</v>
          </cell>
        </row>
        <row r="106">
          <cell r="T106">
            <v>13.977551802848854</v>
          </cell>
          <cell r="U106">
            <v>15.524061319085414</v>
          </cell>
          <cell r="AD106">
            <v>-9.3888751476687151</v>
          </cell>
          <cell r="AE106">
            <v>-7.510000003</v>
          </cell>
        </row>
        <row r="107">
          <cell r="T107">
            <v>14.083099346954665</v>
          </cell>
          <cell r="U107">
            <v>15.865357173142748</v>
          </cell>
          <cell r="AD107">
            <v>-14.374248688562322</v>
          </cell>
          <cell r="AE107">
            <v>-9.2000000009999994</v>
          </cell>
        </row>
        <row r="108">
          <cell r="T108">
            <v>15.026969946863167</v>
          </cell>
          <cell r="U108">
            <v>16.754221468228359</v>
          </cell>
          <cell r="AD108">
            <v>12.088867542148053</v>
          </cell>
          <cell r="AE108">
            <v>10.01</v>
          </cell>
        </row>
        <row r="109">
          <cell r="T109">
            <v>15.406555939917887</v>
          </cell>
          <cell r="U109">
            <v>16.801601040709002</v>
          </cell>
          <cell r="AD109">
            <v>-6.9433100486102308</v>
          </cell>
          <cell r="AE109">
            <v>-2.6400000010000002</v>
          </cell>
        </row>
        <row r="110">
          <cell r="T110">
            <v>15.363502534014572</v>
          </cell>
          <cell r="U110">
            <v>16.891989791800267</v>
          </cell>
          <cell r="AD110">
            <v>-1.046968724138758</v>
          </cell>
          <cell r="AE110">
            <v>-0.440000002</v>
          </cell>
        </row>
        <row r="111">
          <cell r="T111">
            <v>14.882732402532861</v>
          </cell>
          <cell r="U111">
            <v>17.151030145602817</v>
          </cell>
          <cell r="AD111">
            <v>11.068702593246144</v>
          </cell>
          <cell r="AE111">
            <v>5.6100000039999998</v>
          </cell>
        </row>
        <row r="112">
          <cell r="T112">
            <v>14.632571442720321</v>
          </cell>
          <cell r="U112">
            <v>17.174658179476697</v>
          </cell>
          <cell r="AD112">
            <v>6.3443443272909521</v>
          </cell>
          <cell r="AE112">
            <v>4.9300000009999998</v>
          </cell>
        </row>
        <row r="113">
          <cell r="T113">
            <v>14.545611478363707</v>
          </cell>
          <cell r="U113">
            <v>16.880851642539916</v>
          </cell>
          <cell r="AD113">
            <v>-3.2170399415855213</v>
          </cell>
          <cell r="AE113">
            <v>1.2399999989999999</v>
          </cell>
        </row>
        <row r="114">
          <cell r="T114">
            <v>14.464105424718543</v>
          </cell>
          <cell r="U114">
            <v>17.034687772940792</v>
          </cell>
          <cell r="AD114">
            <v>-0.87629447026776897</v>
          </cell>
          <cell r="AE114">
            <v>-1.110000002</v>
          </cell>
        </row>
        <row r="115">
          <cell r="T115">
            <v>13.231983521064649</v>
          </cell>
          <cell r="U115">
            <v>17.473254993512843</v>
          </cell>
          <cell r="AD115">
            <v>-10.593680939642731</v>
          </cell>
          <cell r="AE115">
            <v>-8.8799999980000006</v>
          </cell>
        </row>
        <row r="116">
          <cell r="T116">
            <v>13.257293881699027</v>
          </cell>
          <cell r="U116">
            <v>17.120343734455279</v>
          </cell>
          <cell r="AD116">
            <v>3.8226076531496025</v>
          </cell>
          <cell r="AE116">
            <v>4.8500000009999997</v>
          </cell>
        </row>
        <row r="117">
          <cell r="T117">
            <v>12.746024482197193</v>
          </cell>
          <cell r="U117">
            <v>17.990881030500351</v>
          </cell>
          <cell r="AD117">
            <v>1.6019647210136496</v>
          </cell>
          <cell r="AE117">
            <v>0.84999999900000001</v>
          </cell>
        </row>
        <row r="118">
          <cell r="T118">
            <v>13.885418902441016</v>
          </cell>
          <cell r="U118">
            <v>17.583998283244217</v>
          </cell>
          <cell r="AD118">
            <v>0.10992745998072717</v>
          </cell>
          <cell r="AE118">
            <v>2.779999997</v>
          </cell>
        </row>
        <row r="119">
          <cell r="T119">
            <v>13.657753058767309</v>
          </cell>
          <cell r="U119">
            <v>17.427061728201053</v>
          </cell>
          <cell r="AD119">
            <v>6.4057169104614076</v>
          </cell>
          <cell r="AE119">
            <v>3.0800000010000002</v>
          </cell>
        </row>
        <row r="120">
          <cell r="T120">
            <v>15.152249289952202</v>
          </cell>
          <cell r="U120">
            <v>17.748644223623611</v>
          </cell>
          <cell r="AD120">
            <v>-0.70671310164974876</v>
          </cell>
          <cell r="AE120">
            <v>-0.42999999900000002</v>
          </cell>
        </row>
        <row r="121">
          <cell r="T121">
            <v>14.568229550536248</v>
          </cell>
          <cell r="U121">
            <v>17.876015944549351</v>
          </cell>
          <cell r="AD121">
            <v>1.5425181570912734</v>
          </cell>
          <cell r="AE121">
            <v>1.319999997</v>
          </cell>
        </row>
        <row r="122">
          <cell r="T122">
            <v>14.833123966737682</v>
          </cell>
          <cell r="U122">
            <v>17.966540717771572</v>
          </cell>
          <cell r="AD122">
            <v>4.799440310059552</v>
          </cell>
          <cell r="AE122">
            <v>2.2999999999999998</v>
          </cell>
        </row>
        <row r="123">
          <cell r="T123">
            <v>14.906096271282387</v>
          </cell>
          <cell r="U123">
            <v>16.698560564315599</v>
          </cell>
          <cell r="AD123">
            <v>1.3175448891351973</v>
          </cell>
          <cell r="AE123">
            <v>5.4599999989999999</v>
          </cell>
        </row>
        <row r="124">
          <cell r="T124">
            <v>15.070715790257271</v>
          </cell>
          <cell r="U124">
            <v>16.204528982824982</v>
          </cell>
          <cell r="AD124">
            <v>-0.91983309002581581</v>
          </cell>
          <cell r="AE124">
            <v>0.100000002</v>
          </cell>
        </row>
        <row r="125">
          <cell r="T125">
            <v>17.438571672753046</v>
          </cell>
          <cell r="U125">
            <v>16.813303821146164</v>
          </cell>
          <cell r="AD125">
            <v>-1.582827773991768</v>
          </cell>
          <cell r="AE125">
            <v>2.2900000020000002</v>
          </cell>
        </row>
        <row r="126">
          <cell r="T126">
            <v>16.479525066083877</v>
          </cell>
          <cell r="U126">
            <v>16.184792923769486</v>
          </cell>
          <cell r="AD126">
            <v>0.97252966730873869</v>
          </cell>
          <cell r="AE126">
            <v>3.0200000010000001</v>
          </cell>
        </row>
        <row r="127">
          <cell r="T127">
            <v>16.868188326847246</v>
          </cell>
          <cell r="U127">
            <v>16.799238864423426</v>
          </cell>
          <cell r="AD127">
            <v>-2.0799163121621911</v>
          </cell>
          <cell r="AE127">
            <v>0.559999998</v>
          </cell>
        </row>
        <row r="128">
          <cell r="T128">
            <v>16.228631182549691</v>
          </cell>
          <cell r="U128">
            <v>16.174476680504423</v>
          </cell>
          <cell r="AD128">
            <v>-6.3328623874467382</v>
          </cell>
          <cell r="AE128">
            <v>-2.5199999989999999</v>
          </cell>
        </row>
        <row r="129">
          <cell r="T129">
            <v>15.096585060288415</v>
          </cell>
          <cell r="U129">
            <v>15.505163149838474</v>
          </cell>
          <cell r="AD129">
            <v>1.1680609412990064</v>
          </cell>
          <cell r="AE129">
            <v>5.5799999969999998</v>
          </cell>
        </row>
        <row r="130">
          <cell r="T130">
            <v>15.11367056419919</v>
          </cell>
          <cell r="U130">
            <v>14.128685929866602</v>
          </cell>
          <cell r="AD130">
            <v>-1.9695818257661513</v>
          </cell>
          <cell r="AE130">
            <v>-1.8300000009999999</v>
          </cell>
        </row>
        <row r="131">
          <cell r="T131">
            <v>14.113033795954276</v>
          </cell>
          <cell r="U131">
            <v>12.436545366215812</v>
          </cell>
          <cell r="AD131">
            <v>6.1923878889207122</v>
          </cell>
          <cell r="AE131">
            <v>5.5100000040000001</v>
          </cell>
        </row>
        <row r="132">
          <cell r="T132">
            <v>14.296268735061069</v>
          </cell>
          <cell r="U132">
            <v>12.762642032167237</v>
          </cell>
          <cell r="AD132">
            <v>4.6130146283134543</v>
          </cell>
          <cell r="AE132">
            <v>3.7099999970000002</v>
          </cell>
        </row>
        <row r="133">
          <cell r="T133">
            <v>14.002763831018283</v>
          </cell>
          <cell r="U133">
            <v>12.088339374194756</v>
          </cell>
          <cell r="AD133">
            <v>-1.1190442757682293</v>
          </cell>
          <cell r="AE133">
            <v>1.820000002</v>
          </cell>
        </row>
        <row r="134">
          <cell r="T134">
            <v>15.754802489043197</v>
          </cell>
          <cell r="U134">
            <v>12.749576611785152</v>
          </cell>
          <cell r="AD134">
            <v>-1.1114529593523446</v>
          </cell>
          <cell r="AE134">
            <v>2.1800000000000002</v>
          </cell>
        </row>
        <row r="135">
          <cell r="T135">
            <v>16.246682253485112</v>
          </cell>
          <cell r="U135">
            <v>13.19624940261448</v>
          </cell>
          <cell r="AD135">
            <v>-5.8278720993187951</v>
          </cell>
          <cell r="AE135">
            <v>-3.29</v>
          </cell>
        </row>
        <row r="136">
          <cell r="T136">
            <v>17.175013414545859</v>
          </cell>
          <cell r="U136">
            <v>14.103503283019791</v>
          </cell>
          <cell r="AD136">
            <v>3.3565760779566114</v>
          </cell>
          <cell r="AE136">
            <v>5.0400000010000001</v>
          </cell>
        </row>
        <row r="137">
          <cell r="T137">
            <v>18.671935292172105</v>
          </cell>
          <cell r="U137">
            <v>13.908986685044123</v>
          </cell>
          <cell r="AD137">
            <v>2.6756637661213118</v>
          </cell>
          <cell r="AE137">
            <v>0.16</v>
          </cell>
        </row>
        <row r="138">
          <cell r="T138">
            <v>18.202965904482447</v>
          </cell>
          <cell r="U138">
            <v>13.76745095909946</v>
          </cell>
          <cell r="AD138">
            <v>0.20350456898615377</v>
          </cell>
          <cell r="AE138">
            <v>0.55999999899999997</v>
          </cell>
        </row>
        <row r="139">
          <cell r="T139">
            <v>18.804041275373407</v>
          </cell>
          <cell r="U139">
            <v>14.097125321766878</v>
          </cell>
          <cell r="AD139">
            <v>3.6451190840421659</v>
          </cell>
          <cell r="AE139">
            <v>1.75</v>
          </cell>
        </row>
        <row r="140">
          <cell r="T140">
            <v>18.895338985134956</v>
          </cell>
          <cell r="U140">
            <v>13.417308965211628</v>
          </cell>
          <cell r="AD140">
            <v>2.5879493253508263</v>
          </cell>
          <cell r="AE140">
            <v>2.0000000010000001</v>
          </cell>
        </row>
        <row r="141">
          <cell r="T141">
            <v>18.485157854715428</v>
          </cell>
          <cell r="U141">
            <v>13.791762903789252</v>
          </cell>
          <cell r="AD141">
            <v>1.848977910810484</v>
          </cell>
          <cell r="AE141">
            <v>-2.0499999999999998</v>
          </cell>
        </row>
        <row r="142">
          <cell r="T142">
            <v>21.11078699255242</v>
          </cell>
          <cell r="U142">
            <v>14.053804257295276</v>
          </cell>
          <cell r="AD142">
            <v>1.907581591198664</v>
          </cell>
          <cell r="AE142">
            <v>1.929999998</v>
          </cell>
        </row>
        <row r="143">
          <cell r="T143">
            <v>22.050498529302608</v>
          </cell>
          <cell r="U143">
            <v>14.99747333469883</v>
          </cell>
          <cell r="AD143">
            <v>-6.1717488859075846</v>
          </cell>
          <cell r="AE143">
            <v>-3.0900000009999999</v>
          </cell>
        </row>
        <row r="144">
          <cell r="T144">
            <v>21.571087318810211</v>
          </cell>
          <cell r="U144">
            <v>14.875335653531451</v>
          </cell>
          <cell r="AD144">
            <v>0.8279118045470234</v>
          </cell>
          <cell r="AE144">
            <v>0.34</v>
          </cell>
        </row>
        <row r="145">
          <cell r="T145">
            <v>21.176362531344537</v>
          </cell>
          <cell r="U145">
            <v>13.745349979319688</v>
          </cell>
          <cell r="AD145">
            <v>-0.83117777824628325</v>
          </cell>
          <cell r="AE145">
            <v>1.650000001</v>
          </cell>
        </row>
        <row r="146">
          <cell r="T146">
            <v>21.701175095376168</v>
          </cell>
          <cell r="U146">
            <v>14.346675718848934</v>
          </cell>
          <cell r="AD146">
            <v>-3.7286725606176017</v>
          </cell>
          <cell r="AE146">
            <v>-1.439999998</v>
          </cell>
        </row>
        <row r="147">
          <cell r="T147">
            <v>23.943882417250183</v>
          </cell>
          <cell r="U147">
            <v>14.329343993302768</v>
          </cell>
          <cell r="AD147">
            <v>1.0900170787064865</v>
          </cell>
          <cell r="AE147">
            <v>-1.750000003</v>
          </cell>
        </row>
        <row r="148">
          <cell r="T148">
            <v>25.750053813283547</v>
          </cell>
          <cell r="U148">
            <v>14.796973940295533</v>
          </cell>
          <cell r="AD148">
            <v>2.7833653036156853</v>
          </cell>
          <cell r="AE148">
            <v>5.91</v>
          </cell>
        </row>
        <row r="149">
          <cell r="T149">
            <v>27.073558669445251</v>
          </cell>
          <cell r="U149">
            <v>14.519669400562329</v>
          </cell>
          <cell r="AD149">
            <v>-0.81789166148453485</v>
          </cell>
          <cell r="AE149">
            <v>-1.1699999990000001</v>
          </cell>
        </row>
        <row r="150">
          <cell r="T150">
            <v>27.223336245569875</v>
          </cell>
          <cell r="U150">
            <v>14.28256800649641</v>
          </cell>
          <cell r="AD150">
            <v>7.5395938537917004</v>
          </cell>
          <cell r="AE150">
            <v>2.6999999990000001</v>
          </cell>
        </row>
        <row r="151">
          <cell r="T151">
            <v>27.998312201697818</v>
          </cell>
          <cell r="U151">
            <v>14.693874728029389</v>
          </cell>
          <cell r="AD151">
            <v>-3.1316294443864359</v>
          </cell>
          <cell r="AE151">
            <v>0.49000000300000002</v>
          </cell>
        </row>
        <row r="152">
          <cell r="T152">
            <v>28.892881701623519</v>
          </cell>
          <cell r="U152">
            <v>14.415981945076052</v>
          </cell>
          <cell r="AD152">
            <v>-2.8295082028628764</v>
          </cell>
          <cell r="AE152">
            <v>-2.090000002</v>
          </cell>
        </row>
        <row r="153">
          <cell r="T153">
            <v>29.97802056704808</v>
          </cell>
          <cell r="U153">
            <v>14.510905462237211</v>
          </cell>
          <cell r="AD153">
            <v>-6.7868672829336036</v>
          </cell>
          <cell r="AE153">
            <v>1.1399999999999999</v>
          </cell>
        </row>
        <row r="154">
          <cell r="T154">
            <v>28.851587386091239</v>
          </cell>
          <cell r="U154">
            <v>13.687874008729196</v>
          </cell>
          <cell r="AD154">
            <v>-8.9628215150493595</v>
          </cell>
          <cell r="AE154">
            <v>-6.1699999979999998</v>
          </cell>
        </row>
        <row r="155">
          <cell r="T155">
            <v>28.400109755662694</v>
          </cell>
          <cell r="U155">
            <v>13.545077489258883</v>
          </cell>
          <cell r="AD155">
            <v>-2.2694857043995262</v>
          </cell>
          <cell r="AE155">
            <v>-3.9100000019999999</v>
          </cell>
        </row>
        <row r="156">
          <cell r="T156">
            <v>21.071040885172422</v>
          </cell>
          <cell r="U156">
            <v>12.787549377923767</v>
          </cell>
          <cell r="AD156">
            <v>6.9445070842614856</v>
          </cell>
          <cell r="AE156">
            <v>7.3200000019999996</v>
          </cell>
        </row>
        <row r="157">
          <cell r="T157">
            <v>18.830652558343509</v>
          </cell>
          <cell r="U157">
            <v>12.733191787406328</v>
          </cell>
          <cell r="AD157">
            <v>-3.7259301045672615</v>
          </cell>
          <cell r="AE157">
            <v>-0.310000002</v>
          </cell>
        </row>
        <row r="158">
          <cell r="T158">
            <v>18.209015167868458</v>
          </cell>
          <cell r="U158">
            <v>12.539215161785332</v>
          </cell>
          <cell r="AD158">
            <v>-1.6308843762686807</v>
          </cell>
          <cell r="AE158">
            <v>-1.74</v>
          </cell>
        </row>
        <row r="159">
          <cell r="T159">
            <v>18.770259868478533</v>
          </cell>
          <cell r="U159">
            <v>12.237354747549144</v>
          </cell>
          <cell r="AD159">
            <v>-6.4505008070731122</v>
          </cell>
          <cell r="AE159">
            <v>-6.32</v>
          </cell>
        </row>
        <row r="160">
          <cell r="T160">
            <v>19.679082071088349</v>
          </cell>
          <cell r="U160">
            <v>12.225589798746327</v>
          </cell>
          <cell r="AD160">
            <v>-0.40112850342929474</v>
          </cell>
          <cell r="AE160">
            <v>-0.499999998</v>
          </cell>
        </row>
        <row r="161">
          <cell r="T161">
            <v>18.88337049984974</v>
          </cell>
          <cell r="U161">
            <v>12.224883236252882</v>
          </cell>
          <cell r="AD161">
            <v>12.203191244461069</v>
          </cell>
          <cell r="AE161">
            <v>6.9099999990000001</v>
          </cell>
        </row>
        <row r="162">
          <cell r="T162">
            <v>17.737001552610486</v>
          </cell>
          <cell r="U162">
            <v>11.802792655282769</v>
          </cell>
          <cell r="AD162">
            <v>0.43144172783730039</v>
          </cell>
          <cell r="AE162">
            <v>1.909999998</v>
          </cell>
        </row>
        <row r="163">
          <cell r="T163">
            <v>17.586775751472228</v>
          </cell>
          <cell r="U163">
            <v>12.062998932136736</v>
          </cell>
          <cell r="AD163">
            <v>-3.464120058049478</v>
          </cell>
          <cell r="AE163">
            <v>0.45000000099999998</v>
          </cell>
        </row>
        <row r="164">
          <cell r="T164">
            <v>17.655148951881472</v>
          </cell>
          <cell r="U164">
            <v>11.661741712149553</v>
          </cell>
          <cell r="AD164">
            <v>3.984591756939114</v>
          </cell>
          <cell r="AE164">
            <v>-1.6700000020000001</v>
          </cell>
        </row>
        <row r="165">
          <cell r="T165">
            <v>18.373224556336567</v>
          </cell>
          <cell r="U165">
            <v>12.082058960157704</v>
          </cell>
          <cell r="AD165">
            <v>4.7808703298122763</v>
          </cell>
          <cell r="AE165">
            <v>4.4800000009999996</v>
          </cell>
        </row>
        <row r="166">
          <cell r="T166">
            <v>17.091554718955003</v>
          </cell>
          <cell r="U166">
            <v>12.379643574128085</v>
          </cell>
          <cell r="AD166">
            <v>1.9010059084915614</v>
          </cell>
          <cell r="AE166">
            <v>0.28999999900000001</v>
          </cell>
        </row>
        <row r="167">
          <cell r="T167">
            <v>17.67545823796295</v>
          </cell>
          <cell r="U167">
            <v>12.039091484796071</v>
          </cell>
          <cell r="AD167">
            <v>1.0504591633397982</v>
          </cell>
          <cell r="AE167">
            <v>0.89</v>
          </cell>
        </row>
        <row r="168">
          <cell r="T168">
            <v>18.507409496652993</v>
          </cell>
          <cell r="U168">
            <v>12.620755622445778</v>
          </cell>
          <cell r="AD168">
            <v>-0.48787920355571468</v>
          </cell>
          <cell r="AE168">
            <v>-1.88</v>
          </cell>
        </row>
        <row r="169">
          <cell r="T169">
            <v>18.213509575448008</v>
          </cell>
          <cell r="U169">
            <v>11.714711758786777</v>
          </cell>
          <cell r="AD169">
            <v>-4.416821761129551</v>
          </cell>
          <cell r="AE169">
            <v>1.3900000020000001</v>
          </cell>
        </row>
        <row r="170">
          <cell r="T170">
            <v>18.440728457057975</v>
          </cell>
          <cell r="U170">
            <v>12.167561067663367</v>
          </cell>
          <cell r="AD170">
            <v>0.3590185942899935</v>
          </cell>
          <cell r="AE170">
            <v>2.25</v>
          </cell>
        </row>
        <row r="171">
          <cell r="T171">
            <v>19.464114207239657</v>
          </cell>
          <cell r="U171">
            <v>12.597664057680745</v>
          </cell>
          <cell r="AD171">
            <v>5.1728626536339437</v>
          </cell>
          <cell r="AE171">
            <v>2.72</v>
          </cell>
        </row>
        <row r="172">
          <cell r="T172">
            <v>19.773118117111842</v>
          </cell>
          <cell r="U172">
            <v>12.635389928283015</v>
          </cell>
          <cell r="AD172">
            <v>3.4108913944579182</v>
          </cell>
          <cell r="AE172">
            <v>2.2799999999999998</v>
          </cell>
        </row>
        <row r="173">
          <cell r="T173">
            <v>19.263700323131538</v>
          </cell>
          <cell r="U173">
            <v>11.597478154121266</v>
          </cell>
          <cell r="AD173">
            <v>2.7351779041949693</v>
          </cell>
          <cell r="AE173">
            <v>1.48</v>
          </cell>
        </row>
        <row r="174">
          <cell r="T174">
            <v>19.662999079813194</v>
          </cell>
          <cell r="U174">
            <v>11.774136594454321</v>
          </cell>
          <cell r="AD174">
            <v>1.679215852779405</v>
          </cell>
          <cell r="AE174">
            <v>1.86</v>
          </cell>
        </row>
        <row r="175">
          <cell r="T175">
            <v>21.873389564033129</v>
          </cell>
          <cell r="U175">
            <v>12.681453779574658</v>
          </cell>
          <cell r="AD175">
            <v>2.3294416675219778</v>
          </cell>
          <cell r="AE175">
            <v>2.2000000000000002</v>
          </cell>
        </row>
        <row r="176">
          <cell r="T176">
            <v>21.115156881683951</v>
          </cell>
          <cell r="U176">
            <v>12.169975738465899</v>
          </cell>
          <cell r="AD176">
            <v>0.63922094791525375</v>
          </cell>
          <cell r="AE176">
            <v>0.6</v>
          </cell>
        </row>
        <row r="177">
          <cell r="T177">
            <v>23.479724187986541</v>
          </cell>
          <cell r="U177">
            <v>12.676787680089641</v>
          </cell>
          <cell r="AD177">
            <v>5.1695318028196944</v>
          </cell>
          <cell r="AE177">
            <v>2.5099999999999998</v>
          </cell>
        </row>
        <row r="178">
          <cell r="T178">
            <v>21.40269391394083</v>
          </cell>
          <cell r="U178">
            <v>11.949859099533722</v>
          </cell>
          <cell r="AD178">
            <v>1.9216359176464017</v>
          </cell>
          <cell r="AE178">
            <v>0.13</v>
          </cell>
        </row>
        <row r="179">
          <cell r="T179">
            <v>21.321374521534064</v>
          </cell>
          <cell r="U179">
            <v>11.434924398775026</v>
          </cell>
          <cell r="AD179">
            <v>-0.39622993938562923</v>
          </cell>
          <cell r="AE179">
            <v>2.2999999999999998</v>
          </cell>
        </row>
        <row r="180">
          <cell r="T180">
            <v>20.403581362880807</v>
          </cell>
          <cell r="U180">
            <v>11.458304046546154</v>
          </cell>
          <cell r="AD180">
            <v>3.1197197106762813</v>
          </cell>
          <cell r="AE180">
            <v>1.8</v>
          </cell>
        </row>
        <row r="181">
          <cell r="T181">
            <v>21.27930395250328</v>
          </cell>
          <cell r="U181">
            <v>11.154220785834212</v>
          </cell>
          <cell r="AD181">
            <v>0.32069215252437178</v>
          </cell>
          <cell r="AE181">
            <v>1.93</v>
          </cell>
        </row>
        <row r="182">
          <cell r="T182">
            <v>21.185458064770302</v>
          </cell>
          <cell r="U182">
            <v>10.947924386557983</v>
          </cell>
          <cell r="AD182">
            <v>3.4299302929840736</v>
          </cell>
          <cell r="AE182">
            <v>1.38</v>
          </cell>
        </row>
        <row r="183">
          <cell r="T183">
            <v>18.518986195746479</v>
          </cell>
          <cell r="U183">
            <v>10.042370025078441</v>
          </cell>
          <cell r="AD183">
            <v>7.5300254251688488</v>
          </cell>
          <cell r="AE183">
            <v>5.15</v>
          </cell>
        </row>
        <row r="184">
          <cell r="T184">
            <v>17.349513847931732</v>
          </cell>
          <cell r="U184">
            <v>9.9041212010013489</v>
          </cell>
          <cell r="AD184">
            <v>-4.557617029950813</v>
          </cell>
          <cell r="AE184">
            <v>-4</v>
          </cell>
        </row>
        <row r="185">
          <cell r="T185">
            <v>16.1913650281329</v>
          </cell>
          <cell r="U185">
            <v>9.8382438427574659</v>
          </cell>
          <cell r="AD185">
            <v>-1.7104626376588348</v>
          </cell>
          <cell r="AE185">
            <v>-1.76</v>
          </cell>
        </row>
        <row r="186">
          <cell r="T186">
            <v>15.890806552316228</v>
          </cell>
          <cell r="U186">
            <v>10.181395493933977</v>
          </cell>
          <cell r="AD186">
            <v>-0.79488209567178447</v>
          </cell>
          <cell r="AE186">
            <v>0.93</v>
          </cell>
        </row>
        <row r="187">
          <cell r="T187">
            <v>16.73033008054896</v>
          </cell>
          <cell r="U187">
            <v>9.8132619427328205</v>
          </cell>
          <cell r="AD187">
            <v>-3.2192720124854457</v>
          </cell>
          <cell r="AE187">
            <v>0.49</v>
          </cell>
        </row>
        <row r="188">
          <cell r="T188">
            <v>16.120347410710977</v>
          </cell>
          <cell r="U188">
            <v>9.671331209265265</v>
          </cell>
          <cell r="AD188">
            <v>-4.6312903948668325</v>
          </cell>
          <cell r="AE188">
            <v>-0.49</v>
          </cell>
        </row>
        <row r="189">
          <cell r="T189">
            <v>15.915191639113013</v>
          </cell>
          <cell r="U189">
            <v>10.361076560981285</v>
          </cell>
          <cell r="AD189">
            <v>1.6177822285901218</v>
          </cell>
          <cell r="AE189">
            <v>2.5299999999999998</v>
          </cell>
        </row>
        <row r="190">
          <cell r="T190">
            <v>13.15212944073274</v>
          </cell>
          <cell r="U190">
            <v>10.404678371069709</v>
          </cell>
          <cell r="AD190">
            <v>-2.8885937141618245</v>
          </cell>
          <cell r="AE190">
            <v>0.87</v>
          </cell>
        </row>
        <row r="191">
          <cell r="T191">
            <v>10.784687019137952</v>
          </cell>
          <cell r="U191">
            <v>10.855497007338766</v>
          </cell>
          <cell r="AD191">
            <v>-1.5183884789111635</v>
          </cell>
          <cell r="AE191">
            <v>0.32</v>
          </cell>
        </row>
        <row r="192">
          <cell r="T192">
            <v>11.249593523906176</v>
          </cell>
          <cell r="U192">
            <v>10.295008837819331</v>
          </cell>
          <cell r="AD192">
            <v>-9.0719809251629719</v>
          </cell>
          <cell r="AE192">
            <v>-8.19</v>
          </cell>
        </row>
        <row r="193">
          <cell r="T193">
            <v>10.206063444983426</v>
          </cell>
          <cell r="U193">
            <v>10.31246218067623</v>
          </cell>
          <cell r="AD193">
            <v>4.0856265317505338</v>
          </cell>
          <cell r="AE193">
            <v>0.88</v>
          </cell>
        </row>
        <row r="194">
          <cell r="T194">
            <v>9.8223724008350324</v>
          </cell>
          <cell r="U194">
            <v>10.134089235385213</v>
          </cell>
          <cell r="AD194">
            <v>-2.4480151929327878</v>
          </cell>
          <cell r="AE194">
            <v>-7.68</v>
          </cell>
        </row>
        <row r="195">
          <cell r="T195">
            <v>10.225863056274465</v>
          </cell>
          <cell r="U195">
            <v>10.493208230682072</v>
          </cell>
          <cell r="AD195">
            <v>7.0368571319438615</v>
          </cell>
          <cell r="AE195">
            <v>7.47</v>
          </cell>
        </row>
        <row r="196">
          <cell r="T196">
            <v>11.112506686019152</v>
          </cell>
          <cell r="U196">
            <v>9.8488608885618731</v>
          </cell>
          <cell r="AD196">
            <v>1.4819280763811449E-2</v>
          </cell>
          <cell r="AE196">
            <v>2.95</v>
          </cell>
        </row>
        <row r="197">
          <cell r="T197">
            <v>9.3372010464671575</v>
          </cell>
          <cell r="U197">
            <v>9.0054850424675195</v>
          </cell>
          <cell r="AD197">
            <v>0.58268961042448986</v>
          </cell>
          <cell r="AE197">
            <v>0.76</v>
          </cell>
        </row>
        <row r="198">
          <cell r="T198">
            <v>9.4983767851486434</v>
          </cell>
          <cell r="U198">
            <v>9.3268580191044883</v>
          </cell>
          <cell r="AD198">
            <v>1.3086512485265376</v>
          </cell>
          <cell r="AE198">
            <v>3.44</v>
          </cell>
        </row>
        <row r="199">
          <cell r="T199">
            <v>9.5766934099192227</v>
          </cell>
          <cell r="U199">
            <v>9.138525436710454</v>
          </cell>
          <cell r="AD199">
            <v>-6.518955934889898</v>
          </cell>
          <cell r="AE199">
            <v>-6</v>
          </cell>
        </row>
        <row r="200">
          <cell r="T200">
            <v>8.1916758277509096</v>
          </cell>
          <cell r="U200">
            <v>9.0825718041553927</v>
          </cell>
          <cell r="AD200">
            <v>5.1682092265026656</v>
          </cell>
          <cell r="AE200">
            <v>6.13</v>
          </cell>
        </row>
        <row r="201">
          <cell r="T201">
            <v>9.2842811639707978</v>
          </cell>
          <cell r="U201">
            <v>8.7138124033759201</v>
          </cell>
          <cell r="AD201">
            <v>-2.029859459136409</v>
          </cell>
          <cell r="AE201">
            <v>-7.0000000000000007E-2</v>
          </cell>
        </row>
        <row r="202">
          <cell r="T202">
            <v>7.408023583905532</v>
          </cell>
          <cell r="U202">
            <v>7.9921660634500569</v>
          </cell>
          <cell r="AD202">
            <v>-4.790006605650361</v>
          </cell>
          <cell r="AE202">
            <v>-2.5499999999999998</v>
          </cell>
        </row>
        <row r="203">
          <cell r="T203">
            <v>8.3520266833631229</v>
          </cell>
          <cell r="U203">
            <v>8.9473259231492399</v>
          </cell>
          <cell r="AD203">
            <v>1.7684284354628015</v>
          </cell>
          <cell r="AE203">
            <v>1.89</v>
          </cell>
        </row>
        <row r="204">
          <cell r="T204">
            <v>8.5483648501488485</v>
          </cell>
          <cell r="U204">
            <v>8.9435388549245598</v>
          </cell>
          <cell r="AD204">
            <v>3.6306675924423901</v>
          </cell>
          <cell r="AE204">
            <v>2.56</v>
          </cell>
        </row>
        <row r="205">
          <cell r="T205">
            <v>6.7700364299288385</v>
          </cell>
          <cell r="U205">
            <v>9.2198534310972136</v>
          </cell>
          <cell r="AD205">
            <v>-0.5489074159195968</v>
          </cell>
          <cell r="AE205">
            <v>2.74</v>
          </cell>
        </row>
        <row r="206">
          <cell r="T206">
            <v>7.4366146235210984</v>
          </cell>
          <cell r="U206">
            <v>8.9645147265006173</v>
          </cell>
          <cell r="AD206">
            <v>6.6576046680506034</v>
          </cell>
          <cell r="AE206">
            <v>3.05</v>
          </cell>
        </row>
        <row r="207">
          <cell r="T207">
            <v>5.4606217185894979</v>
          </cell>
          <cell r="U207">
            <v>8.403852892029251</v>
          </cell>
          <cell r="AD207">
            <v>-4.7647371078832981</v>
          </cell>
          <cell r="AE207">
            <v>-1.2</v>
          </cell>
        </row>
        <row r="208">
          <cell r="T208">
            <v>4.7979291159301773</v>
          </cell>
          <cell r="U208">
            <v>8.2772014723665919</v>
          </cell>
          <cell r="AD208">
            <v>-5.7562878690406531</v>
          </cell>
          <cell r="AE208">
            <v>-8.5299999999999994</v>
          </cell>
        </row>
        <row r="209">
          <cell r="T209">
            <v>3.2060077402044751</v>
          </cell>
          <cell r="U209">
            <v>7.6566810618905246</v>
          </cell>
          <cell r="AD209">
            <v>-16.683021070436901</v>
          </cell>
          <cell r="AE209">
            <v>-13.69871</v>
          </cell>
        </row>
        <row r="210">
          <cell r="T210">
            <v>2.6580950915305435</v>
          </cell>
          <cell r="U210">
            <v>7.7116191809551982</v>
          </cell>
        </row>
        <row r="211">
          <cell r="T211">
            <v>2.7723309304262145</v>
          </cell>
          <cell r="U211">
            <v>8.0129074711319461</v>
          </cell>
        </row>
        <row r="212">
          <cell r="T212">
            <v>1.5650884023262313</v>
          </cell>
          <cell r="U212">
            <v>8.4512835325144984</v>
          </cell>
        </row>
        <row r="213">
          <cell r="T213">
            <v>0.88434500367946534</v>
          </cell>
          <cell r="U213">
            <v>8.8002565339251539</v>
          </cell>
        </row>
        <row r="214">
          <cell r="T214">
            <v>0.3086803882080158</v>
          </cell>
          <cell r="U214">
            <v>7.6956434536429752</v>
          </cell>
        </row>
        <row r="215">
          <cell r="T215">
            <v>0.40867290982373738</v>
          </cell>
          <cell r="U215">
            <v>8.2930176185141757</v>
          </cell>
        </row>
        <row r="216">
          <cell r="T216">
            <v>5.0708014209824182</v>
          </cell>
          <cell r="U216">
            <v>9.9877542628544091</v>
          </cell>
        </row>
        <row r="217">
          <cell r="T217">
            <v>6.9486050691877077</v>
          </cell>
          <cell r="U217">
            <v>10.944153961673209</v>
          </cell>
        </row>
        <row r="218">
          <cell r="T218">
            <v>7.1413625369009193</v>
          </cell>
          <cell r="U218">
            <v>11.188578621310707</v>
          </cell>
        </row>
        <row r="219">
          <cell r="T219">
            <v>6.0637891562825175</v>
          </cell>
          <cell r="U219">
            <v>10.892147051494039</v>
          </cell>
        </row>
        <row r="220">
          <cell r="T220">
            <v>5.2362934919186976</v>
          </cell>
          <cell r="U220">
            <v>10.926992853155326</v>
          </cell>
        </row>
        <row r="221">
          <cell r="T221">
            <v>5.9393283050173107</v>
          </cell>
          <cell r="U221">
            <v>11.412487871461696</v>
          </cell>
        </row>
        <row r="222">
          <cell r="T222">
            <v>6.1676811935338138</v>
          </cell>
          <cell r="U222">
            <v>11.263449503659606</v>
          </cell>
        </row>
        <row r="223">
          <cell r="T223">
            <v>6.7987080129361166</v>
          </cell>
          <cell r="U223">
            <v>11.371263122529296</v>
          </cell>
        </row>
        <row r="224">
          <cell r="T224">
            <v>5.9736413855554726</v>
          </cell>
          <cell r="U224">
            <v>11.220948007802512</v>
          </cell>
        </row>
        <row r="225">
          <cell r="T225">
            <v>6.1252490825705053</v>
          </cell>
          <cell r="U225">
            <v>11.034609236020177</v>
          </cell>
        </row>
        <row r="226">
          <cell r="T226">
            <v>7.857345648546854</v>
          </cell>
          <cell r="U226">
            <v>9.8436995026144558</v>
          </cell>
        </row>
        <row r="227">
          <cell r="T227">
            <v>6.6726929191501805</v>
          </cell>
          <cell r="U227">
            <v>9.4478584030693646</v>
          </cell>
        </row>
        <row r="228">
          <cell r="T228">
            <v>7.0265112607062141</v>
          </cell>
          <cell r="U228">
            <v>9.9650879704815445</v>
          </cell>
        </row>
        <row r="229">
          <cell r="T229">
            <v>5.5731859088704594</v>
          </cell>
          <cell r="U229">
            <v>10.565987997140169</v>
          </cell>
        </row>
        <row r="230">
          <cell r="T230">
            <v>6.2266495636218444</v>
          </cell>
          <cell r="U230">
            <v>10.68703102835109</v>
          </cell>
        </row>
        <row r="231">
          <cell r="T231">
            <v>6.1258775104031882</v>
          </cell>
          <cell r="U231">
            <v>10.389045991592806</v>
          </cell>
        </row>
        <row r="232">
          <cell r="T232">
            <v>5.9230256650037116</v>
          </cell>
          <cell r="U232">
            <v>10.426502928166649</v>
          </cell>
        </row>
        <row r="233">
          <cell r="T233">
            <v>4.4240376293614325</v>
          </cell>
          <cell r="U233">
            <v>10.681147788606694</v>
          </cell>
        </row>
        <row r="234">
          <cell r="T234">
            <v>4.405352594437395</v>
          </cell>
          <cell r="U234">
            <v>10.893495389674634</v>
          </cell>
        </row>
        <row r="235">
          <cell r="T235">
            <v>4.1827922510292215</v>
          </cell>
          <cell r="U235">
            <v>10.325171971563352</v>
          </cell>
        </row>
        <row r="236">
          <cell r="T236">
            <v>3.8854572880530958</v>
          </cell>
          <cell r="U236">
            <v>11.008351383995452</v>
          </cell>
        </row>
        <row r="237">
          <cell r="T237">
            <v>2.8189734419508339</v>
          </cell>
          <cell r="U237">
            <v>9.9643170867887321</v>
          </cell>
        </row>
        <row r="238">
          <cell r="T238">
            <v>3.2330547894563688</v>
          </cell>
          <cell r="U238">
            <v>9.8400605317642054</v>
          </cell>
        </row>
        <row r="239">
          <cell r="T239">
            <v>2.354118758822743</v>
          </cell>
          <cell r="U239">
            <v>9.5725825558797837</v>
          </cell>
        </row>
        <row r="240">
          <cell r="T240">
            <v>3.1776081767132425</v>
          </cell>
          <cell r="U240">
            <v>10.420068100609603</v>
          </cell>
        </row>
        <row r="241">
          <cell r="T241">
            <v>1.8744369059429999</v>
          </cell>
          <cell r="U241">
            <v>10.424919634367669</v>
          </cell>
        </row>
        <row r="242">
          <cell r="T242">
            <v>1.5752394904207989</v>
          </cell>
          <cell r="U242">
            <v>11.005319846146655</v>
          </cell>
        </row>
        <row r="243">
          <cell r="T243">
            <v>2.1720113327367452</v>
          </cell>
          <cell r="U243">
            <v>11.046152574954737</v>
          </cell>
        </row>
        <row r="244">
          <cell r="T244">
            <v>2.9311111813974167</v>
          </cell>
          <cell r="U244">
            <v>11.548045344420244</v>
          </cell>
        </row>
        <row r="245">
          <cell r="T245">
            <v>3.8324991494844474</v>
          </cell>
          <cell r="U245">
            <v>12.644729965317826</v>
          </cell>
        </row>
        <row r="246">
          <cell r="T246">
            <v>4.7532610579459345</v>
          </cell>
          <cell r="U246">
            <v>12.557046143779571</v>
          </cell>
        </row>
        <row r="247">
          <cell r="T247">
            <v>3.3060772652836246</v>
          </cell>
          <cell r="U247">
            <v>11.33924792204175</v>
          </cell>
        </row>
        <row r="248">
          <cell r="T248">
            <v>3.5804762680456292</v>
          </cell>
          <cell r="U248">
            <v>11.753732938383443</v>
          </cell>
        </row>
        <row r="249">
          <cell r="T249">
            <v>5.0730887597397967</v>
          </cell>
          <cell r="U249">
            <v>11.779118036032642</v>
          </cell>
        </row>
        <row r="250">
          <cell r="T250">
            <v>7.7239382631667519</v>
          </cell>
          <cell r="U250">
            <v>13.458132541335255</v>
          </cell>
        </row>
        <row r="251">
          <cell r="T251">
            <v>10.926352254993411</v>
          </cell>
          <cell r="U251">
            <v>14.284609691420403</v>
          </cell>
        </row>
        <row r="252">
          <cell r="T252">
            <v>9.3486150304049165</v>
          </cell>
          <cell r="U252">
            <v>13.523421257822932</v>
          </cell>
        </row>
        <row r="253">
          <cell r="T253">
            <v>10.418963639310096</v>
          </cell>
          <cell r="U253">
            <v>12.896284066562247</v>
          </cell>
        </row>
        <row r="254">
          <cell r="T254">
            <v>10.44669083851959</v>
          </cell>
          <cell r="U254">
            <v>12.539478154655859</v>
          </cell>
        </row>
        <row r="255">
          <cell r="T255">
            <v>10.761201832240053</v>
          </cell>
          <cell r="U255">
            <v>12.581390739177767</v>
          </cell>
        </row>
        <row r="256">
          <cell r="T256">
            <v>8.5995861169148924</v>
          </cell>
          <cell r="U256">
            <v>10.590516223236612</v>
          </cell>
        </row>
        <row r="257">
          <cell r="T257">
            <v>8.6747754251894627</v>
          </cell>
          <cell r="U257">
            <v>9.8732481422828311</v>
          </cell>
        </row>
        <row r="258">
          <cell r="T258">
            <v>9.155607920852237</v>
          </cell>
          <cell r="U258">
            <v>10.574089244854679</v>
          </cell>
        </row>
        <row r="259">
          <cell r="T259">
            <v>8.7021095803686332</v>
          </cell>
          <cell r="U259">
            <v>10.216362160874359</v>
          </cell>
        </row>
        <row r="260">
          <cell r="T260">
            <v>9.980803794487958</v>
          </cell>
          <cell r="U260">
            <v>10.500293578867371</v>
          </cell>
        </row>
        <row r="261">
          <cell r="T261">
            <v>8.1463215148349875</v>
          </cell>
          <cell r="U261">
            <v>9.8626234975142335</v>
          </cell>
        </row>
        <row r="262">
          <cell r="T262">
            <v>8.5794854233153028</v>
          </cell>
          <cell r="U262">
            <v>9.2183183917457612</v>
          </cell>
        </row>
        <row r="263">
          <cell r="T263">
            <v>9.5458958095096857</v>
          </cell>
          <cell r="U263">
            <v>8.1575773578411948</v>
          </cell>
        </row>
        <row r="264">
          <cell r="T264">
            <v>9.3401515040710805</v>
          </cell>
          <cell r="U264">
            <v>8.2680908403633957</v>
          </cell>
        </row>
        <row r="265">
          <cell r="T265">
            <v>11.725880990394909</v>
          </cell>
          <cell r="U265">
            <v>9.5092254427392664</v>
          </cell>
        </row>
        <row r="266">
          <cell r="T266">
            <v>10.514143722677938</v>
          </cell>
          <cell r="U266">
            <v>9.1702616583574592</v>
          </cell>
        </row>
        <row r="267">
          <cell r="T267">
            <v>11.429224769735136</v>
          </cell>
          <cell r="U267">
            <v>8.994812476662073</v>
          </cell>
        </row>
        <row r="268">
          <cell r="T268">
            <v>11.871985043885047</v>
          </cell>
          <cell r="U268">
            <v>8.9328803045735317</v>
          </cell>
        </row>
        <row r="269">
          <cell r="T269">
            <v>12.299285972154529</v>
          </cell>
          <cell r="U269">
            <v>9.7822346742936652</v>
          </cell>
        </row>
        <row r="270">
          <cell r="T270">
            <v>13.013911822919466</v>
          </cell>
          <cell r="U270">
            <v>9.1255484611839179</v>
          </cell>
        </row>
        <row r="271">
          <cell r="T271">
            <v>13.520711992660539</v>
          </cell>
          <cell r="U271">
            <v>8.797560849923336</v>
          </cell>
        </row>
        <row r="272">
          <cell r="T272">
            <v>15.804368261451351</v>
          </cell>
          <cell r="U272">
            <v>8.4842761754996054</v>
          </cell>
        </row>
        <row r="273">
          <cell r="T273">
            <v>17.337291741510331</v>
          </cell>
          <cell r="U273">
            <v>7.5668632044208151</v>
          </cell>
        </row>
        <row r="274">
          <cell r="T274">
            <v>15.626599552571307</v>
          </cell>
          <cell r="U274">
            <v>7.5316872680316171</v>
          </cell>
        </row>
        <row r="275">
          <cell r="T275">
            <v>16.796461152873633</v>
          </cell>
          <cell r="U275">
            <v>6.2811907578743664</v>
          </cell>
        </row>
        <row r="276">
          <cell r="T276">
            <v>15.134803619859305</v>
          </cell>
          <cell r="U276">
            <v>6.9496701472067324</v>
          </cell>
        </row>
        <row r="277">
          <cell r="T277">
            <v>15.088974655711574</v>
          </cell>
          <cell r="U277">
            <v>7.156401959820613</v>
          </cell>
        </row>
        <row r="278">
          <cell r="T278">
            <v>15.388676446684556</v>
          </cell>
          <cell r="U278">
            <v>6.3435668922244393</v>
          </cell>
        </row>
        <row r="279">
          <cell r="T279">
            <v>15.940307012516165</v>
          </cell>
          <cell r="U279">
            <v>5.8986493839251475</v>
          </cell>
        </row>
        <row r="280">
          <cell r="T280">
            <v>16.925419312576629</v>
          </cell>
          <cell r="U280">
            <v>5.5234246283239141</v>
          </cell>
        </row>
        <row r="281">
          <cell r="T281">
            <v>17.168408109689025</v>
          </cell>
          <cell r="U281">
            <v>5.043417183380039</v>
          </cell>
        </row>
        <row r="282">
          <cell r="T282">
            <v>16.603801234828055</v>
          </cell>
          <cell r="U282">
            <v>5.6003784948754243</v>
          </cell>
        </row>
        <row r="283">
          <cell r="T283">
            <v>16.139590827309046</v>
          </cell>
          <cell r="U283">
            <v>5.8872265824730041</v>
          </cell>
        </row>
        <row r="284">
          <cell r="T284">
            <v>16.728076095348634</v>
          </cell>
          <cell r="U284">
            <v>6.1073485033757979</v>
          </cell>
        </row>
        <row r="285">
          <cell r="T285">
            <v>16.171076673783769</v>
          </cell>
          <cell r="U285">
            <v>6.1367902424994014</v>
          </cell>
        </row>
        <row r="286">
          <cell r="T286">
            <v>11.866635024901706</v>
          </cell>
          <cell r="U286">
            <v>5.9670344345354343</v>
          </cell>
        </row>
        <row r="287">
          <cell r="T287">
            <v>12.295221778054932</v>
          </cell>
          <cell r="U287">
            <v>6.0167030980146308</v>
          </cell>
        </row>
        <row r="288">
          <cell r="T288">
            <v>12.984347802387287</v>
          </cell>
          <cell r="U288">
            <v>6.1702055846012405</v>
          </cell>
        </row>
        <row r="289">
          <cell r="T289">
            <v>15.794911336066718</v>
          </cell>
          <cell r="U289">
            <v>6.8052239076806575</v>
          </cell>
        </row>
        <row r="290">
          <cell r="T290">
            <v>15.334700738474783</v>
          </cell>
          <cell r="U290">
            <v>6.6867689223183868</v>
          </cell>
        </row>
        <row r="291">
          <cell r="T291">
            <v>14.823469645652288</v>
          </cell>
          <cell r="U291">
            <v>6.2823985572417085</v>
          </cell>
        </row>
        <row r="292">
          <cell r="T292">
            <v>15.121452322459694</v>
          </cell>
          <cell r="U292">
            <v>6.7629280421187321</v>
          </cell>
        </row>
        <row r="293">
          <cell r="T293">
            <v>17.313185296322175</v>
          </cell>
          <cell r="U293">
            <v>7.214217158431846</v>
          </cell>
        </row>
        <row r="294">
          <cell r="T294">
            <v>17.784835874353266</v>
          </cell>
          <cell r="U294">
            <v>6.9280203030761101</v>
          </cell>
        </row>
        <row r="295">
          <cell r="T295">
            <v>16.829692385546391</v>
          </cell>
          <cell r="U295">
            <v>6.8447432049083767</v>
          </cell>
        </row>
        <row r="296">
          <cell r="T296">
            <v>18.619625871442747</v>
          </cell>
          <cell r="U296">
            <v>7.362164065785004</v>
          </cell>
        </row>
        <row r="297">
          <cell r="T297">
            <v>17.606222155006847</v>
          </cell>
          <cell r="U297">
            <v>6.8007306574105586</v>
          </cell>
        </row>
        <row r="298">
          <cell r="T298">
            <v>16.869920416748752</v>
          </cell>
          <cell r="U298">
            <v>6.5224928838459872</v>
          </cell>
        </row>
        <row r="299">
          <cell r="T299">
            <v>17.300124250546368</v>
          </cell>
          <cell r="U299">
            <v>7.0548335338616486</v>
          </cell>
        </row>
        <row r="300">
          <cell r="T300">
            <v>18.170906021206633</v>
          </cell>
          <cell r="U300">
            <v>7.034771023815467</v>
          </cell>
        </row>
        <row r="301">
          <cell r="T301">
            <v>19.693057911225864</v>
          </cell>
          <cell r="U301">
            <v>7.6790465936567021</v>
          </cell>
        </row>
        <row r="302">
          <cell r="T302">
            <v>21.310873555039777</v>
          </cell>
          <cell r="U302">
            <v>7.9255593631123222</v>
          </cell>
        </row>
        <row r="303">
          <cell r="T303">
            <v>20.69105659026107</v>
          </cell>
          <cell r="U303">
            <v>8.052742704139181</v>
          </cell>
        </row>
        <row r="304">
          <cell r="T304">
            <v>20.886350854916568</v>
          </cell>
          <cell r="U304">
            <v>8.274329239260636</v>
          </cell>
        </row>
        <row r="305">
          <cell r="T305">
            <v>22.20485197694839</v>
          </cell>
          <cell r="U305">
            <v>8.1322630942572971</v>
          </cell>
        </row>
        <row r="306">
          <cell r="T306">
            <v>20.942188421273244</v>
          </cell>
          <cell r="U306">
            <v>7.5805847972949314</v>
          </cell>
        </row>
        <row r="307">
          <cell r="T307">
            <v>19.997084934438259</v>
          </cell>
          <cell r="U307">
            <v>7.8094136846388329</v>
          </cell>
        </row>
        <row r="308">
          <cell r="T308">
            <v>20.571919300165732</v>
          </cell>
          <cell r="U308">
            <v>8.0281860012065831</v>
          </cell>
        </row>
        <row r="309">
          <cell r="T309">
            <v>18.913142997855648</v>
          </cell>
          <cell r="U309">
            <v>7.8429663829064467</v>
          </cell>
        </row>
        <row r="310">
          <cell r="T310">
            <v>19.497560591587494</v>
          </cell>
          <cell r="U310">
            <v>7.6880938888642891</v>
          </cell>
        </row>
        <row r="311">
          <cell r="T311">
            <v>17.744537224988875</v>
          </cell>
          <cell r="U311">
            <v>7.8005608419266625</v>
          </cell>
        </row>
        <row r="312">
          <cell r="T312">
            <v>17.857616856854296</v>
          </cell>
          <cell r="U312">
            <v>7.6973116398469488</v>
          </cell>
        </row>
        <row r="313">
          <cell r="T313">
            <v>15.42918477003694</v>
          </cell>
          <cell r="U313">
            <v>7.7222590082574927</v>
          </cell>
        </row>
        <row r="314">
          <cell r="T314">
            <v>14.671920427562025</v>
          </cell>
          <cell r="U314">
            <v>7.6437259662767154</v>
          </cell>
        </row>
        <row r="315">
          <cell r="T315">
            <v>14.431491633364924</v>
          </cell>
          <cell r="U315">
            <v>7.596699381562777</v>
          </cell>
        </row>
        <row r="316">
          <cell r="T316">
            <v>12.617945572603272</v>
          </cell>
          <cell r="U316">
            <v>7.6582270035735034</v>
          </cell>
        </row>
        <row r="317">
          <cell r="T317">
            <v>11.084937696935771</v>
          </cell>
          <cell r="U317">
            <v>7.713401137577125</v>
          </cell>
        </row>
        <row r="318">
          <cell r="T318">
            <v>12.011003788229635</v>
          </cell>
          <cell r="U318">
            <v>7.5373742442675029</v>
          </cell>
        </row>
        <row r="319">
          <cell r="T319">
            <v>11.751708728299226</v>
          </cell>
          <cell r="U319">
            <v>7.0177073286633362</v>
          </cell>
        </row>
        <row r="320">
          <cell r="T320">
            <v>11.022237151787762</v>
          </cell>
          <cell r="U320">
            <v>7.0005852349673603</v>
          </cell>
        </row>
        <row r="321">
          <cell r="T321">
            <v>11.606163507844247</v>
          </cell>
          <cell r="U321">
            <v>7.5741592161943538</v>
          </cell>
        </row>
        <row r="322">
          <cell r="T322">
            <v>9.8609099666934874</v>
          </cell>
          <cell r="U322">
            <v>7.6952138422996974</v>
          </cell>
        </row>
        <row r="323">
          <cell r="T323">
            <v>6.7868536148471215</v>
          </cell>
          <cell r="U323">
            <v>7.367394913495362</v>
          </cell>
        </row>
        <row r="324">
          <cell r="T324">
            <v>7.2065415400557331</v>
          </cell>
          <cell r="U324">
            <v>7.6384094765523436</v>
          </cell>
        </row>
        <row r="325">
          <cell r="T325">
            <v>7.3365486202759955</v>
          </cell>
          <cell r="U325">
            <v>7.1782510443918257</v>
          </cell>
        </row>
        <row r="326">
          <cell r="T326">
            <v>7.8427215656793781</v>
          </cell>
          <cell r="U326">
            <v>7.5974475367593719</v>
          </cell>
        </row>
        <row r="327">
          <cell r="T327">
            <v>6.6135851826313319</v>
          </cell>
          <cell r="U327">
            <v>7.3864363380627296</v>
          </cell>
        </row>
        <row r="328">
          <cell r="T328">
            <v>6.0709918287014553</v>
          </cell>
          <cell r="U328">
            <v>7.0980847842059047</v>
          </cell>
        </row>
        <row r="329">
          <cell r="T329">
            <v>7.3216000061666175</v>
          </cell>
          <cell r="U329">
            <v>7.4723038859749069</v>
          </cell>
        </row>
        <row r="330">
          <cell r="T330">
            <v>5.3709683601904645</v>
          </cell>
          <cell r="U330">
            <v>7.3668076366865343</v>
          </cell>
        </row>
        <row r="331">
          <cell r="T331">
            <v>4.2709214831040399</v>
          </cell>
          <cell r="U331">
            <v>7.2877372121149531</v>
          </cell>
        </row>
        <row r="332">
          <cell r="T332">
            <v>1.6268933029502497</v>
          </cell>
          <cell r="U332">
            <v>6.6743810341344023</v>
          </cell>
        </row>
        <row r="333">
          <cell r="T333">
            <v>-1.3900023776904358</v>
          </cell>
          <cell r="U333">
            <v>5.6830543567659042</v>
          </cell>
        </row>
        <row r="334">
          <cell r="T334">
            <v>3.4923750606097315E-3</v>
          </cell>
          <cell r="U334">
            <v>6.4088766149108967</v>
          </cell>
        </row>
        <row r="335">
          <cell r="T335">
            <v>-3.2873821910847867</v>
          </cell>
          <cell r="U335">
            <v>6.1923180020448054</v>
          </cell>
        </row>
        <row r="336">
          <cell r="T336">
            <v>-0.65356794838556942</v>
          </cell>
          <cell r="U336">
            <v>7.0922423385526789</v>
          </cell>
        </row>
        <row r="337">
          <cell r="T337">
            <v>-0.22941367472857355</v>
          </cell>
          <cell r="U337">
            <v>6.3007522404531002</v>
          </cell>
        </row>
        <row r="338">
          <cell r="T338">
            <v>-1.9925128911039369</v>
          </cell>
          <cell r="U338">
            <v>5.9760100197419286</v>
          </cell>
        </row>
        <row r="339">
          <cell r="T339">
            <v>-3.2732944192664148</v>
          </cell>
          <cell r="U339">
            <v>4.7524914757570258</v>
          </cell>
        </row>
        <row r="340">
          <cell r="T340">
            <v>-4.7667033331575741</v>
          </cell>
          <cell r="U340">
            <v>3.936491977539669</v>
          </cell>
        </row>
        <row r="341">
          <cell r="T341">
            <v>-5.8268378688574485</v>
          </cell>
          <cell r="U341">
            <v>3.1952337056827318</v>
          </cell>
        </row>
        <row r="342">
          <cell r="T342">
            <v>-4.3646963463644166</v>
          </cell>
          <cell r="U342">
            <v>3.7955486233931079</v>
          </cell>
        </row>
        <row r="343">
          <cell r="T343">
            <v>-3.4600976853832344</v>
          </cell>
          <cell r="U343">
            <v>4.0310918391323725</v>
          </cell>
        </row>
        <row r="344">
          <cell r="T344">
            <v>-3.5470318450191662</v>
          </cell>
          <cell r="U344">
            <v>2.8849084432414074</v>
          </cell>
        </row>
        <row r="345">
          <cell r="T345">
            <v>-3.0307838618621963</v>
          </cell>
          <cell r="U345">
            <v>2.6844821825136478</v>
          </cell>
        </row>
        <row r="346">
          <cell r="T346">
            <v>0.37856581947262047</v>
          </cell>
          <cell r="U346">
            <v>4.3476245602566799</v>
          </cell>
        </row>
        <row r="347">
          <cell r="T347">
            <v>8.9221587601429064E-2</v>
          </cell>
          <cell r="U347">
            <v>3.1817189963048831</v>
          </cell>
        </row>
        <row r="348">
          <cell r="T348">
            <v>-0.23297232647014887</v>
          </cell>
          <cell r="U348">
            <v>0.66005096454315737</v>
          </cell>
        </row>
        <row r="349">
          <cell r="T349">
            <v>-1.4865530587720777</v>
          </cell>
          <cell r="U349">
            <v>-0.65627893645491264</v>
          </cell>
        </row>
        <row r="350">
          <cell r="T350">
            <v>-1.3127307722125225</v>
          </cell>
          <cell r="U350">
            <v>-0.89929606507165305</v>
          </cell>
        </row>
        <row r="351">
          <cell r="T351">
            <v>-1.6233503660887938</v>
          </cell>
          <cell r="U351">
            <v>-1.9419676011318443</v>
          </cell>
        </row>
        <row r="352">
          <cell r="T352">
            <v>-0.9887160544198581</v>
          </cell>
          <cell r="U352">
            <v>-2.7093349132996769</v>
          </cell>
        </row>
        <row r="353">
          <cell r="T353">
            <v>-2.0153759199328936</v>
          </cell>
          <cell r="U353">
            <v>-2.5229689462296312</v>
          </cell>
        </row>
        <row r="354">
          <cell r="T354">
            <v>-2.9280684473523499</v>
          </cell>
          <cell r="U354">
            <v>-1.9724440802381227</v>
          </cell>
        </row>
        <row r="355">
          <cell r="T355">
            <v>-2.2868337883672707</v>
          </cell>
          <cell r="U355">
            <v>-1.1143274507295353</v>
          </cell>
        </row>
        <row r="356">
          <cell r="T356">
            <v>-2.8269210241748444</v>
          </cell>
          <cell r="U356">
            <v>-1.5972919765647742</v>
          </cell>
        </row>
        <row r="357">
          <cell r="T357">
            <v>-3.0119677348112717</v>
          </cell>
          <cell r="U357">
            <v>-0.6915040628016067</v>
          </cell>
        </row>
        <row r="358">
          <cell r="T358">
            <v>-2.9087942412694523</v>
          </cell>
          <cell r="U358">
            <v>-0.28736659580704815</v>
          </cell>
        </row>
        <row r="359">
          <cell r="T359">
            <v>-2.2956074753736067</v>
          </cell>
          <cell r="U359">
            <v>0.20561464376249727</v>
          </cell>
        </row>
        <row r="360">
          <cell r="T360">
            <v>-3.0519220520771162</v>
          </cell>
          <cell r="U360">
            <v>-0.52907348819769551</v>
          </cell>
        </row>
        <row r="361">
          <cell r="T361">
            <v>-3.1290763419335232</v>
          </cell>
          <cell r="U361">
            <v>-0.58710151631305996</v>
          </cell>
        </row>
        <row r="362">
          <cell r="T362">
            <v>-3.9828333397012639</v>
          </cell>
          <cell r="U362">
            <v>-0.99019793678490897</v>
          </cell>
        </row>
        <row r="363">
          <cell r="T363">
            <v>-3.2621344469278002</v>
          </cell>
          <cell r="U363">
            <v>-0.88602793865278917</v>
          </cell>
        </row>
        <row r="364">
          <cell r="T364">
            <v>-3.0218855205437656</v>
          </cell>
          <cell r="U364">
            <v>-0.81698370869413006</v>
          </cell>
        </row>
        <row r="365">
          <cell r="T365">
            <v>-4.3197865491358955</v>
          </cell>
          <cell r="U365">
            <v>-0.75699620370642817</v>
          </cell>
        </row>
        <row r="366">
          <cell r="T366">
            <v>-4.304838729938032</v>
          </cell>
          <cell r="U366">
            <v>-0.49589600134680722</v>
          </cell>
        </row>
        <row r="367">
          <cell r="T367">
            <v>-3.1403997407447592</v>
          </cell>
          <cell r="U367">
            <v>-1.0210769931472186</v>
          </cell>
        </row>
        <row r="368">
          <cell r="T368">
            <v>-3.2105565006524284</v>
          </cell>
          <cell r="U368">
            <v>-1.6419135464455392</v>
          </cell>
        </row>
        <row r="369">
          <cell r="T369">
            <v>-2.1966360903065696</v>
          </cell>
          <cell r="U369">
            <v>-0.94077597398483093</v>
          </cell>
        </row>
        <row r="370">
          <cell r="T370">
            <v>-2.9542903804410825</v>
          </cell>
          <cell r="U370">
            <v>-1.6710086391658607</v>
          </cell>
        </row>
        <row r="371">
          <cell r="T371">
            <v>-1.3036087132573981</v>
          </cell>
          <cell r="U371">
            <v>-0.49128683880449442</v>
          </cell>
        </row>
        <row r="372">
          <cell r="T372">
            <v>-1.5870909002198896</v>
          </cell>
          <cell r="U372">
            <v>-0.16169369149046098</v>
          </cell>
        </row>
        <row r="373">
          <cell r="T373">
            <v>0.52990592422770266</v>
          </cell>
          <cell r="U373">
            <v>0.45655453096253851</v>
          </cell>
        </row>
        <row r="374">
          <cell r="T374">
            <v>1.0462866297112683</v>
          </cell>
          <cell r="U374">
            <v>1.0545355302085335</v>
          </cell>
        </row>
        <row r="375">
          <cell r="T375">
            <v>1.1701372809061583</v>
          </cell>
          <cell r="U375">
            <v>0.99123489774037843</v>
          </cell>
        </row>
        <row r="376">
          <cell r="T376">
            <v>2.916935508123375</v>
          </cell>
          <cell r="U376">
            <v>2.1203717183761128</v>
          </cell>
        </row>
        <row r="377">
          <cell r="T377">
            <v>4.4441940119541723</v>
          </cell>
          <cell r="U377">
            <v>2.4957374165534896</v>
          </cell>
        </row>
        <row r="378">
          <cell r="T378">
            <v>3.2424178718666763</v>
          </cell>
          <cell r="U378">
            <v>2.0417169721709705</v>
          </cell>
        </row>
        <row r="379">
          <cell r="T379">
            <v>2.4842466590689005</v>
          </cell>
          <cell r="U379">
            <v>1.9943317309154329</v>
          </cell>
        </row>
        <row r="380">
          <cell r="T380">
            <v>3.124612999578269</v>
          </cell>
          <cell r="U380">
            <v>2.0978344941759319</v>
          </cell>
        </row>
        <row r="381">
          <cell r="T381">
            <v>3.6878194478728643</v>
          </cell>
          <cell r="U381">
            <v>2.038109097385199</v>
          </cell>
        </row>
        <row r="382">
          <cell r="T382">
            <v>5.5722102434332621</v>
          </cell>
          <cell r="U382">
            <v>1.9838715350013247</v>
          </cell>
        </row>
        <row r="383">
          <cell r="T383">
            <v>7.9510922953881957</v>
          </cell>
          <cell r="U383">
            <v>2.3016985406563828</v>
          </cell>
        </row>
        <row r="384">
          <cell r="T384">
            <v>8.0720171381804207</v>
          </cell>
          <cell r="U384">
            <v>2.8896373981591728</v>
          </cell>
        </row>
        <row r="385">
          <cell r="T385">
            <v>7.0201869222832114</v>
          </cell>
          <cell r="U385">
            <v>2.1419213712059904</v>
          </cell>
        </row>
        <row r="386">
          <cell r="T386">
            <v>7.3527313512282255</v>
          </cell>
          <cell r="U386">
            <v>2.0945126164366057</v>
          </cell>
        </row>
        <row r="387">
          <cell r="T387">
            <v>8.1648899587655865</v>
          </cell>
          <cell r="U387">
            <v>2.7330930478395743</v>
          </cell>
        </row>
        <row r="388">
          <cell r="T388">
            <v>8.1351231538246083</v>
          </cell>
          <cell r="U388">
            <v>3.3185939354442251</v>
          </cell>
        </row>
        <row r="389">
          <cell r="T389">
            <v>7.6232193882281418</v>
          </cell>
          <cell r="U389">
            <v>3.1007845731441108</v>
          </cell>
        </row>
        <row r="390">
          <cell r="T390">
            <v>9.4004502519920763</v>
          </cell>
          <cell r="U390">
            <v>3.4333907210656101</v>
          </cell>
        </row>
        <row r="391">
          <cell r="T391">
            <v>10.391836883891115</v>
          </cell>
          <cell r="U391">
            <v>2.8350298540750662</v>
          </cell>
        </row>
        <row r="392">
          <cell r="T392">
            <v>11.972561584595343</v>
          </cell>
          <cell r="U392">
            <v>4.1069212961535762</v>
          </cell>
        </row>
        <row r="393">
          <cell r="T393">
            <v>13.263444351288346</v>
          </cell>
          <cell r="U393">
            <v>5.1721375753892795</v>
          </cell>
        </row>
        <row r="394">
          <cell r="T394">
            <v>13.224535999015608</v>
          </cell>
          <cell r="U394">
            <v>5.3688374957102214</v>
          </cell>
        </row>
        <row r="395">
          <cell r="T395">
            <v>16.601211487503399</v>
          </cell>
          <cell r="U395">
            <v>6.841223199668045</v>
          </cell>
        </row>
        <row r="396">
          <cell r="T396">
            <v>15.441975441461464</v>
          </cell>
          <cell r="U396">
            <v>6.0353533848233498</v>
          </cell>
        </row>
        <row r="397">
          <cell r="T397">
            <v>13.258329364192555</v>
          </cell>
          <cell r="U397">
            <v>5.6439054149805878</v>
          </cell>
        </row>
        <row r="398">
          <cell r="T398">
            <v>14.592415651120415</v>
          </cell>
          <cell r="U398">
            <v>6.5549736443022644</v>
          </cell>
        </row>
        <row r="399">
          <cell r="T399">
            <v>13.444207620818748</v>
          </cell>
          <cell r="U399">
            <v>7.5165995618355907</v>
          </cell>
        </row>
        <row r="400">
          <cell r="T400">
            <v>13.435056253370226</v>
          </cell>
          <cell r="U400">
            <v>7.8570371563397856</v>
          </cell>
        </row>
        <row r="401">
          <cell r="T401">
            <v>13.081646815051862</v>
          </cell>
          <cell r="U401">
            <v>8.2062812790846706</v>
          </cell>
        </row>
        <row r="402">
          <cell r="T402">
            <v>12.652080376613185</v>
          </cell>
          <cell r="U402">
            <v>7.6532184435913031</v>
          </cell>
        </row>
        <row r="403">
          <cell r="T403">
            <v>12.103573856666316</v>
          </cell>
          <cell r="U403">
            <v>7.3699306163456546</v>
          </cell>
        </row>
        <row r="404">
          <cell r="T404">
            <v>9.7457609429465908</v>
          </cell>
          <cell r="U404">
            <v>6.8896559609940677</v>
          </cell>
        </row>
        <row r="405">
          <cell r="T405">
            <v>8.7366001398869528</v>
          </cell>
          <cell r="U405">
            <v>7.0867830646445418</v>
          </cell>
        </row>
        <row r="406">
          <cell r="T406">
            <v>8.4736234521495479</v>
          </cell>
          <cell r="U406">
            <v>6.6117186992754817</v>
          </cell>
        </row>
        <row r="407">
          <cell r="T407">
            <v>6.3697665558751781</v>
          </cell>
          <cell r="U407">
            <v>7.1750478629263093</v>
          </cell>
        </row>
        <row r="408">
          <cell r="T408">
            <v>1.5610677842491816</v>
          </cell>
          <cell r="U408">
            <v>7.0269945568124381</v>
          </cell>
        </row>
        <row r="409">
          <cell r="T409">
            <v>0.18099275969194473</v>
          </cell>
          <cell r="U409">
            <v>7.1924594295564193</v>
          </cell>
        </row>
        <row r="410">
          <cell r="T410">
            <v>-0.48412933860948471</v>
          </cell>
          <cell r="U410">
            <v>6.9467188162382731</v>
          </cell>
        </row>
        <row r="411">
          <cell r="T411">
            <v>-2.259552915054952</v>
          </cell>
          <cell r="U411">
            <v>6.418789500052613</v>
          </cell>
        </row>
        <row r="412">
          <cell r="T412">
            <v>-4.4000528443300935</v>
          </cell>
          <cell r="U412">
            <v>6.6760111257404553</v>
          </cell>
        </row>
        <row r="413">
          <cell r="T413">
            <v>-3.0279324713902045</v>
          </cell>
          <cell r="U413">
            <v>6.7984176211759895</v>
          </cell>
        </row>
        <row r="414">
          <cell r="T414">
            <v>-1.0074120716314749</v>
          </cell>
          <cell r="U414">
            <v>6.923255060816258</v>
          </cell>
        </row>
        <row r="415">
          <cell r="T415">
            <v>7.2248343104353019E-2</v>
          </cell>
          <cell r="U415">
            <v>7.1537806378539237</v>
          </cell>
        </row>
        <row r="416">
          <cell r="T416">
            <v>-0.35210319151853797</v>
          </cell>
          <cell r="U416">
            <v>7.080405167972903</v>
          </cell>
        </row>
        <row r="417">
          <cell r="T417">
            <v>1.6844773006938762</v>
          </cell>
          <cell r="U417">
            <v>7.3131235946601647</v>
          </cell>
        </row>
        <row r="418">
          <cell r="T418">
            <v>2.4048386535247879</v>
          </cell>
          <cell r="U418">
            <v>7.579525874033477</v>
          </cell>
        </row>
        <row r="419">
          <cell r="T419">
            <v>2.7708677847145147</v>
          </cell>
          <cell r="U419">
            <v>7.3393892342755063</v>
          </cell>
        </row>
        <row r="420">
          <cell r="T420">
            <v>2.0594263501679144</v>
          </cell>
          <cell r="U420">
            <v>7.3319004800827425</v>
          </cell>
        </row>
        <row r="421">
          <cell r="T421">
            <v>2.0215768749397123</v>
          </cell>
          <cell r="U421">
            <v>7.2904636122400834</v>
          </cell>
        </row>
        <row r="422">
          <cell r="T422">
            <v>2.095711064658623</v>
          </cell>
          <cell r="U422">
            <v>6.8586365056007903</v>
          </cell>
        </row>
        <row r="423">
          <cell r="T423">
            <v>1.5484412604505504</v>
          </cell>
          <cell r="U423">
            <v>6.907015814624784</v>
          </cell>
        </row>
        <row r="424">
          <cell r="T424">
            <v>1.4380489190204404</v>
          </cell>
          <cell r="U424">
            <v>7.256503995156538</v>
          </cell>
        </row>
        <row r="425">
          <cell r="T425">
            <v>2.9384597638790977</v>
          </cell>
          <cell r="U425">
            <v>7.3213327393359728</v>
          </cell>
        </row>
        <row r="426">
          <cell r="T426">
            <v>3.4646536059740995</v>
          </cell>
          <cell r="U426">
            <v>7.6792434023424283</v>
          </cell>
        </row>
        <row r="427">
          <cell r="T427">
            <v>1.1446172952832567</v>
          </cell>
          <cell r="U427">
            <v>7.4401591452640803</v>
          </cell>
        </row>
        <row r="428">
          <cell r="T428">
            <v>-4.7847977655701701E-2</v>
          </cell>
          <cell r="U428">
            <v>6.9411177403954305</v>
          </cell>
        </row>
        <row r="429">
          <cell r="T429">
            <v>0.33121021989417354</v>
          </cell>
          <cell r="U429">
            <v>6.8112426813982552</v>
          </cell>
        </row>
        <row r="430">
          <cell r="T430">
            <v>-0.37075745087494782</v>
          </cell>
          <cell r="U430">
            <v>6.0690947505570358</v>
          </cell>
        </row>
        <row r="431">
          <cell r="T431">
            <v>0.32772086092645036</v>
          </cell>
          <cell r="U431">
            <v>5.3471850488674644</v>
          </cell>
        </row>
        <row r="432">
          <cell r="T432">
            <v>1.2843487478417126</v>
          </cell>
          <cell r="U432">
            <v>6.354915141100892</v>
          </cell>
        </row>
        <row r="433">
          <cell r="T433">
            <v>0.38325665835718947</v>
          </cell>
          <cell r="U433">
            <v>5.9833934659466514</v>
          </cell>
        </row>
        <row r="434">
          <cell r="T434">
            <v>1.0627851041037584</v>
          </cell>
          <cell r="U434">
            <v>5.5287652569941725</v>
          </cell>
        </row>
        <row r="435">
          <cell r="T435">
            <v>0.81264887336940372</v>
          </cell>
          <cell r="U435">
            <v>4.6123572528069978</v>
          </cell>
        </row>
        <row r="436">
          <cell r="T436">
            <v>1.3299732294901778</v>
          </cell>
          <cell r="U436">
            <v>4.4191407349079448</v>
          </cell>
        </row>
        <row r="437">
          <cell r="T437">
            <v>0.58363021462628506</v>
          </cell>
          <cell r="U437">
            <v>4.7056444083537485</v>
          </cell>
        </row>
        <row r="438">
          <cell r="T438">
            <v>0.85498012601303852</v>
          </cell>
          <cell r="U438">
            <v>4.7016277410736551</v>
          </cell>
        </row>
        <row r="439">
          <cell r="T439">
            <v>1.5067587884295408</v>
          </cell>
          <cell r="U439">
            <v>5.3565130074173517</v>
          </cell>
        </row>
        <row r="440">
          <cell r="T440">
            <v>1.0812792911306879</v>
          </cell>
          <cell r="U440">
            <v>5.165191221892429</v>
          </cell>
        </row>
        <row r="441">
          <cell r="T441">
            <v>0.41464622953337749</v>
          </cell>
          <cell r="U441">
            <v>5.5329334986932599</v>
          </cell>
        </row>
        <row r="442">
          <cell r="T442">
            <v>-1.4825016044921924</v>
          </cell>
          <cell r="U442">
            <v>5.3108902037245942</v>
          </cell>
        </row>
        <row r="443">
          <cell r="T443">
            <v>-3.0520460537253769</v>
          </cell>
          <cell r="U443">
            <v>5.1445497767144355</v>
          </cell>
        </row>
        <row r="444">
          <cell r="T444">
            <v>-2.0442315757916774</v>
          </cell>
          <cell r="U444">
            <v>4.7559466383502391</v>
          </cell>
        </row>
        <row r="445">
          <cell r="T445">
            <v>-2.5139798253396073</v>
          </cell>
          <cell r="U445">
            <v>4.9113322792974534</v>
          </cell>
        </row>
        <row r="446">
          <cell r="T446">
            <v>-2.9061545505941866</v>
          </cell>
          <cell r="U446">
            <v>4.925536282679932</v>
          </cell>
        </row>
        <row r="447">
          <cell r="T447">
            <v>-2.4259312684599244</v>
          </cell>
          <cell r="U447">
            <v>4.8735965498410749</v>
          </cell>
        </row>
        <row r="448">
          <cell r="T448">
            <v>-1.283398571506067</v>
          </cell>
          <cell r="U448">
            <v>5.3196633898576096</v>
          </cell>
        </row>
        <row r="449">
          <cell r="T449">
            <v>-1.2316130290322969</v>
          </cell>
          <cell r="U449">
            <v>5.2660319464163274</v>
          </cell>
        </row>
        <row r="450">
          <cell r="T450">
            <v>-2.2082058034142982</v>
          </cell>
          <cell r="U450">
            <v>5.024220345883923</v>
          </cell>
        </row>
        <row r="451">
          <cell r="T451">
            <v>-4.2044804797367501</v>
          </cell>
          <cell r="U451">
            <v>4.8304794525894756</v>
          </cell>
        </row>
        <row r="452">
          <cell r="T452">
            <v>-3.206188119799247</v>
          </cell>
          <cell r="U452">
            <v>4.9356500593728425</v>
          </cell>
        </row>
        <row r="453">
          <cell r="T453">
            <v>-2.341142938667895</v>
          </cell>
          <cell r="U453">
            <v>5.4126145085820143</v>
          </cell>
        </row>
        <row r="454">
          <cell r="T454">
            <v>-1.9418201431718463</v>
          </cell>
          <cell r="U454">
            <v>5.4343376458259707</v>
          </cell>
        </row>
        <row r="455">
          <cell r="T455">
            <v>-2.1018149882200632</v>
          </cell>
          <cell r="U455">
            <v>5.3653828966967687</v>
          </cell>
        </row>
        <row r="456">
          <cell r="T456">
            <v>-2.604783706722491</v>
          </cell>
          <cell r="U456">
            <v>5.406817231195582</v>
          </cell>
        </row>
        <row r="457">
          <cell r="T457">
            <v>-1.4585963435737814</v>
          </cell>
          <cell r="U457">
            <v>6.0357308517666741</v>
          </cell>
        </row>
        <row r="458">
          <cell r="T458">
            <v>-0.91872709180522705</v>
          </cell>
          <cell r="U458">
            <v>6.238694272665124</v>
          </cell>
        </row>
        <row r="459">
          <cell r="T459">
            <v>1.8987167681419725</v>
          </cell>
          <cell r="U459">
            <v>7.5722425412113603</v>
          </cell>
        </row>
        <row r="460">
          <cell r="T460">
            <v>2.5533097824723905</v>
          </cell>
          <cell r="U460">
            <v>7.3720275687571224</v>
          </cell>
        </row>
        <row r="461">
          <cell r="T461">
            <v>3.5411106755292021</v>
          </cell>
          <cell r="U461">
            <v>7.3539781460167264</v>
          </cell>
        </row>
        <row r="462">
          <cell r="T462">
            <v>2.8761777192135352</v>
          </cell>
          <cell r="U462">
            <v>6.9194519564251822</v>
          </cell>
        </row>
        <row r="463">
          <cell r="T463">
            <v>2.8361684106410934</v>
          </cell>
          <cell r="U463">
            <v>6.8817580831624703</v>
          </cell>
        </row>
        <row r="464">
          <cell r="T464">
            <v>4.1078803708817668</v>
          </cell>
          <cell r="U464">
            <v>7.8391897945734978</v>
          </cell>
        </row>
        <row r="465">
          <cell r="T465">
            <v>5.4619980060207851</v>
          </cell>
          <cell r="U465">
            <v>8.3722846689098454</v>
          </cell>
        </row>
        <row r="466">
          <cell r="T466">
            <v>4.7817727691865874</v>
          </cell>
          <cell r="U466">
            <v>8.3919070227181702</v>
          </cell>
        </row>
        <row r="467">
          <cell r="T467">
            <v>7.9864256201670036</v>
          </cell>
          <cell r="U467">
            <v>9.7144336489728431</v>
          </cell>
        </row>
        <row r="468">
          <cell r="T468">
            <v>12.787092670174216</v>
          </cell>
          <cell r="U468">
            <v>10.908284575273065</v>
          </cell>
        </row>
        <row r="469">
          <cell r="T469">
            <v>14.69464458312113</v>
          </cell>
          <cell r="U469">
            <v>11.730631525067526</v>
          </cell>
        </row>
        <row r="470">
          <cell r="T470">
            <v>14.932428260380149</v>
          </cell>
          <cell r="U470">
            <v>10.705574341870051</v>
          </cell>
        </row>
        <row r="471">
          <cell r="T471">
            <v>15.867679107443845</v>
          </cell>
          <cell r="U471">
            <v>12.305301828674487</v>
          </cell>
        </row>
        <row r="472">
          <cell r="T472">
            <v>19.03533096277641</v>
          </cell>
          <cell r="U472">
            <v>13.733999120494911</v>
          </cell>
        </row>
        <row r="473">
          <cell r="T473">
            <v>17.620489044662445</v>
          </cell>
          <cell r="U473">
            <v>13.217180316966125</v>
          </cell>
        </row>
        <row r="474">
          <cell r="T474">
            <v>15.489277652515131</v>
          </cell>
          <cell r="U474">
            <v>12.520597459715987</v>
          </cell>
        </row>
        <row r="475">
          <cell r="T475">
            <v>14.736431878883671</v>
          </cell>
          <cell r="U475">
            <v>11.249935580007374</v>
          </cell>
        </row>
        <row r="476">
          <cell r="T476">
            <v>15.067287300350717</v>
          </cell>
          <cell r="U476">
            <v>11.896387731117253</v>
          </cell>
        </row>
        <row r="477">
          <cell r="T477">
            <v>13.253338182466369</v>
          </cell>
          <cell r="U477">
            <v>11.229488547492394</v>
          </cell>
        </row>
        <row r="478">
          <cell r="T478">
            <v>13.015698666729779</v>
          </cell>
          <cell r="U478">
            <v>10.606381663021281</v>
          </cell>
        </row>
        <row r="479">
          <cell r="T479">
            <v>12.110997304442028</v>
          </cell>
          <cell r="U479">
            <v>10.528683000472562</v>
          </cell>
        </row>
        <row r="480">
          <cell r="T480">
            <v>12.876754971565019</v>
          </cell>
          <cell r="U480">
            <v>10.986827889837558</v>
          </cell>
        </row>
        <row r="481">
          <cell r="T481">
            <v>12.831461096118367</v>
          </cell>
          <cell r="U481">
            <v>10.992855076653685</v>
          </cell>
        </row>
        <row r="482">
          <cell r="T482">
            <v>11.843759906862861</v>
          </cell>
          <cell r="U482">
            <v>10.840744622492382</v>
          </cell>
        </row>
        <row r="483">
          <cell r="T483">
            <v>12.548355135015331</v>
          </cell>
          <cell r="U483">
            <v>11.222792811811356</v>
          </cell>
        </row>
        <row r="484">
          <cell r="T484">
            <v>13.40870385280002</v>
          </cell>
          <cell r="U484">
            <v>10.076239247664653</v>
          </cell>
        </row>
        <row r="485">
          <cell r="T485">
            <v>11.890817944692689</v>
          </cell>
          <cell r="U485">
            <v>7.8927464535506253</v>
          </cell>
        </row>
        <row r="486">
          <cell r="T486">
            <v>12.065512767844556</v>
          </cell>
        </row>
        <row r="487">
          <cell r="T487">
            <v>14.127554247001761</v>
          </cell>
        </row>
        <row r="488">
          <cell r="T488">
            <v>14.418773704927435</v>
          </cell>
        </row>
        <row r="489">
          <cell r="T489">
            <v>13.709797162223314</v>
          </cell>
        </row>
        <row r="490">
          <cell r="T490">
            <v>12.925207231754143</v>
          </cell>
        </row>
        <row r="491">
          <cell r="T491">
            <v>10.617776447890503</v>
          </cell>
        </row>
        <row r="492">
          <cell r="T492">
            <v>11.679327699797337</v>
          </cell>
        </row>
        <row r="493">
          <cell r="T493">
            <v>11.895948233539677</v>
          </cell>
        </row>
        <row r="494">
          <cell r="T494">
            <v>10.192097765704444</v>
          </cell>
        </row>
        <row r="495">
          <cell r="T495">
            <v>8.555279642888248</v>
          </cell>
        </row>
        <row r="496">
          <cell r="T496">
            <v>7.6024852698105327</v>
          </cell>
        </row>
        <row r="497">
          <cell r="T497">
            <v>8.9965827200220403</v>
          </cell>
        </row>
        <row r="498">
          <cell r="T498">
            <v>8.6949879711777811</v>
          </cell>
        </row>
        <row r="499">
          <cell r="T499">
            <v>9.352273341894545</v>
          </cell>
        </row>
        <row r="500">
          <cell r="T500">
            <v>9.4141024163672871</v>
          </cell>
        </row>
        <row r="501">
          <cell r="T501">
            <v>10.91210765590489</v>
          </cell>
        </row>
        <row r="502">
          <cell r="T502">
            <v>12.572728460659267</v>
          </cell>
        </row>
        <row r="503">
          <cell r="T503">
            <v>14.03413788262624</v>
          </cell>
        </row>
        <row r="504">
          <cell r="T504">
            <v>12.028199386620987</v>
          </cell>
        </row>
        <row r="505">
          <cell r="T505">
            <v>12.902215321721155</v>
          </cell>
        </row>
        <row r="506">
          <cell r="T506">
            <v>13.388939466248683</v>
          </cell>
        </row>
        <row r="507">
          <cell r="T507">
            <v>12.719202922237738</v>
          </cell>
        </row>
        <row r="508">
          <cell r="T508">
            <v>12.364398044919046</v>
          </cell>
        </row>
        <row r="509">
          <cell r="T509">
            <v>12.191135459173896</v>
          </cell>
        </row>
        <row r="510">
          <cell r="T510">
            <v>12.791537877785286</v>
          </cell>
        </row>
        <row r="511">
          <cell r="T511">
            <v>14.717572150493252</v>
          </cell>
        </row>
        <row r="512">
          <cell r="T512">
            <v>13.76234120226405</v>
          </cell>
        </row>
        <row r="513">
          <cell r="T513">
            <v>13.781992047648362</v>
          </cell>
        </row>
        <row r="514">
          <cell r="T514">
            <v>13.365346685455126</v>
          </cell>
        </row>
        <row r="515">
          <cell r="T515">
            <v>13.402142354647829</v>
          </cell>
        </row>
        <row r="516">
          <cell r="T516">
            <v>14.077441805296909</v>
          </cell>
        </row>
        <row r="517">
          <cell r="T517">
            <v>14.100020905629474</v>
          </cell>
        </row>
        <row r="518">
          <cell r="T518">
            <v>13.91315260168926</v>
          </cell>
        </row>
        <row r="519">
          <cell r="T519">
            <v>13.561659384537549</v>
          </cell>
        </row>
        <row r="520">
          <cell r="T520">
            <v>12.417164581813855</v>
          </cell>
        </row>
        <row r="521">
          <cell r="T521">
            <v>11.307253211638724</v>
          </cell>
        </row>
        <row r="522">
          <cell r="T522">
            <v>11.121636321518103</v>
          </cell>
        </row>
        <row r="523">
          <cell r="T523">
            <v>11.086501835920082</v>
          </cell>
        </row>
        <row r="524">
          <cell r="T524">
            <v>11.704232322481056</v>
          </cell>
        </row>
        <row r="525">
          <cell r="T525">
            <v>11.362882426035025</v>
          </cell>
        </row>
        <row r="526">
          <cell r="T526">
            <v>12.126424257984869</v>
          </cell>
        </row>
        <row r="527">
          <cell r="T527">
            <v>11.470093410211412</v>
          </cell>
        </row>
        <row r="528">
          <cell r="T528">
            <v>9.0607736773640646</v>
          </cell>
        </row>
        <row r="529">
          <cell r="T529">
            <v>8.8432164061787777</v>
          </cell>
        </row>
        <row r="530">
          <cell r="T530">
            <v>6.6341708416522538</v>
          </cell>
        </row>
        <row r="531">
          <cell r="T531">
            <v>8.8524506228708546</v>
          </cell>
        </row>
        <row r="532">
          <cell r="T532">
            <v>8.6687662504653993</v>
          </cell>
        </row>
        <row r="533">
          <cell r="T533">
            <v>8.9787164042241407</v>
          </cell>
        </row>
        <row r="534">
          <cell r="T534">
            <v>9.6282279190072586</v>
          </cell>
        </row>
        <row r="535">
          <cell r="T535">
            <v>7.869383454599066</v>
          </cell>
        </row>
        <row r="536">
          <cell r="T536">
            <v>8.8128683749231662</v>
          </cell>
        </row>
        <row r="537">
          <cell r="T537">
            <v>9.2418053285439292</v>
          </cell>
        </row>
        <row r="538">
          <cell r="T538">
            <v>8.248427509720635</v>
          </cell>
        </row>
        <row r="539">
          <cell r="T539">
            <v>8.9687011939096006</v>
          </cell>
        </row>
        <row r="540">
          <cell r="T540">
            <v>9.1285443858790227</v>
          </cell>
        </row>
        <row r="541">
          <cell r="T541">
            <v>9.184209425174771</v>
          </cell>
        </row>
        <row r="542">
          <cell r="T542">
            <v>9.8467243831876559</v>
          </cell>
        </row>
        <row r="543">
          <cell r="T543">
            <v>9.9128425823655988</v>
          </cell>
        </row>
        <row r="544">
          <cell r="T544">
            <v>6.8416976410929031</v>
          </cell>
        </row>
        <row r="545">
          <cell r="T545">
            <v>4.0375336521732974</v>
          </cell>
        </row>
      </sheetData>
      <sheetData sheetId="8">
        <row r="1">
          <cell r="R1" t="str">
            <v>Return Prem.</v>
          </cell>
          <cell r="S1" t="str">
            <v xml:space="preserve">Market </v>
          </cell>
          <cell r="T1" t="str">
            <v>U.S. Term</v>
          </cell>
          <cell r="Y1" t="str">
            <v>Return Prem.</v>
          </cell>
          <cell r="Z1" t="str">
            <v xml:space="preserve">Market </v>
          </cell>
          <cell r="AA1" t="str">
            <v>Term</v>
          </cell>
        </row>
        <row r="2">
          <cell r="R2">
            <v>1.2296053099243565</v>
          </cell>
          <cell r="S2">
            <v>-4.2500000030000002</v>
          </cell>
          <cell r="T2">
            <v>2.4864000060000002</v>
          </cell>
          <cell r="Y2">
            <v>1.7849809461038013</v>
          </cell>
          <cell r="Z2">
            <v>-4.2500000030000002</v>
          </cell>
          <cell r="AA2">
            <v>4.829499996</v>
          </cell>
        </row>
        <row r="3">
          <cell r="R3">
            <v>3.1101276293655649</v>
          </cell>
          <cell r="S3">
            <v>-2.719999998</v>
          </cell>
          <cell r="T3">
            <v>-0.40310000400000001</v>
          </cell>
          <cell r="Y3">
            <v>3.0992926581705365</v>
          </cell>
          <cell r="Z3">
            <v>-2.719999998</v>
          </cell>
          <cell r="AA3">
            <v>1.300200003</v>
          </cell>
        </row>
        <row r="4">
          <cell r="R4">
            <v>1.1978307214936981</v>
          </cell>
          <cell r="S4">
            <v>-1.8500000059999999</v>
          </cell>
          <cell r="T4">
            <v>1.6353000010000001</v>
          </cell>
          <cell r="Y4">
            <v>1.7423224384291227</v>
          </cell>
          <cell r="Z4">
            <v>-1.8500000059999999</v>
          </cell>
          <cell r="AA4">
            <v>1.285300001</v>
          </cell>
        </row>
        <row r="5">
          <cell r="R5">
            <v>2.7227547682472188</v>
          </cell>
          <cell r="S5">
            <v>-0.36999999700000002</v>
          </cell>
          <cell r="T5">
            <v>-0.51620000099999996</v>
          </cell>
          <cell r="Y5">
            <v>2.1810648345526964</v>
          </cell>
          <cell r="Z5">
            <v>-0.36999999700000002</v>
          </cell>
          <cell r="AA5">
            <v>0.1845</v>
          </cell>
        </row>
        <row r="6">
          <cell r="R6">
            <v>5.8272797927461104</v>
          </cell>
          <cell r="S6">
            <v>8.7199999970000004</v>
          </cell>
          <cell r="T6">
            <v>0.36510000300000001</v>
          </cell>
          <cell r="Y6">
            <v>6.0360419074458225</v>
          </cell>
          <cell r="Z6">
            <v>8.7199999970000004</v>
          </cell>
          <cell r="AA6">
            <v>1.1504000000000001</v>
          </cell>
        </row>
        <row r="7">
          <cell r="R7">
            <v>0.91597154038056905</v>
          </cell>
          <cell r="S7">
            <v>6.56</v>
          </cell>
          <cell r="T7">
            <v>2.7947000000000002</v>
          </cell>
          <cell r="Y7">
            <v>2.210757812384625</v>
          </cell>
          <cell r="Z7">
            <v>6.56</v>
          </cell>
          <cell r="AA7">
            <v>4.1537999980000002</v>
          </cell>
        </row>
        <row r="8">
          <cell r="R8">
            <v>2.809426392251829</v>
          </cell>
          <cell r="S8">
            <v>2.0500000030000001</v>
          </cell>
          <cell r="T8">
            <v>-0.70920000100000002</v>
          </cell>
          <cell r="Y8">
            <v>2.1553438133454059</v>
          </cell>
          <cell r="Z8">
            <v>2.0500000030000001</v>
          </cell>
          <cell r="AA8">
            <v>-1.699000002</v>
          </cell>
        </row>
        <row r="9">
          <cell r="R9">
            <v>-1.0896101129464888</v>
          </cell>
          <cell r="S9">
            <v>2.1900000030000002</v>
          </cell>
          <cell r="T9">
            <v>-4.4594000019999998</v>
          </cell>
          <cell r="Y9">
            <v>-1.4498137639522526</v>
          </cell>
          <cell r="Z9">
            <v>2.1900000030000002</v>
          </cell>
          <cell r="AA9">
            <v>-2.991199999</v>
          </cell>
        </row>
        <row r="10">
          <cell r="R10">
            <v>0.98256122456740325</v>
          </cell>
          <cell r="S10">
            <v>2.72</v>
          </cell>
          <cell r="T10">
            <v>0.52400000199999996</v>
          </cell>
          <cell r="Y10">
            <v>1.4257237474193287</v>
          </cell>
          <cell r="Z10">
            <v>2.72</v>
          </cell>
          <cell r="AA10">
            <v>-0.58489999699999995</v>
          </cell>
        </row>
        <row r="11">
          <cell r="R11">
            <v>2.6522179397930459</v>
          </cell>
          <cell r="S11">
            <v>1.329999997</v>
          </cell>
          <cell r="T11">
            <v>2.928499999</v>
          </cell>
          <cell r="Y11">
            <v>2.5145089748990892</v>
          </cell>
          <cell r="Z11">
            <v>1.329999997</v>
          </cell>
          <cell r="AA11">
            <v>5.5526999999999997</v>
          </cell>
        </row>
        <row r="12">
          <cell r="R12">
            <v>1.9292732600732529</v>
          </cell>
          <cell r="S12">
            <v>5.8600000039999998</v>
          </cell>
          <cell r="T12">
            <v>-1.594899998</v>
          </cell>
          <cell r="Y12">
            <v>1.532013656645784</v>
          </cell>
          <cell r="Z12">
            <v>5.8600000039999998</v>
          </cell>
          <cell r="AA12">
            <v>-0.55540000300000003</v>
          </cell>
        </row>
        <row r="13">
          <cell r="R13">
            <v>1.4207696216167804</v>
          </cell>
          <cell r="S13">
            <v>1.669999995</v>
          </cell>
          <cell r="T13">
            <v>5.3599995999999997E-2</v>
          </cell>
          <cell r="Y13">
            <v>1.2993631433329995</v>
          </cell>
          <cell r="Z13">
            <v>1.669999995</v>
          </cell>
          <cell r="AA13">
            <v>1.5580000000000001</v>
          </cell>
        </row>
        <row r="14">
          <cell r="R14">
            <v>2.1581509087692843</v>
          </cell>
          <cell r="S14">
            <v>5.640000004</v>
          </cell>
          <cell r="T14">
            <v>0.80360000300000001</v>
          </cell>
          <cell r="Y14">
            <v>2.3298828125526518</v>
          </cell>
          <cell r="Z14">
            <v>5.640000004</v>
          </cell>
          <cell r="AA14">
            <v>3.8296999999999999</v>
          </cell>
        </row>
        <row r="15">
          <cell r="R15">
            <v>1.8413982914485802</v>
          </cell>
          <cell r="S15">
            <v>2.2799999999999998</v>
          </cell>
          <cell r="T15">
            <v>0.78280000000000005</v>
          </cell>
          <cell r="Y15">
            <v>1.3433754810840068</v>
          </cell>
          <cell r="Z15">
            <v>2.2799999999999998</v>
          </cell>
          <cell r="AA15">
            <v>0.25640000200000002</v>
          </cell>
        </row>
        <row r="16">
          <cell r="R16">
            <v>-0.30227285574841628</v>
          </cell>
          <cell r="S16">
            <v>1.909999996</v>
          </cell>
          <cell r="T16">
            <v>1.1746000009999999</v>
          </cell>
          <cell r="Y16">
            <v>-0.10774466189989634</v>
          </cell>
          <cell r="Z16">
            <v>1.909999996</v>
          </cell>
          <cell r="AA16">
            <v>7.0199998E-2</v>
          </cell>
        </row>
        <row r="17">
          <cell r="R17">
            <v>0.6018904121825579</v>
          </cell>
          <cell r="S17">
            <v>-2.0000001E-2</v>
          </cell>
          <cell r="T17">
            <v>0.85329999599999995</v>
          </cell>
          <cell r="Y17">
            <v>1.1637480588047127</v>
          </cell>
          <cell r="Z17">
            <v>-2.0000001E-2</v>
          </cell>
          <cell r="AA17">
            <v>1.392599999</v>
          </cell>
        </row>
        <row r="18">
          <cell r="R18">
            <v>-0.74837475558747835</v>
          </cell>
          <cell r="S18">
            <v>-2.3199999939999998</v>
          </cell>
          <cell r="T18">
            <v>-3.2976000019999998</v>
          </cell>
          <cell r="Y18">
            <v>-1.8124733771225485</v>
          </cell>
          <cell r="Z18">
            <v>-2.3199999939999998</v>
          </cell>
          <cell r="AA18">
            <v>-4.3783999969999998</v>
          </cell>
        </row>
        <row r="19">
          <cell r="R19">
            <v>-1.7820936580178637</v>
          </cell>
          <cell r="S19">
            <v>0.659999997</v>
          </cell>
          <cell r="T19">
            <v>-0.40339999599999998</v>
          </cell>
          <cell r="Y19">
            <v>-1.6681448403216448</v>
          </cell>
          <cell r="Z19">
            <v>0.659999997</v>
          </cell>
          <cell r="AA19">
            <v>0.69249999699999998</v>
          </cell>
        </row>
        <row r="20">
          <cell r="R20">
            <v>1.3463532669839946</v>
          </cell>
          <cell r="S20">
            <v>2.389999999</v>
          </cell>
          <cell r="T20">
            <v>0.31659999900000002</v>
          </cell>
          <cell r="Y20">
            <v>1.5217170705838763</v>
          </cell>
          <cell r="Z20">
            <v>2.389999999</v>
          </cell>
          <cell r="AA20">
            <v>9.4000001E-2</v>
          </cell>
        </row>
        <row r="21">
          <cell r="R21">
            <v>1.261545290102382</v>
          </cell>
          <cell r="S21">
            <v>-3.7999999980000001</v>
          </cell>
          <cell r="T21">
            <v>0.85629999700000003</v>
          </cell>
          <cell r="Y21">
            <v>1.6549505122698021</v>
          </cell>
          <cell r="Z21">
            <v>-3.7999999980000001</v>
          </cell>
          <cell r="AA21">
            <v>-0.61290000099999997</v>
          </cell>
        </row>
        <row r="22">
          <cell r="R22">
            <v>1.8617727830625481</v>
          </cell>
          <cell r="S22">
            <v>0.37000000100000002</v>
          </cell>
          <cell r="T22">
            <v>1.9571000039999999</v>
          </cell>
          <cell r="Y22">
            <v>2.3962525403524335</v>
          </cell>
          <cell r="Z22">
            <v>0.37000000100000002</v>
          </cell>
          <cell r="AA22">
            <v>2.2874000030000001</v>
          </cell>
        </row>
        <row r="23">
          <cell r="R23">
            <v>1.3257188037645611</v>
          </cell>
          <cell r="S23">
            <v>2.1299999939999998</v>
          </cell>
          <cell r="T23">
            <v>0.14329999900000001</v>
          </cell>
          <cell r="Y23">
            <v>1.4153682293316454</v>
          </cell>
          <cell r="Z23">
            <v>2.1299999939999998</v>
          </cell>
          <cell r="AA23">
            <v>1.267799999</v>
          </cell>
        </row>
        <row r="24">
          <cell r="R24">
            <v>1.664822604166674</v>
          </cell>
          <cell r="S24">
            <v>2.5800000019999998</v>
          </cell>
          <cell r="T24">
            <v>0.68129999799999996</v>
          </cell>
          <cell r="Y24">
            <v>1.5953579180818549</v>
          </cell>
          <cell r="Z24">
            <v>2.5800000019999998</v>
          </cell>
          <cell r="AA24">
            <v>2.840299999</v>
          </cell>
        </row>
        <row r="25">
          <cell r="R25">
            <v>1.060923743704532</v>
          </cell>
          <cell r="S25">
            <v>5.3800000030000001</v>
          </cell>
          <cell r="T25">
            <v>-1.4987000020000001</v>
          </cell>
          <cell r="Y25">
            <v>1.1909844462949386</v>
          </cell>
          <cell r="Z25">
            <v>5.3800000030000001</v>
          </cell>
          <cell r="AA25">
            <v>3.4683000000000002</v>
          </cell>
        </row>
        <row r="26">
          <cell r="R26">
            <v>1.3166011493344849</v>
          </cell>
          <cell r="S26">
            <v>3.79</v>
          </cell>
          <cell r="T26">
            <v>0.82610000500000003</v>
          </cell>
          <cell r="Y26">
            <v>1.5455994719214667</v>
          </cell>
          <cell r="Z26">
            <v>3.79</v>
          </cell>
          <cell r="AA26">
            <v>1.5289999999999999</v>
          </cell>
        </row>
        <row r="27">
          <cell r="R27">
            <v>-0.30743465400481645</v>
          </cell>
          <cell r="S27">
            <v>-1.9300000049999999</v>
          </cell>
          <cell r="T27">
            <v>0.5665</v>
          </cell>
          <cell r="Y27">
            <v>-2.6401357346421406E-2</v>
          </cell>
          <cell r="Z27">
            <v>-1.9300000049999999</v>
          </cell>
          <cell r="AA27">
            <v>-1.5532999999999999</v>
          </cell>
        </row>
        <row r="28">
          <cell r="R28">
            <v>1.289358563578975</v>
          </cell>
          <cell r="S28">
            <v>2.9800000020000001</v>
          </cell>
          <cell r="T28">
            <v>-0.98170000199999996</v>
          </cell>
          <cell r="Y28">
            <v>1.2180418474144372</v>
          </cell>
          <cell r="Z28">
            <v>2.9800000020000001</v>
          </cell>
          <cell r="AA28">
            <v>4.6300001E-2</v>
          </cell>
        </row>
        <row r="29">
          <cell r="R29">
            <v>-3.1093296297576578</v>
          </cell>
          <cell r="S29">
            <v>-2.0200000010000001</v>
          </cell>
          <cell r="T29">
            <v>-0.53659999899999999</v>
          </cell>
          <cell r="Y29">
            <v>-2.8101680353268166</v>
          </cell>
          <cell r="Z29">
            <v>-2.0200000010000001</v>
          </cell>
          <cell r="AA29">
            <v>-1.5724000010000001</v>
          </cell>
        </row>
        <row r="30">
          <cell r="R30">
            <v>-1.1912142860533144</v>
          </cell>
          <cell r="S30">
            <v>-2.5999999979999999</v>
          </cell>
          <cell r="T30">
            <v>1.551699999</v>
          </cell>
          <cell r="Y30">
            <v>-0.60773102834791726</v>
          </cell>
          <cell r="Z30">
            <v>-2.5999999979999999</v>
          </cell>
          <cell r="AA30">
            <v>1.2970999999999999</v>
          </cell>
        </row>
        <row r="31">
          <cell r="R31">
            <v>1.5359362374181083</v>
          </cell>
          <cell r="S31">
            <v>1.4100000020000001</v>
          </cell>
          <cell r="T31">
            <v>0.98229999999999995</v>
          </cell>
          <cell r="Y31">
            <v>1.6346727201668041</v>
          </cell>
          <cell r="Z31">
            <v>1.4100000020000001</v>
          </cell>
          <cell r="AA31">
            <v>-2.2568999980000002</v>
          </cell>
        </row>
        <row r="32">
          <cell r="R32">
            <v>1.5622882260596513</v>
          </cell>
          <cell r="S32">
            <v>1.2199999960000001</v>
          </cell>
          <cell r="T32">
            <v>0.3871</v>
          </cell>
          <cell r="Y32">
            <v>1.7574854271156812</v>
          </cell>
          <cell r="Z32">
            <v>1.2199999960000001</v>
          </cell>
          <cell r="AA32">
            <v>-1.0871999999999999</v>
          </cell>
        </row>
        <row r="33">
          <cell r="R33">
            <v>1.3282024203870755</v>
          </cell>
          <cell r="S33">
            <v>3.54</v>
          </cell>
          <cell r="T33">
            <v>-1.592499997</v>
          </cell>
          <cell r="Y33">
            <v>1.0843761652892301</v>
          </cell>
          <cell r="Z33">
            <v>3.54</v>
          </cell>
          <cell r="AA33">
            <v>-1.1741000020000001</v>
          </cell>
        </row>
        <row r="34">
          <cell r="R34">
            <v>4.4609067860934992E-2</v>
          </cell>
          <cell r="S34">
            <v>1.0400000030000001</v>
          </cell>
          <cell r="T34">
            <v>1.2860999959999999</v>
          </cell>
          <cell r="Y34">
            <v>0.33449205820245176</v>
          </cell>
          <cell r="Z34">
            <v>1.0400000030000001</v>
          </cell>
          <cell r="AA34">
            <v>1.423000002</v>
          </cell>
        </row>
        <row r="35">
          <cell r="R35">
            <v>-1.1662347067726131</v>
          </cell>
          <cell r="S35">
            <v>2.0799999979999999</v>
          </cell>
          <cell r="T35">
            <v>-1.6138999979999999</v>
          </cell>
          <cell r="Y35">
            <v>-0.16976480159186075</v>
          </cell>
          <cell r="Z35">
            <v>2.0799999979999999</v>
          </cell>
          <cell r="AA35">
            <v>-2.1615000009999998</v>
          </cell>
        </row>
        <row r="36">
          <cell r="R36">
            <v>-1.1875143513781721</v>
          </cell>
          <cell r="S36">
            <v>-2.6799999990000001</v>
          </cell>
          <cell r="T36">
            <v>-1.0531999999999999</v>
          </cell>
          <cell r="Y36">
            <v>-1.0791620712929721</v>
          </cell>
          <cell r="Z36">
            <v>-2.6799999990000001</v>
          </cell>
          <cell r="AA36">
            <v>-2.0807000000000002</v>
          </cell>
        </row>
        <row r="37">
          <cell r="R37">
            <v>0.48041018489984427</v>
          </cell>
          <cell r="S37">
            <v>2.8999999980000002</v>
          </cell>
          <cell r="T37">
            <v>0.170600001</v>
          </cell>
          <cell r="Y37">
            <v>0.41099601201076247</v>
          </cell>
          <cell r="Z37">
            <v>2.8999999980000002</v>
          </cell>
          <cell r="AA37">
            <v>-1.4179000020000001</v>
          </cell>
        </row>
        <row r="38">
          <cell r="R38">
            <v>0.59766105802306957</v>
          </cell>
          <cell r="S38">
            <v>2.579999999</v>
          </cell>
          <cell r="T38">
            <v>0.71809999800000002</v>
          </cell>
          <cell r="Y38">
            <v>0.89330142984204219</v>
          </cell>
          <cell r="Z38">
            <v>2.579999999</v>
          </cell>
          <cell r="AA38">
            <v>0.82830000199999998</v>
          </cell>
        </row>
        <row r="39">
          <cell r="R39">
            <v>0.85082624876903634</v>
          </cell>
          <cell r="S39">
            <v>4.5200000009999997</v>
          </cell>
          <cell r="T39">
            <v>-0.64699999900000005</v>
          </cell>
          <cell r="Y39">
            <v>1.400268575458534</v>
          </cell>
          <cell r="Z39">
            <v>4.5200000009999997</v>
          </cell>
          <cell r="AA39">
            <v>1.1408999980000001</v>
          </cell>
        </row>
        <row r="40">
          <cell r="R40">
            <v>0.66007922515440631</v>
          </cell>
          <cell r="S40">
            <v>-0.45999999699999999</v>
          </cell>
          <cell r="T40">
            <v>-0.1898</v>
          </cell>
          <cell r="Y40">
            <v>0.87954952169353229</v>
          </cell>
          <cell r="Z40">
            <v>-0.45999999699999999</v>
          </cell>
          <cell r="AA40">
            <v>-0.80750000099999997</v>
          </cell>
        </row>
        <row r="41">
          <cell r="R41">
            <v>4.9080865954923947E-2</v>
          </cell>
          <cell r="S41">
            <v>2.429999998</v>
          </cell>
          <cell r="T41">
            <v>-1.445100002</v>
          </cell>
          <cell r="Y41">
            <v>-0.27797008453595745</v>
          </cell>
          <cell r="Z41">
            <v>2.429999998</v>
          </cell>
          <cell r="AA41">
            <v>-1.4995000000000001</v>
          </cell>
        </row>
        <row r="42">
          <cell r="R42">
            <v>0.25136946731145532</v>
          </cell>
          <cell r="S42">
            <v>2.88</v>
          </cell>
          <cell r="T42">
            <v>-0.76990000199999997</v>
          </cell>
          <cell r="Y42">
            <v>0.17344610057390192</v>
          </cell>
          <cell r="Z42">
            <v>2.88</v>
          </cell>
          <cell r="AA42">
            <v>2.0287000019999999</v>
          </cell>
        </row>
        <row r="43">
          <cell r="R43">
            <v>-0.52556131851198373</v>
          </cell>
          <cell r="S43">
            <v>-4.1200000020000003</v>
          </cell>
          <cell r="T43">
            <v>-0.398699998</v>
          </cell>
          <cell r="Y43">
            <v>-0.95300541230644387</v>
          </cell>
          <cell r="Z43">
            <v>-4.1200000020000003</v>
          </cell>
          <cell r="AA43">
            <v>1.2498000010000001</v>
          </cell>
        </row>
        <row r="44">
          <cell r="R44">
            <v>-0.94497190507679329</v>
          </cell>
          <cell r="S44">
            <v>-0.58999999800000003</v>
          </cell>
          <cell r="T44">
            <v>-7.8399996999999999E-2</v>
          </cell>
          <cell r="Y44">
            <v>-0.6923590560336832</v>
          </cell>
          <cell r="Z44">
            <v>-0.58999999800000003</v>
          </cell>
          <cell r="AA44">
            <v>-1.535800002</v>
          </cell>
        </row>
        <row r="45">
          <cell r="R45">
            <v>0.44744731067601207</v>
          </cell>
          <cell r="S45">
            <v>-0.250000002</v>
          </cell>
          <cell r="T45">
            <v>0.84079999900000002</v>
          </cell>
          <cell r="Y45">
            <v>1.3002555415521573</v>
          </cell>
          <cell r="Z45">
            <v>-0.250000002</v>
          </cell>
          <cell r="AA45">
            <v>0.42980000000000002</v>
          </cell>
        </row>
        <row r="46">
          <cell r="R46">
            <v>1.0580723382902411</v>
          </cell>
          <cell r="S46">
            <v>2.2200000019999999</v>
          </cell>
          <cell r="T46">
            <v>1.047799997</v>
          </cell>
          <cell r="Y46">
            <v>1.4023623263797267</v>
          </cell>
          <cell r="Z46">
            <v>2.2200000019999999</v>
          </cell>
          <cell r="AA46">
            <v>0.47160000099999999</v>
          </cell>
        </row>
        <row r="47">
          <cell r="R47">
            <v>0.97613140227395734</v>
          </cell>
          <cell r="S47">
            <v>0.59000000100000005</v>
          </cell>
          <cell r="T47">
            <v>0.52030000399999998</v>
          </cell>
          <cell r="Y47">
            <v>0.72811243892299737</v>
          </cell>
          <cell r="Z47">
            <v>0.59000000100000005</v>
          </cell>
          <cell r="AA47">
            <v>-0.62840000200000001</v>
          </cell>
        </row>
        <row r="48">
          <cell r="R48">
            <v>0.94282308732956555</v>
          </cell>
          <cell r="S48">
            <v>3.32</v>
          </cell>
          <cell r="T48">
            <v>9.9499995999999993E-2</v>
          </cell>
          <cell r="Y48">
            <v>1.1762518846513652</v>
          </cell>
          <cell r="Z48">
            <v>3.32</v>
          </cell>
          <cell r="AA48">
            <v>0.59140000299999995</v>
          </cell>
        </row>
        <row r="49">
          <cell r="R49">
            <v>1.1734001404888941</v>
          </cell>
          <cell r="S49">
            <v>2.2999999980000001</v>
          </cell>
          <cell r="T49">
            <v>0.623700001</v>
          </cell>
          <cell r="Y49">
            <v>1.1034332790555481</v>
          </cell>
          <cell r="Z49">
            <v>2.2999999980000001</v>
          </cell>
          <cell r="AA49">
            <v>2.3058999999999998</v>
          </cell>
        </row>
        <row r="50">
          <cell r="R50">
            <v>0.68632417536823698</v>
          </cell>
          <cell r="S50">
            <v>1.8400000009999999</v>
          </cell>
          <cell r="T50">
            <v>-1.2275</v>
          </cell>
          <cell r="Y50">
            <v>0.70898764164352257</v>
          </cell>
          <cell r="Z50">
            <v>1.8400000009999999</v>
          </cell>
          <cell r="AA50">
            <v>-2.0753999990000001</v>
          </cell>
        </row>
        <row r="51">
          <cell r="R51">
            <v>0.72211247520688082</v>
          </cell>
          <cell r="S51">
            <v>0.93000000299999996</v>
          </cell>
          <cell r="T51">
            <v>-0.60389999699999997</v>
          </cell>
          <cell r="Y51">
            <v>0.39155535069983372</v>
          </cell>
          <cell r="Z51">
            <v>0.93000000299999996</v>
          </cell>
          <cell r="AA51">
            <v>-1.8047000019999999</v>
          </cell>
        </row>
        <row r="52">
          <cell r="R52">
            <v>1.0772943807688427</v>
          </cell>
          <cell r="S52">
            <v>-0.54000000199999998</v>
          </cell>
          <cell r="T52">
            <v>1.2756999959999999</v>
          </cell>
          <cell r="Y52">
            <v>0.94890116311314476</v>
          </cell>
          <cell r="Z52">
            <v>-0.54000000199999998</v>
          </cell>
          <cell r="AA52">
            <v>1.8561000009999999</v>
          </cell>
        </row>
        <row r="53">
          <cell r="R53">
            <v>-0.25764098470456587</v>
          </cell>
          <cell r="S53">
            <v>1.7599999980000001</v>
          </cell>
          <cell r="T53">
            <v>-0.47340000199999999</v>
          </cell>
          <cell r="Y53">
            <v>-0.11787800837671514</v>
          </cell>
          <cell r="Z53">
            <v>1.7599999980000001</v>
          </cell>
          <cell r="AA53">
            <v>-0.13040000199999999</v>
          </cell>
        </row>
        <row r="54">
          <cell r="R54">
            <v>0.88985854956752164</v>
          </cell>
          <cell r="S54">
            <v>3.7100000030000002</v>
          </cell>
          <cell r="T54">
            <v>7.8600002000000002E-2</v>
          </cell>
          <cell r="Y54">
            <v>0.73433458325472334</v>
          </cell>
          <cell r="Z54">
            <v>3.7100000030000002</v>
          </cell>
          <cell r="AA54">
            <v>0.60540000299999996</v>
          </cell>
        </row>
        <row r="55">
          <cell r="R55">
            <v>0.27188373440168945</v>
          </cell>
          <cell r="S55">
            <v>2.4900000000000002</v>
          </cell>
          <cell r="T55">
            <v>-1.3041000009999999</v>
          </cell>
          <cell r="Y55">
            <v>6.0034668911767564E-2</v>
          </cell>
          <cell r="Z55">
            <v>2.4900000000000002</v>
          </cell>
          <cell r="AA55">
            <v>-2.3210000009999998</v>
          </cell>
        </row>
        <row r="56">
          <cell r="R56">
            <v>-2.2094502811205654</v>
          </cell>
          <cell r="S56">
            <v>-0.79000000199999998</v>
          </cell>
          <cell r="T56">
            <v>-0.441299995</v>
          </cell>
          <cell r="Y56">
            <v>-2.1324913193358088</v>
          </cell>
          <cell r="Z56">
            <v>-0.79000000199999998</v>
          </cell>
          <cell r="AA56">
            <v>-0.97920000200000001</v>
          </cell>
        </row>
        <row r="57">
          <cell r="R57">
            <v>-3.8807965722257163</v>
          </cell>
          <cell r="S57">
            <v>-2.369999999</v>
          </cell>
          <cell r="T57">
            <v>1.2623999990000001</v>
          </cell>
          <cell r="Y57">
            <v>-3.5742444041147867</v>
          </cell>
          <cell r="Z57">
            <v>-2.369999999</v>
          </cell>
          <cell r="AA57">
            <v>2.4534999989999999</v>
          </cell>
        </row>
        <row r="58">
          <cell r="R58">
            <v>1.0913129593943527</v>
          </cell>
          <cell r="S58">
            <v>-1.1500000029999999</v>
          </cell>
          <cell r="T58">
            <v>1.1504000000000001</v>
          </cell>
          <cell r="Y58">
            <v>0.52889313808661698</v>
          </cell>
          <cell r="Z58">
            <v>-1.1500000029999999</v>
          </cell>
          <cell r="AA58">
            <v>1.106400005</v>
          </cell>
        </row>
        <row r="59">
          <cell r="R59">
            <v>2.109356977453801</v>
          </cell>
          <cell r="S59">
            <v>4.4300000019999999</v>
          </cell>
          <cell r="T59">
            <v>0.21679999899999999</v>
          </cell>
          <cell r="Y59">
            <v>2.2455288229720414</v>
          </cell>
          <cell r="Z59">
            <v>4.4300000019999999</v>
          </cell>
          <cell r="AA59">
            <v>2.110499999</v>
          </cell>
        </row>
        <row r="60">
          <cell r="R60">
            <v>0.314180980547837</v>
          </cell>
          <cell r="S60">
            <v>3.1699999980000002</v>
          </cell>
          <cell r="T60">
            <v>0.46339999700000001</v>
          </cell>
          <cell r="Y60">
            <v>0.66048245046136067</v>
          </cell>
          <cell r="Z60">
            <v>3.1699999980000002</v>
          </cell>
          <cell r="AA60">
            <v>1.3181000009999999</v>
          </cell>
        </row>
        <row r="61">
          <cell r="R61">
            <v>-2.4275254363827448</v>
          </cell>
          <cell r="S61">
            <v>-4.66</v>
          </cell>
          <cell r="T61">
            <v>2.7286000050000001</v>
          </cell>
          <cell r="Y61">
            <v>-2.3824232407382251</v>
          </cell>
          <cell r="Z61">
            <v>-4.66</v>
          </cell>
          <cell r="AA61">
            <v>2.2446999999999999</v>
          </cell>
        </row>
        <row r="62">
          <cell r="R62">
            <v>7.715590581046422E-2</v>
          </cell>
          <cell r="S62">
            <v>-1.559999999</v>
          </cell>
          <cell r="T62">
            <v>-0.19189999999999999</v>
          </cell>
          <cell r="Y62">
            <v>8.5648853251494239E-2</v>
          </cell>
          <cell r="Z62">
            <v>-1.559999999</v>
          </cell>
          <cell r="AA62">
            <v>-0.78789999899999996</v>
          </cell>
        </row>
        <row r="63">
          <cell r="R63">
            <v>-1.817282546396922</v>
          </cell>
          <cell r="S63">
            <v>-7.85</v>
          </cell>
          <cell r="T63">
            <v>2.3219999969999998</v>
          </cell>
          <cell r="Y63">
            <v>-1.503521915997593</v>
          </cell>
          <cell r="Z63">
            <v>-7.85</v>
          </cell>
          <cell r="AA63">
            <v>3.4049</v>
          </cell>
        </row>
        <row r="64">
          <cell r="R64">
            <v>-1.4553671529475789</v>
          </cell>
          <cell r="S64">
            <v>-4.9999996999999997E-2</v>
          </cell>
          <cell r="T64">
            <v>1.0090000020000001</v>
          </cell>
          <cell r="Y64">
            <v>-1.3397140533118082</v>
          </cell>
          <cell r="Z64">
            <v>-4.9999996999999997E-2</v>
          </cell>
          <cell r="AA64">
            <v>2.273099996</v>
          </cell>
        </row>
        <row r="65">
          <cell r="R65">
            <v>-0.43160552881308023</v>
          </cell>
          <cell r="S65">
            <v>-1.250000003</v>
          </cell>
          <cell r="T65">
            <v>0.52079999799999999</v>
          </cell>
          <cell r="Y65">
            <v>-0.72984118354150951</v>
          </cell>
          <cell r="Z65">
            <v>-1.250000003</v>
          </cell>
          <cell r="AA65">
            <v>2.8207000039999999</v>
          </cell>
        </row>
        <row r="66">
          <cell r="R66">
            <v>3.9719146760407895</v>
          </cell>
          <cell r="S66">
            <v>4.9099999990000001</v>
          </cell>
          <cell r="T66">
            <v>-1.8933000010000001</v>
          </cell>
          <cell r="Y66">
            <v>3.4163452154109883</v>
          </cell>
          <cell r="Z66">
            <v>4.9099999990000001</v>
          </cell>
          <cell r="AA66">
            <v>-3.3108000030000002</v>
          </cell>
        </row>
        <row r="67">
          <cell r="R67">
            <v>0.2753531563441472</v>
          </cell>
          <cell r="S67">
            <v>1.84</v>
          </cell>
          <cell r="T67">
            <v>-1.3465</v>
          </cell>
          <cell r="Y67">
            <v>0.3433214268973897</v>
          </cell>
          <cell r="Z67">
            <v>1.84</v>
          </cell>
          <cell r="AA67">
            <v>-1.6453</v>
          </cell>
        </row>
        <row r="68">
          <cell r="R68">
            <v>-2.595210724671134</v>
          </cell>
          <cell r="S68">
            <v>-8.0500000000000007</v>
          </cell>
          <cell r="T68">
            <v>0.61249999899999996</v>
          </cell>
          <cell r="Y68">
            <v>-3.0267740846752287</v>
          </cell>
          <cell r="Z68">
            <v>-8.0500000000000007</v>
          </cell>
          <cell r="AA68">
            <v>0.16840000099999999</v>
          </cell>
        </row>
        <row r="69">
          <cell r="R69">
            <v>-1.3962410317084668</v>
          </cell>
          <cell r="S69">
            <v>-2.7899999960000001</v>
          </cell>
          <cell r="T69">
            <v>0.26980000300000001</v>
          </cell>
          <cell r="Y69">
            <v>-1.0665757226057777</v>
          </cell>
          <cell r="Z69">
            <v>-2.7899999960000001</v>
          </cell>
          <cell r="AA69">
            <v>0.20499999999999999</v>
          </cell>
        </row>
        <row r="70">
          <cell r="R70">
            <v>0.15488974393206809</v>
          </cell>
          <cell r="S70">
            <v>-2.1100000040000002</v>
          </cell>
          <cell r="T70">
            <v>1.1216999949999999</v>
          </cell>
          <cell r="Y70">
            <v>0.28421442953491771</v>
          </cell>
          <cell r="Z70">
            <v>-2.1100000040000002</v>
          </cell>
          <cell r="AA70">
            <v>-2.1781999980000002</v>
          </cell>
        </row>
        <row r="71">
          <cell r="R71">
            <v>-7.8161779180887381</v>
          </cell>
          <cell r="S71">
            <v>-12.26</v>
          </cell>
          <cell r="T71">
            <v>0.46000000200000002</v>
          </cell>
          <cell r="Y71">
            <v>-7.8472990248400807</v>
          </cell>
          <cell r="Z71">
            <v>-12.26</v>
          </cell>
          <cell r="AA71">
            <v>-1.4972000000000001</v>
          </cell>
        </row>
        <row r="72">
          <cell r="R72">
            <v>-16.215026549850286</v>
          </cell>
          <cell r="S72">
            <v>-19.52</v>
          </cell>
          <cell r="T72">
            <v>-0.1925</v>
          </cell>
          <cell r="Y72">
            <v>-17.314532788225666</v>
          </cell>
          <cell r="Z72">
            <v>-19.52</v>
          </cell>
          <cell r="AA72">
            <v>-2.0632000009999998</v>
          </cell>
        </row>
        <row r="73">
          <cell r="R73">
            <v>-8.8572879469556813</v>
          </cell>
          <cell r="S73">
            <v>-6.5300000020000004</v>
          </cell>
          <cell r="T73">
            <v>5.2804000000000002</v>
          </cell>
          <cell r="Y73">
            <v>-6.2655032303239295</v>
          </cell>
          <cell r="Z73">
            <v>-6.5300000020000004</v>
          </cell>
          <cell r="AA73">
            <v>3.3052000010000002</v>
          </cell>
        </row>
        <row r="74">
          <cell r="R74">
            <v>6.999887213502678</v>
          </cell>
          <cell r="S74">
            <v>4.4299999960000003</v>
          </cell>
          <cell r="T74">
            <v>3.3886000009999999</v>
          </cell>
          <cell r="Y74">
            <v>6.7000307398536707</v>
          </cell>
          <cell r="Z74">
            <v>4.4299999960000003</v>
          </cell>
          <cell r="AA74">
            <v>7.223299999</v>
          </cell>
        </row>
        <row r="75">
          <cell r="R75">
            <v>6.6412573043085876</v>
          </cell>
          <cell r="S75">
            <v>-8.5399999999999991</v>
          </cell>
          <cell r="T75">
            <v>-2.9178000019999999</v>
          </cell>
          <cell r="Y75">
            <v>5.624134232041742</v>
          </cell>
          <cell r="Z75">
            <v>-8.5399999999999991</v>
          </cell>
          <cell r="AA75">
            <v>-4.2385000039999996</v>
          </cell>
        </row>
        <row r="76">
          <cell r="R76">
            <v>-2.722301227105453</v>
          </cell>
          <cell r="S76">
            <v>-9.9299999929999991</v>
          </cell>
          <cell r="T76">
            <v>-0.53940000099999996</v>
          </cell>
          <cell r="Y76">
            <v>-2.6977905023702591</v>
          </cell>
          <cell r="Z76">
            <v>-9.9299999929999991</v>
          </cell>
          <cell r="AA76">
            <v>-3.285899997</v>
          </cell>
        </row>
        <row r="77">
          <cell r="R77">
            <v>2.7255782608695585</v>
          </cell>
          <cell r="S77">
            <v>7.279999997</v>
          </cell>
          <cell r="T77">
            <v>2.1627000019999998</v>
          </cell>
          <cell r="Y77">
            <v>3.1676108350514971</v>
          </cell>
          <cell r="Z77">
            <v>7.279999997</v>
          </cell>
          <cell r="AA77">
            <v>2.570799998</v>
          </cell>
        </row>
        <row r="78">
          <cell r="R78">
            <v>11.774640138377558</v>
          </cell>
          <cell r="S78">
            <v>11.41</v>
          </cell>
          <cell r="T78">
            <v>-1.836600002</v>
          </cell>
          <cell r="Y78">
            <v>10.779340234964998</v>
          </cell>
          <cell r="Z78">
            <v>11.41</v>
          </cell>
          <cell r="AA78">
            <v>0.28010000099999999</v>
          </cell>
        </row>
        <row r="79">
          <cell r="R79">
            <v>6.6913478840184606</v>
          </cell>
          <cell r="S79">
            <v>9.9600000009999992</v>
          </cell>
          <cell r="T79">
            <v>-1.010899998</v>
          </cell>
          <cell r="Y79">
            <v>7.299250874146578</v>
          </cell>
          <cell r="Z79">
            <v>9.9600000009999992</v>
          </cell>
          <cell r="AA79">
            <v>3.2921000020000002</v>
          </cell>
        </row>
        <row r="80">
          <cell r="R80">
            <v>2.9282591344448479</v>
          </cell>
          <cell r="S80">
            <v>-0.26000000200000001</v>
          </cell>
          <cell r="T80">
            <v>-0.21990000000000001</v>
          </cell>
          <cell r="Y80">
            <v>3.1203280739676416</v>
          </cell>
          <cell r="Z80">
            <v>-0.26000000200000001</v>
          </cell>
          <cell r="AA80">
            <v>0.11499999800000001</v>
          </cell>
        </row>
        <row r="81">
          <cell r="R81">
            <v>5.9870175574623525</v>
          </cell>
          <cell r="S81">
            <v>8.5900000070000004</v>
          </cell>
          <cell r="T81">
            <v>0.40500000000000003</v>
          </cell>
          <cell r="Y81">
            <v>5.8649355154018075</v>
          </cell>
          <cell r="Z81">
            <v>8.5900000070000004</v>
          </cell>
          <cell r="AA81">
            <v>1.7305000020000001</v>
          </cell>
        </row>
        <row r="82">
          <cell r="R82">
            <v>1.9068263979193762</v>
          </cell>
          <cell r="S82">
            <v>3.9599999979999998</v>
          </cell>
          <cell r="T82">
            <v>0.87819999999999998</v>
          </cell>
          <cell r="Y82">
            <v>2.6395816114512201</v>
          </cell>
          <cell r="Z82">
            <v>3.9599999979999998</v>
          </cell>
          <cell r="AA82">
            <v>1.9032</v>
          </cell>
        </row>
        <row r="83">
          <cell r="R83">
            <v>5.6955467449204349</v>
          </cell>
          <cell r="S83">
            <v>4.4399999980000002</v>
          </cell>
          <cell r="T83">
            <v>0.76859999899999998</v>
          </cell>
          <cell r="Y83">
            <v>5.9723891127622579</v>
          </cell>
          <cell r="Z83">
            <v>4.4399999980000002</v>
          </cell>
          <cell r="AA83">
            <v>2.3437000000000001</v>
          </cell>
        </row>
        <row r="84">
          <cell r="R84">
            <v>1.8009636854651332</v>
          </cell>
          <cell r="S84">
            <v>-2.1099999989999998</v>
          </cell>
          <cell r="T84">
            <v>-5.0299996E-2</v>
          </cell>
          <cell r="Y84">
            <v>1.6532674991525484</v>
          </cell>
          <cell r="Z84">
            <v>-2.1099999989999998</v>
          </cell>
          <cell r="AA84">
            <v>6.3599999000000004E-2</v>
          </cell>
        </row>
        <row r="85">
          <cell r="R85">
            <v>0.97247652938872164</v>
          </cell>
          <cell r="S85">
            <v>3.6300000020000001</v>
          </cell>
          <cell r="T85">
            <v>1.3910999989999999</v>
          </cell>
          <cell r="Y85">
            <v>0.81507365768731521</v>
          </cell>
          <cell r="Z85">
            <v>3.6300000020000001</v>
          </cell>
          <cell r="AA85">
            <v>3.1775999970000002</v>
          </cell>
        </row>
        <row r="86">
          <cell r="R86">
            <v>3.2719520141414327</v>
          </cell>
          <cell r="S86">
            <v>1.929999995</v>
          </cell>
          <cell r="T86">
            <v>-2.6190000009999999</v>
          </cell>
          <cell r="Y86">
            <v>2.6650034232618358</v>
          </cell>
          <cell r="Z86">
            <v>1.929999995</v>
          </cell>
          <cell r="AA86">
            <v>-4.9775999979999996</v>
          </cell>
        </row>
        <row r="87">
          <cell r="R87">
            <v>1.3025952121774376</v>
          </cell>
          <cell r="S87">
            <v>-3.7399999949999998</v>
          </cell>
          <cell r="T87">
            <v>1.578400002</v>
          </cell>
          <cell r="Y87">
            <v>1.4666149539881657</v>
          </cell>
          <cell r="Z87">
            <v>-3.7399999949999998</v>
          </cell>
          <cell r="AA87">
            <v>0.2611</v>
          </cell>
        </row>
        <row r="88">
          <cell r="R88">
            <v>0.12432530081092352</v>
          </cell>
          <cell r="S88">
            <v>1.2899999980000001</v>
          </cell>
          <cell r="T88">
            <v>0.39529999900000001</v>
          </cell>
          <cell r="Y88">
            <v>0.24313761193053285</v>
          </cell>
          <cell r="Z88">
            <v>1.2899999980000001</v>
          </cell>
          <cell r="AA88">
            <v>0.25520000199999998</v>
          </cell>
        </row>
        <row r="89">
          <cell r="R89">
            <v>3.0239467756128402</v>
          </cell>
          <cell r="S89">
            <v>6.25</v>
          </cell>
          <cell r="T89">
            <v>-0.85520000200000001</v>
          </cell>
          <cell r="Y89">
            <v>3.4855017304259439</v>
          </cell>
          <cell r="Z89">
            <v>6.25</v>
          </cell>
          <cell r="AA89">
            <v>-1.5483999989999999</v>
          </cell>
        </row>
        <row r="90">
          <cell r="R90">
            <v>2.3749876477169529</v>
          </cell>
          <cell r="S90">
            <v>0.499999998</v>
          </cell>
          <cell r="T90">
            <v>1.0366000019999999</v>
          </cell>
          <cell r="Y90">
            <v>2.0116747959954884</v>
          </cell>
          <cell r="Z90">
            <v>0.499999998</v>
          </cell>
          <cell r="AA90">
            <v>-0.25120000300000001</v>
          </cell>
        </row>
        <row r="91">
          <cell r="R91">
            <v>-3.5923760819992934</v>
          </cell>
          <cell r="S91">
            <v>-9.5399999980000008</v>
          </cell>
          <cell r="T91">
            <v>1.6994</v>
          </cell>
          <cell r="Y91">
            <v>-3.5845450472429152</v>
          </cell>
          <cell r="Z91">
            <v>-9.5399999980000008</v>
          </cell>
          <cell r="AA91">
            <v>-1.1455</v>
          </cell>
        </row>
        <row r="92">
          <cell r="R92">
            <v>1.2207242741752777</v>
          </cell>
          <cell r="S92">
            <v>-3.1500000020000001</v>
          </cell>
          <cell r="T92">
            <v>1.8438000029999999</v>
          </cell>
          <cell r="Y92">
            <v>1.3660070537989233</v>
          </cell>
          <cell r="Z92">
            <v>-3.1500000020000001</v>
          </cell>
          <cell r="AA92">
            <v>1.743399999</v>
          </cell>
        </row>
        <row r="93">
          <cell r="R93">
            <v>3.5009732360195223</v>
          </cell>
          <cell r="S93">
            <v>8.2100000009999992</v>
          </cell>
          <cell r="T93">
            <v>0.66759999999999997</v>
          </cell>
          <cell r="Y93">
            <v>3.8400158830559583</v>
          </cell>
          <cell r="Z93">
            <v>8.2100000009999992</v>
          </cell>
          <cell r="AA93">
            <v>3.6457000009999998</v>
          </cell>
        </row>
        <row r="94">
          <cell r="R94">
            <v>1.7749929305477252E-2</v>
          </cell>
          <cell r="S94">
            <v>-3.909999998</v>
          </cell>
          <cell r="T94">
            <v>1.9951999979999999</v>
          </cell>
          <cell r="Y94">
            <v>0.52422302368888563</v>
          </cell>
          <cell r="Z94">
            <v>-3.909999998</v>
          </cell>
          <cell r="AA94">
            <v>1.9419999999999999</v>
          </cell>
        </row>
        <row r="95">
          <cell r="R95">
            <v>2.9457910064491166</v>
          </cell>
          <cell r="S95">
            <v>9.8499999969999994</v>
          </cell>
          <cell r="T95">
            <v>8.0999980000000006E-3</v>
          </cell>
          <cell r="Y95">
            <v>2.8533626815429036</v>
          </cell>
          <cell r="Z95">
            <v>9.8499999969999994</v>
          </cell>
          <cell r="AA95">
            <v>2.4875000030000001</v>
          </cell>
        </row>
        <row r="96">
          <cell r="R96">
            <v>2.5443292349756064</v>
          </cell>
          <cell r="S96">
            <v>3.950000003</v>
          </cell>
          <cell r="T96">
            <v>-0.16869999899999999</v>
          </cell>
          <cell r="Y96">
            <v>2.4501443132553646</v>
          </cell>
          <cell r="Z96">
            <v>3.950000003</v>
          </cell>
          <cell r="AA96">
            <v>1.4062999970000001</v>
          </cell>
        </row>
        <row r="97">
          <cell r="R97">
            <v>-1.1539642564315278</v>
          </cell>
          <cell r="S97">
            <v>-2.1700000039999998</v>
          </cell>
          <cell r="T97">
            <v>-0.70939999899999995</v>
          </cell>
          <cell r="Y97">
            <v>-1.8550109695782413</v>
          </cell>
          <cell r="Z97">
            <v>-2.1700000039999998</v>
          </cell>
          <cell r="AA97">
            <v>-4.6671999990000002</v>
          </cell>
        </row>
        <row r="98">
          <cell r="R98">
            <v>1.7943599948342603</v>
          </cell>
          <cell r="S98">
            <v>7.62</v>
          </cell>
          <cell r="T98">
            <v>-1.8123000010000001</v>
          </cell>
          <cell r="Y98">
            <v>1.4378150336977313</v>
          </cell>
          <cell r="Z98">
            <v>7.62</v>
          </cell>
          <cell r="AA98">
            <v>1.769600002</v>
          </cell>
        </row>
        <row r="99">
          <cell r="R99">
            <v>2.1984409129210292</v>
          </cell>
          <cell r="S99">
            <v>2.1200000029999999</v>
          </cell>
          <cell r="T99">
            <v>-3.1700001999999998E-2</v>
          </cell>
          <cell r="Y99">
            <v>1.7000923073322793</v>
          </cell>
          <cell r="Z99">
            <v>2.1200000029999999</v>
          </cell>
          <cell r="AA99">
            <v>-4.0100002000000003E-2</v>
          </cell>
        </row>
        <row r="100">
          <cell r="R100">
            <v>1.3045196957084615</v>
          </cell>
          <cell r="S100">
            <v>3.49</v>
          </cell>
          <cell r="T100">
            <v>-8.6299997000000003E-2</v>
          </cell>
          <cell r="Y100">
            <v>1.1943749112213853</v>
          </cell>
          <cell r="Z100">
            <v>3.49</v>
          </cell>
          <cell r="AA100">
            <v>0.36070000299999999</v>
          </cell>
        </row>
        <row r="101">
          <cell r="R101">
            <v>0.3151669253645073</v>
          </cell>
          <cell r="S101">
            <v>-0.68000000100000002</v>
          </cell>
          <cell r="T101">
            <v>-6.8099997999999995E-2</v>
          </cell>
          <cell r="Y101">
            <v>0.47212866851364943</v>
          </cell>
          <cell r="Z101">
            <v>-0.68000000100000002</v>
          </cell>
          <cell r="AA101">
            <v>0.34160000000000001</v>
          </cell>
        </row>
        <row r="102">
          <cell r="R102">
            <v>1.533924401373099</v>
          </cell>
          <cell r="S102">
            <v>4.4600000020000001</v>
          </cell>
          <cell r="T102">
            <v>1.149699998</v>
          </cell>
          <cell r="Y102">
            <v>1.5606224727766405</v>
          </cell>
          <cell r="Z102">
            <v>4.4600000020000001</v>
          </cell>
          <cell r="AA102">
            <v>3.3351999999999999</v>
          </cell>
        </row>
        <row r="103">
          <cell r="R103">
            <v>0.48204907384490348</v>
          </cell>
          <cell r="S103">
            <v>-2.11</v>
          </cell>
          <cell r="T103">
            <v>1.5603</v>
          </cell>
          <cell r="Y103">
            <v>0.48145834903683404</v>
          </cell>
          <cell r="Z103">
            <v>-2.11</v>
          </cell>
          <cell r="AA103">
            <v>-0.186500004</v>
          </cell>
        </row>
        <row r="104">
          <cell r="R104">
            <v>-0.97750828944752621</v>
          </cell>
          <cell r="S104">
            <v>-1.520000003</v>
          </cell>
          <cell r="T104">
            <v>-0.3417</v>
          </cell>
          <cell r="Y104">
            <v>-0.75463897192785678</v>
          </cell>
          <cell r="Z104">
            <v>-1.520000003</v>
          </cell>
          <cell r="AA104">
            <v>0.20120000099999999</v>
          </cell>
        </row>
        <row r="105">
          <cell r="R105">
            <v>1.1508193076226192</v>
          </cell>
          <cell r="S105">
            <v>-1.689999998</v>
          </cell>
          <cell r="T105">
            <v>1.8249000019999999</v>
          </cell>
          <cell r="Y105">
            <v>1.0153902946710591</v>
          </cell>
          <cell r="Z105">
            <v>-1.689999998</v>
          </cell>
          <cell r="AA105">
            <v>2.3931000010000001</v>
          </cell>
        </row>
        <row r="106">
          <cell r="R106">
            <v>-4.023314329599426</v>
          </cell>
          <cell r="S106">
            <v>-7.510000003</v>
          </cell>
          <cell r="T106">
            <v>2.7692000000000001</v>
          </cell>
          <cell r="Y106">
            <v>-3.894503701797436</v>
          </cell>
          <cell r="Z106">
            <v>-7.510000003</v>
          </cell>
          <cell r="AA106">
            <v>1.9938000010000001</v>
          </cell>
        </row>
        <row r="107">
          <cell r="R107">
            <v>-3.2929351243067506</v>
          </cell>
          <cell r="S107">
            <v>-9.2000000009999994</v>
          </cell>
          <cell r="T107">
            <v>1.7460999989999999</v>
          </cell>
          <cell r="Y107">
            <v>-3.8784059329960541</v>
          </cell>
          <cell r="Z107">
            <v>-9.2000000009999994</v>
          </cell>
          <cell r="AA107">
            <v>-2.1915000020000002</v>
          </cell>
        </row>
        <row r="108">
          <cell r="R108">
            <v>5.9982740613419461</v>
          </cell>
          <cell r="S108">
            <v>10.01</v>
          </cell>
          <cell r="T108">
            <v>-0.81569999900000001</v>
          </cell>
          <cell r="Y108">
            <v>6.0702335607131008</v>
          </cell>
          <cell r="Z108">
            <v>10.01</v>
          </cell>
          <cell r="AA108">
            <v>0.66090000000000004</v>
          </cell>
        </row>
        <row r="109">
          <cell r="R109">
            <v>-2.1590259511416465</v>
          </cell>
          <cell r="S109">
            <v>-2.6400000010000002</v>
          </cell>
          <cell r="T109">
            <v>0.74599999900000002</v>
          </cell>
          <cell r="Y109">
            <v>-2.548846191644627</v>
          </cell>
          <cell r="Z109">
            <v>-2.6400000010000002</v>
          </cell>
          <cell r="AA109">
            <v>-1.455299997</v>
          </cell>
        </row>
        <row r="110">
          <cell r="R110">
            <v>2.6641212438282436</v>
          </cell>
          <cell r="S110">
            <v>-0.440000002</v>
          </cell>
          <cell r="T110">
            <v>0.96610000100000004</v>
          </cell>
          <cell r="Y110">
            <v>2.5081698817915443</v>
          </cell>
          <cell r="Z110">
            <v>-0.440000002</v>
          </cell>
          <cell r="AA110">
            <v>0.82969999800000005</v>
          </cell>
        </row>
        <row r="111">
          <cell r="R111">
            <v>3.0329460090280369</v>
          </cell>
          <cell r="S111">
            <v>5.6100000039999998</v>
          </cell>
          <cell r="T111">
            <v>0.42270000000000002</v>
          </cell>
          <cell r="Y111">
            <v>3.5722297417326132</v>
          </cell>
          <cell r="Z111">
            <v>5.6100000039999998</v>
          </cell>
          <cell r="AA111">
            <v>1.585399998</v>
          </cell>
        </row>
        <row r="112">
          <cell r="R112">
            <v>2.3754762972961974</v>
          </cell>
          <cell r="S112">
            <v>4.9300000009999998</v>
          </cell>
          <cell r="T112">
            <v>-0.71510000299999998</v>
          </cell>
          <cell r="Y112">
            <v>3.0330665164151727</v>
          </cell>
          <cell r="Z112">
            <v>4.9300000009999998</v>
          </cell>
          <cell r="AA112">
            <v>-0.96519999700000003</v>
          </cell>
        </row>
        <row r="113">
          <cell r="R113">
            <v>-0.13172607239780865</v>
          </cell>
          <cell r="S113">
            <v>1.2399999989999999</v>
          </cell>
          <cell r="T113">
            <v>-1.0078999989999999</v>
          </cell>
          <cell r="Y113">
            <v>0.14260910595771392</v>
          </cell>
          <cell r="Z113">
            <v>1.2399999989999999</v>
          </cell>
          <cell r="AA113">
            <v>-1.087600001</v>
          </cell>
        </row>
        <row r="114">
          <cell r="R114">
            <v>1.0228360816174842</v>
          </cell>
          <cell r="S114">
            <v>-1.110000002</v>
          </cell>
          <cell r="T114">
            <v>1.4521999990000001</v>
          </cell>
          <cell r="Y114">
            <v>0.87368617928329506</v>
          </cell>
          <cell r="Z114">
            <v>-1.110000002</v>
          </cell>
          <cell r="AA114">
            <v>1.5363</v>
          </cell>
        </row>
        <row r="115">
          <cell r="R115">
            <v>-1.3393109759713417</v>
          </cell>
          <cell r="S115">
            <v>-8.8799999980000006</v>
          </cell>
          <cell r="T115">
            <v>1.7072000030000001</v>
          </cell>
          <cell r="Y115">
            <v>-2.0109436382942936</v>
          </cell>
          <cell r="Z115">
            <v>-8.8799999980000006</v>
          </cell>
          <cell r="AA115">
            <v>-0.63180000199999997</v>
          </cell>
        </row>
        <row r="116">
          <cell r="R116">
            <v>2.1045249860136783</v>
          </cell>
          <cell r="S116">
            <v>4.8500000009999997</v>
          </cell>
          <cell r="T116">
            <v>-0.35000000100000001</v>
          </cell>
          <cell r="Y116">
            <v>2.313253451012387</v>
          </cell>
          <cell r="Z116">
            <v>4.8500000009999997</v>
          </cell>
          <cell r="AA116">
            <v>0.123100001</v>
          </cell>
        </row>
        <row r="117">
          <cell r="R117">
            <v>1.8954998023780867</v>
          </cell>
          <cell r="S117">
            <v>0.84999999900000001</v>
          </cell>
          <cell r="T117">
            <v>1.0025999969999999</v>
          </cell>
          <cell r="Y117">
            <v>2.2733418066030131</v>
          </cell>
          <cell r="Z117">
            <v>0.84999999900000001</v>
          </cell>
          <cell r="AA117">
            <v>1.095600001</v>
          </cell>
        </row>
        <row r="118">
          <cell r="R118">
            <v>1.1633635844571</v>
          </cell>
          <cell r="S118">
            <v>2.779999997</v>
          </cell>
          <cell r="T118">
            <v>-0.13449999900000001</v>
          </cell>
          <cell r="Y118">
            <v>1.710710612013</v>
          </cell>
          <cell r="Z118">
            <v>2.779999997</v>
          </cell>
          <cell r="AA118">
            <v>0.69419999700000001</v>
          </cell>
        </row>
        <row r="119">
          <cell r="R119">
            <v>1.3835916664260317</v>
          </cell>
          <cell r="S119">
            <v>3.0800000010000002</v>
          </cell>
          <cell r="T119">
            <v>-0.3125</v>
          </cell>
          <cell r="Y119">
            <v>1.7763929628766606</v>
          </cell>
          <cell r="Z119">
            <v>3.0800000010000002</v>
          </cell>
          <cell r="AA119">
            <v>1.2789999999999999</v>
          </cell>
        </row>
        <row r="120">
          <cell r="R120">
            <v>0.87221647199897667</v>
          </cell>
          <cell r="S120">
            <v>-0.42999999900000002</v>
          </cell>
          <cell r="T120">
            <v>-0.17579999900000001</v>
          </cell>
          <cell r="Y120">
            <v>1.1312313052166179</v>
          </cell>
          <cell r="Z120">
            <v>-0.42999999900000002</v>
          </cell>
          <cell r="AA120">
            <v>-0.64420000099999997</v>
          </cell>
        </row>
        <row r="121">
          <cell r="R121">
            <v>0.79215150297968773</v>
          </cell>
          <cell r="S121">
            <v>1.319999997</v>
          </cell>
          <cell r="T121">
            <v>0.51249999999999996</v>
          </cell>
          <cell r="Y121">
            <v>1.1875741613798896</v>
          </cell>
          <cell r="Z121">
            <v>1.319999997</v>
          </cell>
          <cell r="AA121">
            <v>-0.209399998</v>
          </cell>
        </row>
        <row r="122">
          <cell r="R122">
            <v>1.5673109123416129</v>
          </cell>
          <cell r="S122">
            <v>2.2999999999999998</v>
          </cell>
          <cell r="T122">
            <v>-0.44540000200000002</v>
          </cell>
          <cell r="Y122">
            <v>1.7700771919794134</v>
          </cell>
          <cell r="Z122">
            <v>2.2999999999999998</v>
          </cell>
          <cell r="AA122">
            <v>-0.95739999899999995</v>
          </cell>
        </row>
        <row r="123">
          <cell r="R123">
            <v>1.3350383804536126</v>
          </cell>
          <cell r="S123">
            <v>5.4599999989999999</v>
          </cell>
          <cell r="T123">
            <v>-0.80889999800000001</v>
          </cell>
          <cell r="Y123">
            <v>1.0361593149829984</v>
          </cell>
          <cell r="Z123">
            <v>5.4599999989999999</v>
          </cell>
          <cell r="AA123">
            <v>-1.444599999</v>
          </cell>
        </row>
        <row r="124">
          <cell r="R124">
            <v>0.50340723904269691</v>
          </cell>
          <cell r="S124">
            <v>0.100000002</v>
          </cell>
          <cell r="T124">
            <v>0.52619999900000003</v>
          </cell>
          <cell r="Y124">
            <v>0.39804855075544765</v>
          </cell>
          <cell r="Z124">
            <v>0.100000002</v>
          </cell>
          <cell r="AA124">
            <v>-1.2038000040000001</v>
          </cell>
        </row>
        <row r="125">
          <cell r="R125">
            <v>1.0127089904178987</v>
          </cell>
          <cell r="S125">
            <v>2.2900000020000002</v>
          </cell>
          <cell r="T125">
            <v>9.4100001000000003E-2</v>
          </cell>
          <cell r="Y125">
            <v>0.58764646542526222</v>
          </cell>
          <cell r="Z125">
            <v>2.2900000020000002</v>
          </cell>
          <cell r="AA125">
            <v>-0.321799997</v>
          </cell>
        </row>
        <row r="126">
          <cell r="R126">
            <v>1.8006538743345901</v>
          </cell>
          <cell r="S126">
            <v>3.0200000010000001</v>
          </cell>
          <cell r="T126">
            <v>0.88539999999999996</v>
          </cell>
          <cell r="Y126">
            <v>1.987443306099812</v>
          </cell>
          <cell r="Z126">
            <v>3.0200000010000001</v>
          </cell>
          <cell r="AA126">
            <v>1.0269999999999999</v>
          </cell>
        </row>
        <row r="127">
          <cell r="R127">
            <v>-0.58511442703944594</v>
          </cell>
          <cell r="S127">
            <v>0.559999998</v>
          </cell>
          <cell r="T127">
            <v>-1.7091000009999999</v>
          </cell>
          <cell r="Y127">
            <v>-0.65723547480606159</v>
          </cell>
          <cell r="Z127">
            <v>0.559999998</v>
          </cell>
          <cell r="AA127">
            <v>-3.5089999999999999</v>
          </cell>
        </row>
        <row r="128">
          <cell r="R128">
            <v>-2.625870605309133</v>
          </cell>
          <cell r="S128">
            <v>-2.5199999989999999</v>
          </cell>
          <cell r="T128">
            <v>-1.1023999980000001</v>
          </cell>
          <cell r="Y128">
            <v>-2.9144264911860174</v>
          </cell>
          <cell r="Z128">
            <v>-2.5199999989999999</v>
          </cell>
          <cell r="AA128">
            <v>-0.63780000199999998</v>
          </cell>
        </row>
        <row r="129">
          <cell r="R129">
            <v>1.8903939519564261</v>
          </cell>
          <cell r="S129">
            <v>5.5799999969999998</v>
          </cell>
          <cell r="T129">
            <v>-0.109400002</v>
          </cell>
          <cell r="Y129">
            <v>1.9484283091098398</v>
          </cell>
          <cell r="Z129">
            <v>5.5799999969999998</v>
          </cell>
          <cell r="AA129">
            <v>1.336700003</v>
          </cell>
        </row>
        <row r="130">
          <cell r="R130">
            <v>-0.60960040510203983</v>
          </cell>
          <cell r="S130">
            <v>-1.8300000009999999</v>
          </cell>
          <cell r="T130">
            <v>-0.48749999900000002</v>
          </cell>
          <cell r="Y130">
            <v>-0.59730244457926185</v>
          </cell>
          <cell r="Z130">
            <v>-1.8300000009999999</v>
          </cell>
          <cell r="AA130">
            <v>-0.378000002</v>
          </cell>
        </row>
        <row r="131">
          <cell r="R131">
            <v>0.98962082231743853</v>
          </cell>
          <cell r="S131">
            <v>5.5100000040000001</v>
          </cell>
          <cell r="T131">
            <v>0.69969999699999996</v>
          </cell>
          <cell r="Y131">
            <v>1.1713789341094571</v>
          </cell>
          <cell r="Z131">
            <v>5.5100000040000001</v>
          </cell>
          <cell r="AA131">
            <v>2.0687000019999999</v>
          </cell>
        </row>
        <row r="132">
          <cell r="R132">
            <v>2.4966868123907693</v>
          </cell>
          <cell r="S132">
            <v>3.7099999970000002</v>
          </cell>
          <cell r="T132">
            <v>0.47980000299999997</v>
          </cell>
          <cell r="Y132">
            <v>2.4437050064646693</v>
          </cell>
          <cell r="Z132">
            <v>3.7099999970000002</v>
          </cell>
          <cell r="AA132">
            <v>0.92549999999999999</v>
          </cell>
        </row>
        <row r="133">
          <cell r="R133">
            <v>0.50325119043590494</v>
          </cell>
          <cell r="S133">
            <v>1.820000002</v>
          </cell>
          <cell r="T133">
            <v>-0.32940000200000003</v>
          </cell>
          <cell r="Y133">
            <v>0.27017204162398389</v>
          </cell>
          <cell r="Z133">
            <v>1.820000002</v>
          </cell>
          <cell r="AA133">
            <v>-1.194500001</v>
          </cell>
        </row>
        <row r="134">
          <cell r="R134">
            <v>0.53958713547004322</v>
          </cell>
          <cell r="S134">
            <v>2.1800000000000002</v>
          </cell>
          <cell r="T134">
            <v>-0.90960000200000002</v>
          </cell>
          <cell r="Y134">
            <v>0.67437685287103921</v>
          </cell>
          <cell r="Z134">
            <v>2.1800000000000002</v>
          </cell>
          <cell r="AA134">
            <v>-0.952400001</v>
          </cell>
        </row>
        <row r="135">
          <cell r="R135">
            <v>0.69590585394410098</v>
          </cell>
          <cell r="S135">
            <v>-3.29</v>
          </cell>
          <cell r="T135">
            <v>1.3548000010000001</v>
          </cell>
          <cell r="Y135">
            <v>0.19394541803630094</v>
          </cell>
          <cell r="Z135">
            <v>-3.29</v>
          </cell>
          <cell r="AA135">
            <v>1.3423000030000001</v>
          </cell>
        </row>
        <row r="136">
          <cell r="R136">
            <v>2.0140036673512274</v>
          </cell>
          <cell r="S136">
            <v>5.0400000010000001</v>
          </cell>
          <cell r="T136">
            <v>0.26730000199999998</v>
          </cell>
          <cell r="Y136">
            <v>2.0919221828332057</v>
          </cell>
          <cell r="Z136">
            <v>5.0400000010000001</v>
          </cell>
          <cell r="AA136">
            <v>1.3956999999999999</v>
          </cell>
        </row>
        <row r="137">
          <cell r="R137">
            <v>0.23385615982456365</v>
          </cell>
          <cell r="S137">
            <v>0.16</v>
          </cell>
          <cell r="T137">
            <v>-0.287800002</v>
          </cell>
          <cell r="Y137">
            <v>0.62563960137076435</v>
          </cell>
          <cell r="Z137">
            <v>0.16</v>
          </cell>
          <cell r="AA137">
            <v>-0.13040000099999999</v>
          </cell>
        </row>
        <row r="138">
          <cell r="R138">
            <v>0.62981335059395516</v>
          </cell>
          <cell r="S138">
            <v>0.55999999899999997</v>
          </cell>
          <cell r="T138">
            <v>0.54999999899999996</v>
          </cell>
          <cell r="Y138">
            <v>0.83932677586273652</v>
          </cell>
          <cell r="Z138">
            <v>0.55999999899999997</v>
          </cell>
          <cell r="AA138">
            <v>1.1499999990000001</v>
          </cell>
        </row>
        <row r="139">
          <cell r="R139">
            <v>0.91235580088160351</v>
          </cell>
          <cell r="S139">
            <v>1.75</v>
          </cell>
          <cell r="T139">
            <v>0.94140000300000004</v>
          </cell>
          <cell r="Y139">
            <v>1.1629528666867062</v>
          </cell>
          <cell r="Z139">
            <v>1.75</v>
          </cell>
          <cell r="AA139">
            <v>0.44249999899999998</v>
          </cell>
        </row>
        <row r="140">
          <cell r="R140">
            <v>0.83576809913670225</v>
          </cell>
          <cell r="S140">
            <v>2.0000000010000001</v>
          </cell>
          <cell r="T140">
            <v>-0.14480000200000001</v>
          </cell>
          <cell r="Y140">
            <v>0.98990328884653866</v>
          </cell>
          <cell r="Z140">
            <v>2.0000000010000001</v>
          </cell>
          <cell r="AA140">
            <v>0.83460000199999995</v>
          </cell>
        </row>
        <row r="141">
          <cell r="R141">
            <v>-1.3314018814419959</v>
          </cell>
          <cell r="S141">
            <v>-2.0499999999999998</v>
          </cell>
          <cell r="T141">
            <v>-0.16339999699999999</v>
          </cell>
          <cell r="Y141">
            <v>-0.86081776780824182</v>
          </cell>
          <cell r="Z141">
            <v>-2.0499999999999998</v>
          </cell>
          <cell r="AA141">
            <v>-0.96590000200000004</v>
          </cell>
        </row>
        <row r="142">
          <cell r="R142">
            <v>1.5862142612766972</v>
          </cell>
          <cell r="S142">
            <v>1.929999998</v>
          </cell>
          <cell r="T142">
            <v>1.054899998</v>
          </cell>
          <cell r="Y142">
            <v>0.91096183611225623</v>
          </cell>
          <cell r="Z142">
            <v>1.929999998</v>
          </cell>
          <cell r="AA142">
            <v>0.42930000099999999</v>
          </cell>
        </row>
        <row r="143">
          <cell r="R143">
            <v>-2.0983093641057549</v>
          </cell>
          <cell r="S143">
            <v>-3.0900000009999999</v>
          </cell>
          <cell r="T143">
            <v>-0.54749999999999999</v>
          </cell>
          <cell r="Y143">
            <v>-1.7431102273644972</v>
          </cell>
          <cell r="Z143">
            <v>-3.0900000009999999</v>
          </cell>
          <cell r="AA143">
            <v>-3.4095000020000001</v>
          </cell>
        </row>
        <row r="144">
          <cell r="R144">
            <v>1.1836608515946478</v>
          </cell>
          <cell r="S144">
            <v>0.34</v>
          </cell>
          <cell r="T144">
            <v>0.97300000200000003</v>
          </cell>
          <cell r="Y144">
            <v>0.80693041470241145</v>
          </cell>
          <cell r="Z144">
            <v>0.34</v>
          </cell>
          <cell r="AA144">
            <v>-0.31699999600000001</v>
          </cell>
        </row>
        <row r="145">
          <cell r="R145">
            <v>-0.72484432116027842</v>
          </cell>
          <cell r="S145">
            <v>1.650000001</v>
          </cell>
          <cell r="T145">
            <v>0.80709999899999996</v>
          </cell>
          <cell r="Y145">
            <v>-0.56898980258325293</v>
          </cell>
          <cell r="Z145">
            <v>1.650000001</v>
          </cell>
          <cell r="AA145">
            <v>-0.85620000200000002</v>
          </cell>
        </row>
        <row r="146">
          <cell r="R146">
            <v>-1.4456959437658901</v>
          </cell>
          <cell r="S146">
            <v>-1.439999998</v>
          </cell>
          <cell r="T146">
            <v>0.141900001</v>
          </cell>
          <cell r="Y146">
            <v>-1.851949366436445</v>
          </cell>
          <cell r="Z146">
            <v>-1.439999998</v>
          </cell>
          <cell r="AA146">
            <v>-0.62600000200000006</v>
          </cell>
        </row>
        <row r="147">
          <cell r="R147">
            <v>0.65620909708428155</v>
          </cell>
          <cell r="S147">
            <v>-1.750000003</v>
          </cell>
          <cell r="T147">
            <v>2.5853000000000002</v>
          </cell>
          <cell r="Y147">
            <v>0.35291516471671613</v>
          </cell>
          <cell r="Z147">
            <v>-1.750000003</v>
          </cell>
          <cell r="AA147">
            <v>-4.3900000000000002E-2</v>
          </cell>
        </row>
        <row r="148">
          <cell r="R148">
            <v>2.4073729015253509</v>
          </cell>
          <cell r="S148">
            <v>5.91</v>
          </cell>
          <cell r="T148">
            <v>-1.5441999989999999</v>
          </cell>
          <cell r="Y148">
            <v>2.4884671744722864</v>
          </cell>
          <cell r="Z148">
            <v>5.91</v>
          </cell>
          <cell r="AA148">
            <v>-1.1942999999999999</v>
          </cell>
        </row>
        <row r="149">
          <cell r="R149">
            <v>-0.54886105531449791</v>
          </cell>
          <cell r="S149">
            <v>-1.1699999990000001</v>
          </cell>
          <cell r="T149">
            <v>0.628799997</v>
          </cell>
          <cell r="Y149">
            <v>-8.2922992390432881E-3</v>
          </cell>
          <cell r="Z149">
            <v>-1.1699999990000001</v>
          </cell>
          <cell r="AA149">
            <v>-1.0257999980000001</v>
          </cell>
        </row>
        <row r="150">
          <cell r="R150">
            <v>1.2081221627129324</v>
          </cell>
          <cell r="S150">
            <v>2.6999999990000001</v>
          </cell>
          <cell r="T150">
            <v>-0.52879999799999999</v>
          </cell>
          <cell r="Y150">
            <v>1.6722748663748677</v>
          </cell>
          <cell r="Z150">
            <v>2.6999999990000001</v>
          </cell>
          <cell r="AA150">
            <v>1.1174999990000001</v>
          </cell>
        </row>
        <row r="151">
          <cell r="R151">
            <v>0.30139573541800857</v>
          </cell>
          <cell r="S151">
            <v>0.49000000300000002</v>
          </cell>
          <cell r="T151">
            <v>-0.17950000199999999</v>
          </cell>
          <cell r="Y151">
            <v>0.32596082743963084</v>
          </cell>
          <cell r="Z151">
            <v>0.49000000300000002</v>
          </cell>
          <cell r="AA151">
            <v>-2.3970999979999998</v>
          </cell>
        </row>
        <row r="152">
          <cell r="R152">
            <v>-1.4875754929268847</v>
          </cell>
          <cell r="S152">
            <v>-2.090000002</v>
          </cell>
          <cell r="T152">
            <v>-0.88299999900000004</v>
          </cell>
          <cell r="Y152">
            <v>-1.4834806194324868</v>
          </cell>
          <cell r="Z152">
            <v>-2.090000002</v>
          </cell>
          <cell r="AA152">
            <v>-0.187000003</v>
          </cell>
        </row>
        <row r="153">
          <cell r="R153">
            <v>-0.58135077781433786</v>
          </cell>
          <cell r="S153">
            <v>1.1399999999999999</v>
          </cell>
          <cell r="T153">
            <v>0.83479999999999999</v>
          </cell>
          <cell r="Y153">
            <v>-0.13289754662113573</v>
          </cell>
          <cell r="Z153">
            <v>1.1399999999999999</v>
          </cell>
          <cell r="AA153">
            <v>0.23100000300000001</v>
          </cell>
        </row>
        <row r="154">
          <cell r="R154">
            <v>-1.7541398630836813</v>
          </cell>
          <cell r="S154">
            <v>-6.1699999979999998</v>
          </cell>
          <cell r="T154">
            <v>4.0400000999999998E-2</v>
          </cell>
          <cell r="Y154">
            <v>-1.4237618780779115</v>
          </cell>
          <cell r="Z154">
            <v>-6.1699999979999998</v>
          </cell>
          <cell r="AA154">
            <v>0.38659999900000003</v>
          </cell>
        </row>
        <row r="155">
          <cell r="R155">
            <v>-2.5716571773840347</v>
          </cell>
          <cell r="S155">
            <v>-3.9100000019999999</v>
          </cell>
          <cell r="T155">
            <v>0.87690000000000001</v>
          </cell>
          <cell r="Y155">
            <v>-2.099079212808308</v>
          </cell>
          <cell r="Z155">
            <v>-3.9100000019999999</v>
          </cell>
          <cell r="AA155">
            <v>0.85499999900000001</v>
          </cell>
        </row>
        <row r="156">
          <cell r="R156">
            <v>2.7386046057779057</v>
          </cell>
          <cell r="S156">
            <v>7.3200000019999996</v>
          </cell>
          <cell r="T156">
            <v>-0.36440000299999997</v>
          </cell>
          <cell r="Y156">
            <v>3.1188021052294568</v>
          </cell>
          <cell r="Z156">
            <v>7.3200000019999996</v>
          </cell>
          <cell r="AA156">
            <v>0.106300003</v>
          </cell>
        </row>
        <row r="157">
          <cell r="R157">
            <v>-2.2096698874826015</v>
          </cell>
          <cell r="S157">
            <v>-0.310000002</v>
          </cell>
          <cell r="T157">
            <v>-0.411299998</v>
          </cell>
          <cell r="Y157">
            <v>-1.044533041070983</v>
          </cell>
          <cell r="Z157">
            <v>-0.310000002</v>
          </cell>
          <cell r="AA157">
            <v>-2.0658000040000002</v>
          </cell>
        </row>
        <row r="158">
          <cell r="R158">
            <v>-2.5265305827881668</v>
          </cell>
          <cell r="S158">
            <v>-1.74</v>
          </cell>
          <cell r="T158">
            <v>-0.17393999900000001</v>
          </cell>
          <cell r="Y158">
            <v>-2.3157157254486083</v>
          </cell>
          <cell r="Z158">
            <v>-1.74</v>
          </cell>
          <cell r="AA158">
            <v>0.93225999999999998</v>
          </cell>
        </row>
        <row r="159">
          <cell r="R159">
            <v>-1.6196554790980477</v>
          </cell>
          <cell r="S159">
            <v>-6.32</v>
          </cell>
          <cell r="T159">
            <v>2.1236600000000001</v>
          </cell>
          <cell r="Y159">
            <v>-1.290088847976445</v>
          </cell>
          <cell r="Z159">
            <v>-6.32</v>
          </cell>
          <cell r="AA159">
            <v>1.1742900000000001</v>
          </cell>
        </row>
        <row r="160">
          <cell r="R160">
            <v>0.5540029158319415</v>
          </cell>
          <cell r="S160">
            <v>-0.499999998</v>
          </cell>
          <cell r="T160">
            <v>0.87129999999999996</v>
          </cell>
          <cell r="Y160">
            <v>0.62683439907615934</v>
          </cell>
          <cell r="Z160">
            <v>-0.499999998</v>
          </cell>
          <cell r="AA160">
            <v>3.2361000020000001</v>
          </cell>
        </row>
        <row r="161">
          <cell r="R161">
            <v>4.4211356859055195</v>
          </cell>
          <cell r="S161">
            <v>6.9099999990000001</v>
          </cell>
          <cell r="T161">
            <v>0.13758999999999999</v>
          </cell>
          <cell r="Y161">
            <v>4.1223827234209365</v>
          </cell>
          <cell r="Z161">
            <v>6.9099999990000001</v>
          </cell>
          <cell r="AA161">
            <v>2.6699799980000001</v>
          </cell>
        </row>
        <row r="162">
          <cell r="R162">
            <v>3.8911356534584218</v>
          </cell>
          <cell r="S162">
            <v>1.909999998</v>
          </cell>
          <cell r="T162">
            <v>-0.11194999999999999</v>
          </cell>
          <cell r="Y162">
            <v>3.2927815625662049</v>
          </cell>
          <cell r="Z162">
            <v>1.909999998</v>
          </cell>
          <cell r="AA162">
            <v>1.64879</v>
          </cell>
        </row>
        <row r="163">
          <cell r="R163">
            <v>0.59641294242160914</v>
          </cell>
          <cell r="S163">
            <v>0.45000000099999998</v>
          </cell>
          <cell r="T163">
            <v>-1.5570001999999999E-2</v>
          </cell>
          <cell r="Y163">
            <v>0.50507415230556241</v>
          </cell>
          <cell r="Z163">
            <v>0.45000000099999998</v>
          </cell>
          <cell r="AA163">
            <v>-1.7492799999999999</v>
          </cell>
        </row>
        <row r="164">
          <cell r="R164">
            <v>0.90172848170142483</v>
          </cell>
          <cell r="S164">
            <v>-1.6700000020000001</v>
          </cell>
          <cell r="T164">
            <v>2.1881500030000001</v>
          </cell>
          <cell r="Y164">
            <v>1.1903063578659889</v>
          </cell>
          <cell r="Z164">
            <v>-1.6700000020000001</v>
          </cell>
          <cell r="AA164">
            <v>4.1427100020000003</v>
          </cell>
        </row>
        <row r="165">
          <cell r="R165">
            <v>2.6804251089063147</v>
          </cell>
          <cell r="S165">
            <v>4.4800000009999996</v>
          </cell>
          <cell r="T165">
            <v>0.38629999799999998</v>
          </cell>
          <cell r="Y165">
            <v>2.4574074637653043</v>
          </cell>
          <cell r="Z165">
            <v>4.4800000009999996</v>
          </cell>
          <cell r="AA165">
            <v>0.46109999800000001</v>
          </cell>
        </row>
        <row r="166">
          <cell r="R166">
            <v>2.0690302654512882</v>
          </cell>
          <cell r="S166">
            <v>0.28999999900000001</v>
          </cell>
          <cell r="T166">
            <v>-0.568049998</v>
          </cell>
          <cell r="Y166">
            <v>1.9877353938364317</v>
          </cell>
          <cell r="Z166">
            <v>0.28999999900000001</v>
          </cell>
          <cell r="AA166">
            <v>-0.91813999999999996</v>
          </cell>
        </row>
        <row r="167">
          <cell r="R167">
            <v>0.64243394935248332</v>
          </cell>
          <cell r="S167">
            <v>0.89</v>
          </cell>
          <cell r="T167">
            <v>-0.15382000100000001</v>
          </cell>
          <cell r="Y167">
            <v>0.66033457216156943</v>
          </cell>
          <cell r="Z167">
            <v>0.89</v>
          </cell>
          <cell r="AA167">
            <v>0.77256999999999998</v>
          </cell>
        </row>
        <row r="168">
          <cell r="R168">
            <v>0.36125201208714319</v>
          </cell>
          <cell r="S168">
            <v>-1.88</v>
          </cell>
          <cell r="T168">
            <v>-1.116600002</v>
          </cell>
          <cell r="Y168">
            <v>0.20004206800108282</v>
          </cell>
          <cell r="Z168">
            <v>-1.88</v>
          </cell>
          <cell r="AA168">
            <v>-3.6646000000000001</v>
          </cell>
        </row>
        <row r="169">
          <cell r="R169">
            <v>-0.50110352783687695</v>
          </cell>
          <cell r="S169">
            <v>1.3900000020000001</v>
          </cell>
          <cell r="T169">
            <v>-2.682200001</v>
          </cell>
          <cell r="Y169">
            <v>-1.1500335011253582</v>
          </cell>
          <cell r="Z169">
            <v>1.3900000020000001</v>
          </cell>
          <cell r="AA169">
            <v>-4.9815300010000003</v>
          </cell>
        </row>
        <row r="170">
          <cell r="R170">
            <v>1.813801239543511</v>
          </cell>
          <cell r="S170">
            <v>2.25</v>
          </cell>
          <cell r="T170">
            <v>-0.13073000000000001</v>
          </cell>
          <cell r="Y170">
            <v>1.8570447372058041</v>
          </cell>
          <cell r="Z170">
            <v>2.25</v>
          </cell>
          <cell r="AA170">
            <v>-0.93576000000000004</v>
          </cell>
        </row>
        <row r="171">
          <cell r="R171">
            <v>1.4142678251936713</v>
          </cell>
          <cell r="S171">
            <v>2.72</v>
          </cell>
          <cell r="T171">
            <v>0.18960000000000002</v>
          </cell>
          <cell r="Y171">
            <v>1.4362957010453981</v>
          </cell>
          <cell r="Z171">
            <v>2.72</v>
          </cell>
          <cell r="AA171">
            <v>1.2778</v>
          </cell>
        </row>
        <row r="172">
          <cell r="R172">
            <v>1.4159458369311873</v>
          </cell>
          <cell r="S172">
            <v>2.2799999999999998</v>
          </cell>
          <cell r="T172">
            <v>0.45701999999999998</v>
          </cell>
          <cell r="Y172">
            <v>1.4926320324464504</v>
          </cell>
          <cell r="Z172">
            <v>2.2799999999999998</v>
          </cell>
          <cell r="AA172">
            <v>0.5065900000000001</v>
          </cell>
        </row>
        <row r="173">
          <cell r="R173">
            <v>-0.26781078594699803</v>
          </cell>
          <cell r="S173">
            <v>1.48</v>
          </cell>
          <cell r="T173">
            <v>-7.9160000000000008E-2</v>
          </cell>
          <cell r="Y173">
            <v>-6.9229843053042472E-2</v>
          </cell>
          <cell r="Z173">
            <v>1.48</v>
          </cell>
          <cell r="AA173">
            <v>0.18528</v>
          </cell>
        </row>
        <row r="174">
          <cell r="R174">
            <v>1.1020231072652154</v>
          </cell>
          <cell r="S174">
            <v>1.86</v>
          </cell>
          <cell r="T174">
            <v>0.64031000000000005</v>
          </cell>
          <cell r="Y174">
            <v>1.3562943002833228</v>
          </cell>
          <cell r="Z174">
            <v>1.86</v>
          </cell>
          <cell r="AA174">
            <v>1.1000700000000001</v>
          </cell>
        </row>
        <row r="175">
          <cell r="R175">
            <v>0.8073068146299045</v>
          </cell>
          <cell r="S175">
            <v>2.2000000000000002</v>
          </cell>
          <cell r="T175">
            <v>0.58896000000000004</v>
          </cell>
          <cell r="Y175">
            <v>0.74939660505777272</v>
          </cell>
          <cell r="Z175">
            <v>2.2000000000000002</v>
          </cell>
          <cell r="AA175">
            <v>1.5155700000000001</v>
          </cell>
        </row>
        <row r="176">
          <cell r="R176">
            <v>6.4741520253308593E-2</v>
          </cell>
          <cell r="S176">
            <v>0.6</v>
          </cell>
          <cell r="T176">
            <v>-0.22384000000000001</v>
          </cell>
          <cell r="Y176">
            <v>-0.10281149053104066</v>
          </cell>
          <cell r="Z176">
            <v>0.6</v>
          </cell>
          <cell r="AA176">
            <v>-0.45190999999999998</v>
          </cell>
        </row>
        <row r="177">
          <cell r="R177">
            <v>1.0289817988854644</v>
          </cell>
          <cell r="S177">
            <v>2.5099999999999998</v>
          </cell>
          <cell r="T177">
            <v>9.4590000000000007E-2</v>
          </cell>
          <cell r="Y177">
            <v>0.9080645591206471</v>
          </cell>
          <cell r="Z177">
            <v>2.5099999999999998</v>
          </cell>
          <cell r="AA177">
            <v>1.7700199999999999</v>
          </cell>
        </row>
        <row r="178">
          <cell r="R178">
            <v>-0.12883100842363548</v>
          </cell>
          <cell r="S178">
            <v>0.13</v>
          </cell>
          <cell r="T178">
            <v>1.00858</v>
          </cell>
          <cell r="Y178">
            <v>0.49028849063736946</v>
          </cell>
          <cell r="Z178">
            <v>0.13</v>
          </cell>
          <cell r="AA178">
            <v>0.98405000000000009</v>
          </cell>
        </row>
        <row r="179">
          <cell r="R179">
            <v>0.81063104716145862</v>
          </cell>
          <cell r="S179">
            <v>2.2999999999999998</v>
          </cell>
          <cell r="T179">
            <v>-0.95165</v>
          </cell>
          <cell r="Y179">
            <v>0.61564735898720357</v>
          </cell>
          <cell r="Z179">
            <v>2.2999999999999998</v>
          </cell>
          <cell r="AA179">
            <v>-1.3952</v>
          </cell>
        </row>
        <row r="180">
          <cell r="R180">
            <v>0.3341024267256687</v>
          </cell>
          <cell r="S180">
            <v>1.8</v>
          </cell>
          <cell r="T180">
            <v>-0.20641999999999999</v>
          </cell>
          <cell r="Y180">
            <v>0.55509558405653081</v>
          </cell>
          <cell r="Z180">
            <v>1.8</v>
          </cell>
          <cell r="AA180">
            <v>-0.63854999999999995</v>
          </cell>
        </row>
        <row r="181">
          <cell r="R181">
            <v>-0.34286143948484282</v>
          </cell>
          <cell r="S181">
            <v>1.93</v>
          </cell>
          <cell r="T181">
            <v>-0.22026000000000001</v>
          </cell>
          <cell r="Y181">
            <v>-0.43314281352335726</v>
          </cell>
          <cell r="Z181">
            <v>1.93</v>
          </cell>
          <cell r="AA181">
            <v>1.4556300000000002</v>
          </cell>
        </row>
        <row r="182">
          <cell r="R182">
            <v>0.20188684821438319</v>
          </cell>
          <cell r="S182">
            <v>1.38</v>
          </cell>
          <cell r="T182">
            <v>0.22078000000000003</v>
          </cell>
          <cell r="Y182">
            <v>0.29216545070716027</v>
          </cell>
          <cell r="Z182">
            <v>1.38</v>
          </cell>
          <cell r="AA182">
            <v>1.9739999999999994E-2</v>
          </cell>
        </row>
        <row r="183">
          <cell r="R183">
            <v>0.48904855667748492</v>
          </cell>
          <cell r="S183">
            <v>5.15</v>
          </cell>
          <cell r="T183">
            <v>-1.4711500000000002</v>
          </cell>
          <cell r="Y183">
            <v>0.41419863342042618</v>
          </cell>
          <cell r="Z183">
            <v>5.15</v>
          </cell>
          <cell r="AA183">
            <v>1.6920899999999999</v>
          </cell>
        </row>
        <row r="184">
          <cell r="R184">
            <v>-0.95652383341973124</v>
          </cell>
          <cell r="S184">
            <v>-4</v>
          </cell>
          <cell r="T184">
            <v>-0.86368</v>
          </cell>
          <cell r="Y184">
            <v>-1.0661622878189614</v>
          </cell>
          <cell r="Z184">
            <v>-4</v>
          </cell>
          <cell r="AA184">
            <v>-0.49037000000000003</v>
          </cell>
        </row>
        <row r="185">
          <cell r="R185">
            <v>-0.73409676146541925</v>
          </cell>
          <cell r="S185">
            <v>-1.76</v>
          </cell>
          <cell r="T185">
            <v>0.82574999999999998</v>
          </cell>
          <cell r="Y185">
            <v>-0.40338264599174556</v>
          </cell>
          <cell r="Z185">
            <v>-1.76</v>
          </cell>
          <cell r="AA185">
            <v>1.3346499999999999</v>
          </cell>
        </row>
        <row r="186">
          <cell r="R186">
            <v>0.51424723443913578</v>
          </cell>
          <cell r="S186">
            <v>0.93</v>
          </cell>
          <cell r="T186">
            <v>-0.95313000000000003</v>
          </cell>
          <cell r="Y186">
            <v>2.2952109937524057E-3</v>
          </cell>
          <cell r="Z186">
            <v>0.93</v>
          </cell>
          <cell r="AA186">
            <v>-2.1504299999999996</v>
          </cell>
        </row>
        <row r="187">
          <cell r="R187">
            <v>-0.1754391434904079</v>
          </cell>
          <cell r="S187">
            <v>0.49</v>
          </cell>
          <cell r="T187">
            <v>0.75741000000000003</v>
          </cell>
          <cell r="Y187">
            <v>-0.99419371520581556</v>
          </cell>
          <cell r="Z187">
            <v>0.49</v>
          </cell>
          <cell r="AA187">
            <v>-1.0963499999999999</v>
          </cell>
        </row>
        <row r="188">
          <cell r="R188">
            <v>0.24901753430945917</v>
          </cell>
          <cell r="S188">
            <v>-0.49</v>
          </cell>
          <cell r="T188">
            <v>-0.11515000000000002</v>
          </cell>
          <cell r="Y188">
            <v>-0.54517660897920317</v>
          </cell>
          <cell r="Z188">
            <v>-0.49</v>
          </cell>
          <cell r="AA188">
            <v>-0.72931000000000001</v>
          </cell>
        </row>
        <row r="189">
          <cell r="R189">
            <v>0.9296393057255381</v>
          </cell>
          <cell r="S189">
            <v>2.5299999999999998</v>
          </cell>
          <cell r="T189">
            <v>-0.58013999999999999</v>
          </cell>
          <cell r="Y189">
            <v>1.5094330489654473</v>
          </cell>
          <cell r="Z189">
            <v>2.5299999999999998</v>
          </cell>
          <cell r="AA189">
            <v>-0.68030999999999997</v>
          </cell>
        </row>
        <row r="190">
          <cell r="R190">
            <v>0.56864119982744654</v>
          </cell>
          <cell r="S190">
            <v>0.87</v>
          </cell>
          <cell r="T190">
            <v>0.60220999999999991</v>
          </cell>
          <cell r="Y190">
            <v>-1.0559706442851868</v>
          </cell>
          <cell r="Z190">
            <v>0.87</v>
          </cell>
          <cell r="AA190">
            <v>-0.19972999999999999</v>
          </cell>
        </row>
        <row r="191">
          <cell r="R191">
            <v>0.38877330882525207</v>
          </cell>
          <cell r="S191">
            <v>0.32</v>
          </cell>
          <cell r="T191">
            <v>-1.0842100000000001</v>
          </cell>
          <cell r="Y191">
            <v>1.2584248555808752</v>
          </cell>
          <cell r="Z191">
            <v>0.32</v>
          </cell>
          <cell r="AA191">
            <v>-1.3268500000000001</v>
          </cell>
        </row>
        <row r="192">
          <cell r="R192">
            <v>-1.7813100455319475</v>
          </cell>
          <cell r="S192">
            <v>-8.19</v>
          </cell>
          <cell r="T192">
            <v>-0.66688000000000003</v>
          </cell>
          <cell r="Y192">
            <v>-1.5418001063544962</v>
          </cell>
          <cell r="Z192">
            <v>-8.19</v>
          </cell>
          <cell r="AA192">
            <v>-1.0832900000000001</v>
          </cell>
        </row>
        <row r="193">
          <cell r="R193">
            <v>-1.0442121533810966</v>
          </cell>
          <cell r="S193">
            <v>0.88</v>
          </cell>
          <cell r="T193">
            <v>0.70996000000000004</v>
          </cell>
          <cell r="Y193">
            <v>-1.0860372991428169</v>
          </cell>
          <cell r="Z193">
            <v>0.88</v>
          </cell>
          <cell r="AA193">
            <v>0.26029000000000002</v>
          </cell>
        </row>
        <row r="194">
          <cell r="R194">
            <v>-2.3409271585479563</v>
          </cell>
          <cell r="S194">
            <v>-7.68</v>
          </cell>
          <cell r="T194">
            <v>1.9591799999999999</v>
          </cell>
          <cell r="Y194">
            <v>-1.0403709703093567</v>
          </cell>
          <cell r="Z194">
            <v>-7.68</v>
          </cell>
          <cell r="AA194">
            <v>2.3982000000000001</v>
          </cell>
        </row>
        <row r="195">
          <cell r="R195">
            <v>4.3161437089882071</v>
          </cell>
          <cell r="S195">
            <v>7.47</v>
          </cell>
          <cell r="T195">
            <v>0.26519999999999999</v>
          </cell>
          <cell r="Y195">
            <v>4.1103953594214593</v>
          </cell>
          <cell r="Z195">
            <v>7.47</v>
          </cell>
          <cell r="AA195">
            <v>1.1993</v>
          </cell>
        </row>
        <row r="196">
          <cell r="R196">
            <v>1.4777338837954845</v>
          </cell>
          <cell r="S196">
            <v>2.95</v>
          </cell>
          <cell r="T196">
            <v>-0.45428000000000002</v>
          </cell>
          <cell r="Y196">
            <v>1.3357760424933307</v>
          </cell>
          <cell r="Z196">
            <v>2.95</v>
          </cell>
          <cell r="AA196">
            <v>-1.1846100000000002</v>
          </cell>
        </row>
        <row r="197">
          <cell r="R197">
            <v>0.73455385206138146</v>
          </cell>
          <cell r="S197">
            <v>0.76</v>
          </cell>
          <cell r="T197">
            <v>1.7170000000000001</v>
          </cell>
          <cell r="Y197">
            <v>0.5493245093340926</v>
          </cell>
          <cell r="Z197">
            <v>0.76</v>
          </cell>
          <cell r="AA197">
            <v>1.0157499999999999</v>
          </cell>
        </row>
        <row r="198">
          <cell r="R198">
            <v>1.2202026700779633</v>
          </cell>
          <cell r="S198">
            <v>3.44</v>
          </cell>
          <cell r="T198">
            <v>-0.48682000000000003</v>
          </cell>
          <cell r="Y198">
            <v>0.71381474164791126</v>
          </cell>
          <cell r="Z198">
            <v>3.44</v>
          </cell>
          <cell r="AA198">
            <v>-0.84153999999999995</v>
          </cell>
        </row>
        <row r="199">
          <cell r="R199">
            <v>-1.3971661211966468</v>
          </cell>
          <cell r="S199">
            <v>-6</v>
          </cell>
          <cell r="T199">
            <v>2.1447599999999998</v>
          </cell>
          <cell r="Y199">
            <v>-1.0515912230257385</v>
          </cell>
          <cell r="Z199">
            <v>-6</v>
          </cell>
          <cell r="AA199">
            <v>1.5426300000000002</v>
          </cell>
        </row>
        <row r="200">
          <cell r="R200">
            <v>2.0762432000009934</v>
          </cell>
          <cell r="S200">
            <v>6.13</v>
          </cell>
          <cell r="T200">
            <v>0.74339999999999995</v>
          </cell>
          <cell r="Y200">
            <v>2.6676085389825133</v>
          </cell>
          <cell r="Z200">
            <v>6.13</v>
          </cell>
          <cell r="AA200">
            <v>2.0846999999999998</v>
          </cell>
        </row>
        <row r="201">
          <cell r="R201">
            <v>0.36374188209209457</v>
          </cell>
          <cell r="S201">
            <v>-7.0000000000000007E-2</v>
          </cell>
          <cell r="T201">
            <v>-0.30968000000000001</v>
          </cell>
          <cell r="Y201">
            <v>0.67228529081022614</v>
          </cell>
          <cell r="Z201">
            <v>-7.0000000000000007E-2</v>
          </cell>
          <cell r="AA201">
            <v>-0.64283999999999997</v>
          </cell>
        </row>
        <row r="202">
          <cell r="R202">
            <v>0.2101069017276247</v>
          </cell>
          <cell r="S202">
            <v>-2.5499999999999998</v>
          </cell>
          <cell r="T202">
            <v>3.2345199999999998</v>
          </cell>
          <cell r="Y202">
            <v>-1.5401797007039586</v>
          </cell>
          <cell r="Z202">
            <v>-2.5499999999999998</v>
          </cell>
          <cell r="AA202">
            <v>2.4270899999999997</v>
          </cell>
        </row>
        <row r="203">
          <cell r="R203">
            <v>0.19303090571520798</v>
          </cell>
          <cell r="S203">
            <v>1.89</v>
          </cell>
          <cell r="T203">
            <v>-1.0226900000000001</v>
          </cell>
          <cell r="Y203">
            <v>0.4647392536096806</v>
          </cell>
          <cell r="Z203">
            <v>1.89</v>
          </cell>
          <cell r="AA203">
            <v>-1.5094099999999999</v>
          </cell>
        </row>
        <row r="204">
          <cell r="R204">
            <v>0.10664619002052067</v>
          </cell>
          <cell r="S204">
            <v>2.56</v>
          </cell>
          <cell r="T204">
            <v>-8.4099999999999994E-2</v>
          </cell>
          <cell r="Y204">
            <v>0.25128854878671003</v>
          </cell>
          <cell r="Z204">
            <v>2.56</v>
          </cell>
          <cell r="AA204">
            <v>0.32605000000000001</v>
          </cell>
        </row>
        <row r="205">
          <cell r="R205">
            <v>0.17826625291887943</v>
          </cell>
          <cell r="S205">
            <v>2.74</v>
          </cell>
          <cell r="T205">
            <v>-0.42370000000000002</v>
          </cell>
          <cell r="Y205">
            <v>0.13912278832883818</v>
          </cell>
          <cell r="Z205">
            <v>2.74</v>
          </cell>
          <cell r="AA205">
            <v>-1.2909999999999999</v>
          </cell>
        </row>
        <row r="206">
          <cell r="R206">
            <v>1.8562330603304034</v>
          </cell>
          <cell r="S206">
            <v>3.05</v>
          </cell>
          <cell r="T206">
            <v>-0.69974000000000003</v>
          </cell>
          <cell r="Y206">
            <v>2.1721192496805708</v>
          </cell>
          <cell r="Z206">
            <v>3.05</v>
          </cell>
          <cell r="AA206">
            <v>0.30640000000000001</v>
          </cell>
        </row>
        <row r="207">
          <cell r="R207">
            <v>-0.10729360719035075</v>
          </cell>
          <cell r="S207">
            <v>-1.2</v>
          </cell>
          <cell r="T207">
            <v>2.31637</v>
          </cell>
          <cell r="Y207">
            <v>0.22843497820503877</v>
          </cell>
          <cell r="Z207">
            <v>-1.2</v>
          </cell>
          <cell r="AA207">
            <v>1.27667</v>
          </cell>
        </row>
        <row r="208">
          <cell r="R208">
            <v>-1.5364967939621166</v>
          </cell>
          <cell r="S208">
            <v>-8.5299999999999994</v>
          </cell>
          <cell r="T208">
            <v>2.5321599999999997</v>
          </cell>
          <cell r="Y208">
            <v>-1.7351045136178911</v>
          </cell>
          <cell r="Z208">
            <v>-8.5299999999999994</v>
          </cell>
          <cell r="AA208">
            <v>0.74742999999999993</v>
          </cell>
        </row>
        <row r="209">
          <cell r="R209">
            <v>-11.586050318234975</v>
          </cell>
          <cell r="S209">
            <v>-13.69871</v>
          </cell>
          <cell r="T209">
            <v>2.7686099999999998</v>
          </cell>
          <cell r="Y209">
            <v>-13.573186484465216</v>
          </cell>
          <cell r="Z209">
            <v>-13.69871</v>
          </cell>
          <cell r="AA209">
            <v>-1.0064299999999999</v>
          </cell>
        </row>
      </sheetData>
      <sheetData sheetId="9">
        <row r="1">
          <cell r="R1" t="str">
            <v>Return Prem.</v>
          </cell>
          <cell r="S1" t="str">
            <v>Credit</v>
          </cell>
          <cell r="T1" t="str">
            <v>Term</v>
          </cell>
          <cell r="Y1" t="str">
            <v>Return Prem.</v>
          </cell>
          <cell r="Z1" t="str">
            <v>Credit</v>
          </cell>
          <cell r="AA1" t="str">
            <v>Term</v>
          </cell>
        </row>
        <row r="2">
          <cell r="R2">
            <v>0.47609481048581448</v>
          </cell>
          <cell r="S2">
            <v>-2.469799997</v>
          </cell>
          <cell r="T2">
            <v>4.829499996</v>
          </cell>
          <cell r="Y2">
            <v>2.3750358652535644</v>
          </cell>
          <cell r="Z2">
            <v>-2.469799997</v>
          </cell>
          <cell r="AA2">
            <v>4.829499996</v>
          </cell>
        </row>
        <row r="3">
          <cell r="R3">
            <v>1.1386100000000046</v>
          </cell>
          <cell r="S3">
            <v>2.0981000010000002</v>
          </cell>
          <cell r="T3">
            <v>1.300200003</v>
          </cell>
          <cell r="Y3">
            <v>1.1967712157251544</v>
          </cell>
          <cell r="Z3">
            <v>2.0981000010000002</v>
          </cell>
          <cell r="AA3">
            <v>1.300200003</v>
          </cell>
        </row>
        <row r="4">
          <cell r="R4">
            <v>0.78416668773703158</v>
          </cell>
          <cell r="S4">
            <v>0.465499995</v>
          </cell>
          <cell r="T4">
            <v>1.285300001</v>
          </cell>
          <cell r="Y4">
            <v>2.4113304349775548</v>
          </cell>
          <cell r="Z4">
            <v>0.465499995</v>
          </cell>
          <cell r="AA4">
            <v>1.285300001</v>
          </cell>
        </row>
        <row r="5">
          <cell r="R5">
            <v>0.97121044206196872</v>
          </cell>
          <cell r="S5">
            <v>2.156199998</v>
          </cell>
          <cell r="T5">
            <v>0.1845</v>
          </cell>
          <cell r="Y5">
            <v>0.76403494098558444</v>
          </cell>
          <cell r="Z5">
            <v>2.156199998</v>
          </cell>
          <cell r="AA5">
            <v>0.1845</v>
          </cell>
        </row>
        <row r="6">
          <cell r="R6">
            <v>5.0924455100261454</v>
          </cell>
          <cell r="S6">
            <v>5.151100005</v>
          </cell>
          <cell r="T6">
            <v>1.1504000000000001</v>
          </cell>
          <cell r="Y6">
            <v>5.2086007869452287</v>
          </cell>
          <cell r="Z6">
            <v>5.151100005</v>
          </cell>
          <cell r="AA6">
            <v>1.1504000000000001</v>
          </cell>
        </row>
        <row r="7">
          <cell r="R7">
            <v>2.7481759819496321</v>
          </cell>
          <cell r="S7">
            <v>-1.300400003</v>
          </cell>
          <cell r="T7">
            <v>4.1537999980000002</v>
          </cell>
          <cell r="Y7">
            <v>3.8889330205810002</v>
          </cell>
          <cell r="Z7">
            <v>-1.300400003</v>
          </cell>
          <cell r="AA7">
            <v>4.1537999980000002</v>
          </cell>
        </row>
        <row r="8">
          <cell r="R8">
            <v>-0.42709884306105256</v>
          </cell>
          <cell r="S8">
            <v>3.5925000030000001</v>
          </cell>
          <cell r="T8">
            <v>-1.699000002</v>
          </cell>
          <cell r="Y8">
            <v>-2.1449494483955237E-2</v>
          </cell>
          <cell r="Z8">
            <v>3.5925000030000001</v>
          </cell>
          <cell r="AA8">
            <v>-1.699000002</v>
          </cell>
        </row>
        <row r="9">
          <cell r="R9">
            <v>-1.8158868075184922</v>
          </cell>
          <cell r="S9">
            <v>1.3115999970000001</v>
          </cell>
          <cell r="T9">
            <v>-2.991199999</v>
          </cell>
          <cell r="Y9">
            <v>-3.2239710549418943</v>
          </cell>
          <cell r="Z9">
            <v>1.3115999970000001</v>
          </cell>
          <cell r="AA9">
            <v>-2.991199999</v>
          </cell>
        </row>
        <row r="10">
          <cell r="R10">
            <v>-0.59153714285714465</v>
          </cell>
          <cell r="S10">
            <v>1.7282999999999999</v>
          </cell>
          <cell r="T10">
            <v>-0.58489999699999995</v>
          </cell>
          <cell r="Y10">
            <v>2.0220095561862008</v>
          </cell>
          <cell r="Z10">
            <v>1.7282999999999999</v>
          </cell>
          <cell r="AA10">
            <v>-0.58489999699999995</v>
          </cell>
        </row>
        <row r="11">
          <cell r="R11">
            <v>3.8958593763899443</v>
          </cell>
          <cell r="S11">
            <v>-2.2717999999999998</v>
          </cell>
          <cell r="T11">
            <v>5.5526999999999997</v>
          </cell>
          <cell r="Y11">
            <v>3.3336149875398804</v>
          </cell>
          <cell r="Z11">
            <v>-2.2717999999999998</v>
          </cell>
          <cell r="AA11">
            <v>5.5526999999999997</v>
          </cell>
        </row>
        <row r="12">
          <cell r="R12">
            <v>-0.91162906133993271</v>
          </cell>
          <cell r="S12">
            <v>2.1190999989999999</v>
          </cell>
          <cell r="T12">
            <v>-0.55540000300000003</v>
          </cell>
          <cell r="Y12">
            <v>0.20240240352646133</v>
          </cell>
          <cell r="Z12">
            <v>2.1190999989999999</v>
          </cell>
          <cell r="AA12">
            <v>-0.55540000300000003</v>
          </cell>
        </row>
        <row r="13">
          <cell r="R13">
            <v>0.91803493761141231</v>
          </cell>
          <cell r="S13">
            <v>0.14830000700000001</v>
          </cell>
          <cell r="T13">
            <v>1.5580000000000001</v>
          </cell>
          <cell r="Y13">
            <v>0.9291283981280769</v>
          </cell>
          <cell r="Z13">
            <v>0.14830000700000001</v>
          </cell>
          <cell r="AA13">
            <v>1.5580000000000001</v>
          </cell>
        </row>
        <row r="14">
          <cell r="R14">
            <v>3.0974004041723338</v>
          </cell>
          <cell r="S14">
            <v>-0.80130000099999998</v>
          </cell>
          <cell r="T14">
            <v>3.8296999999999999</v>
          </cell>
          <cell r="Y14">
            <v>2.7062852364843839</v>
          </cell>
          <cell r="Z14">
            <v>-0.80130000099999998</v>
          </cell>
          <cell r="AA14">
            <v>3.8296999999999999</v>
          </cell>
        </row>
        <row r="15">
          <cell r="R15">
            <v>-0.35707259617852177</v>
          </cell>
          <cell r="S15">
            <v>0.94599999499999998</v>
          </cell>
          <cell r="T15">
            <v>0.25640000200000002</v>
          </cell>
          <cell r="Y15">
            <v>0.50580202637633276</v>
          </cell>
          <cell r="Z15">
            <v>0.94599999499999998</v>
          </cell>
          <cell r="AA15">
            <v>0.25640000200000002</v>
          </cell>
        </row>
        <row r="16">
          <cell r="R16">
            <v>2.0874070630312138</v>
          </cell>
          <cell r="S16">
            <v>-0.123499996</v>
          </cell>
          <cell r="T16">
            <v>7.0199998E-2</v>
          </cell>
          <cell r="Y16">
            <v>0.49361974415307691</v>
          </cell>
          <cell r="Z16">
            <v>-0.123499996</v>
          </cell>
          <cell r="AA16">
            <v>7.0199998E-2</v>
          </cell>
        </row>
        <row r="17">
          <cell r="R17">
            <v>1.8388230035596735</v>
          </cell>
          <cell r="S17">
            <v>-0.36980000299999999</v>
          </cell>
          <cell r="T17">
            <v>1.392599999</v>
          </cell>
          <cell r="Y17">
            <v>2.4994236951547548</v>
          </cell>
          <cell r="Z17">
            <v>-0.36980000299999999</v>
          </cell>
          <cell r="AA17">
            <v>1.392599999</v>
          </cell>
        </row>
        <row r="18">
          <cell r="R18">
            <v>-3.4927027872417535</v>
          </cell>
          <cell r="S18">
            <v>2.2337999979999998</v>
          </cell>
          <cell r="T18">
            <v>-4.3783999969999998</v>
          </cell>
          <cell r="Y18">
            <v>-5.0358555459924625</v>
          </cell>
          <cell r="Z18">
            <v>2.2337999979999998</v>
          </cell>
          <cell r="AA18">
            <v>-4.3783999969999998</v>
          </cell>
        </row>
        <row r="19">
          <cell r="R19">
            <v>-9.0475979325933126E-3</v>
          </cell>
          <cell r="S19">
            <v>-2.0535999989999998</v>
          </cell>
          <cell r="T19">
            <v>0.69249999699999998</v>
          </cell>
          <cell r="Y19">
            <v>-1.7510457258081147</v>
          </cell>
          <cell r="Z19">
            <v>-2.0535999989999998</v>
          </cell>
          <cell r="AA19">
            <v>0.69249999699999998</v>
          </cell>
        </row>
        <row r="20">
          <cell r="R20">
            <v>0.90277779652782442</v>
          </cell>
          <cell r="S20">
            <v>1.3794000049999999</v>
          </cell>
          <cell r="T20">
            <v>9.4000001E-2</v>
          </cell>
          <cell r="Y20">
            <v>1.2742483373347975</v>
          </cell>
          <cell r="Z20">
            <v>1.3794000049999999</v>
          </cell>
          <cell r="AA20">
            <v>9.4000001E-2</v>
          </cell>
        </row>
        <row r="21">
          <cell r="R21">
            <v>1.2965921132941798</v>
          </cell>
          <cell r="S21">
            <v>2.160799994</v>
          </cell>
          <cell r="T21">
            <v>-0.61290000099999997</v>
          </cell>
          <cell r="Y21">
            <v>2.8591307260975789</v>
          </cell>
          <cell r="Z21">
            <v>2.160799994</v>
          </cell>
          <cell r="AA21">
            <v>-0.61290000099999997</v>
          </cell>
        </row>
        <row r="22">
          <cell r="R22">
            <v>0.9348859358066226</v>
          </cell>
          <cell r="S22">
            <v>0.205900004</v>
          </cell>
          <cell r="T22">
            <v>2.2874000030000001</v>
          </cell>
          <cell r="Y22">
            <v>3.6990581284833066</v>
          </cell>
          <cell r="Z22">
            <v>0.205900004</v>
          </cell>
          <cell r="AA22">
            <v>2.2874000030000001</v>
          </cell>
        </row>
        <row r="23">
          <cell r="R23">
            <v>2.7370736971744054</v>
          </cell>
          <cell r="S23">
            <v>0.409999997</v>
          </cell>
          <cell r="T23">
            <v>1.267799999</v>
          </cell>
          <cell r="Y23">
            <v>1.4527384173143336</v>
          </cell>
          <cell r="Z23">
            <v>0.409999997</v>
          </cell>
          <cell r="AA23">
            <v>1.267799999</v>
          </cell>
        </row>
        <row r="24">
          <cell r="R24">
            <v>3.307056202215322</v>
          </cell>
          <cell r="S24">
            <v>-0.93089999700000003</v>
          </cell>
          <cell r="T24">
            <v>2.840299999</v>
          </cell>
          <cell r="Y24">
            <v>1.4102629928741033</v>
          </cell>
          <cell r="Z24">
            <v>-0.93089999700000003</v>
          </cell>
          <cell r="AA24">
            <v>2.840299999</v>
          </cell>
        </row>
        <row r="25">
          <cell r="R25">
            <v>5.5905255926691577</v>
          </cell>
          <cell r="S25">
            <v>-1.707800005</v>
          </cell>
          <cell r="T25">
            <v>3.4683000000000002</v>
          </cell>
          <cell r="Y25">
            <v>0.54426173489280183</v>
          </cell>
          <cell r="Z25">
            <v>-1.707800005</v>
          </cell>
          <cell r="AA25">
            <v>3.4683000000000002</v>
          </cell>
        </row>
        <row r="26">
          <cell r="R26">
            <v>5.1190079856763164</v>
          </cell>
          <cell r="S26">
            <v>0.298100001</v>
          </cell>
          <cell r="T26">
            <v>1.5289999999999999</v>
          </cell>
          <cell r="Y26">
            <v>2.161211064164593</v>
          </cell>
          <cell r="Z26">
            <v>0.298100001</v>
          </cell>
          <cell r="AA26">
            <v>1.5289999999999999</v>
          </cell>
        </row>
        <row r="27">
          <cell r="R27">
            <v>-0.49547330495505609</v>
          </cell>
          <cell r="S27">
            <v>1.0221000039999999</v>
          </cell>
          <cell r="T27">
            <v>-1.5532999999999999</v>
          </cell>
          <cell r="Y27">
            <v>0.47215912985038716</v>
          </cell>
          <cell r="Z27">
            <v>1.0221000039999999</v>
          </cell>
          <cell r="AA27">
            <v>-1.5532999999999999</v>
          </cell>
        </row>
        <row r="28">
          <cell r="R28">
            <v>3.8075771869352582</v>
          </cell>
          <cell r="S28">
            <v>1.435599998</v>
          </cell>
          <cell r="T28">
            <v>4.6300001E-2</v>
          </cell>
          <cell r="Y28">
            <v>0.48638551663984891</v>
          </cell>
          <cell r="Z28">
            <v>1.435599998</v>
          </cell>
          <cell r="AA28">
            <v>4.6300001E-2</v>
          </cell>
        </row>
        <row r="29">
          <cell r="R29">
            <v>-4.0109600999825696</v>
          </cell>
          <cell r="S29">
            <v>-1.524399998</v>
          </cell>
          <cell r="T29">
            <v>-1.5724000010000001</v>
          </cell>
          <cell r="Y29">
            <v>-2.5721158636875807</v>
          </cell>
          <cell r="Z29">
            <v>-1.524399998</v>
          </cell>
          <cell r="AA29">
            <v>-1.5724000010000001</v>
          </cell>
        </row>
        <row r="30">
          <cell r="R30">
            <v>-0.28166611972571387</v>
          </cell>
          <cell r="S30">
            <v>-1.9603000020000001</v>
          </cell>
          <cell r="T30">
            <v>1.2970999999999999</v>
          </cell>
          <cell r="Y30">
            <v>1.0750347995593339</v>
          </cell>
          <cell r="Z30">
            <v>-1.9603000020000001</v>
          </cell>
          <cell r="AA30">
            <v>1.2970999999999999</v>
          </cell>
        </row>
        <row r="31">
          <cell r="R31">
            <v>-0.2451878111258613</v>
          </cell>
          <cell r="S31">
            <v>3.3038999979999999</v>
          </cell>
          <cell r="T31">
            <v>-2.2568999980000002</v>
          </cell>
          <cell r="Y31">
            <v>2.4488461385594316</v>
          </cell>
          <cell r="Z31">
            <v>3.3038999979999999</v>
          </cell>
          <cell r="AA31">
            <v>-2.2568999980000002</v>
          </cell>
        </row>
        <row r="32">
          <cell r="R32">
            <v>2.1318415122261314</v>
          </cell>
          <cell r="S32">
            <v>2.5737000010000002</v>
          </cell>
          <cell r="T32">
            <v>-1.0871999999999999</v>
          </cell>
          <cell r="Y32">
            <v>1.6630165237806602</v>
          </cell>
          <cell r="Z32">
            <v>2.5737000010000002</v>
          </cell>
          <cell r="AA32">
            <v>-1.0871999999999999</v>
          </cell>
        </row>
        <row r="33">
          <cell r="R33">
            <v>0.34348681554721672</v>
          </cell>
          <cell r="S33">
            <v>2.2768999989999998</v>
          </cell>
          <cell r="T33">
            <v>-1.1741000020000001</v>
          </cell>
          <cell r="Y33">
            <v>-0.32784729753140873</v>
          </cell>
          <cell r="Z33">
            <v>2.2768999989999998</v>
          </cell>
          <cell r="AA33">
            <v>-1.1741000020000001</v>
          </cell>
        </row>
        <row r="34">
          <cell r="R34">
            <v>1.1697664540006985</v>
          </cell>
          <cell r="S34">
            <v>-0.94499999700000004</v>
          </cell>
          <cell r="T34">
            <v>1.423000002</v>
          </cell>
          <cell r="Y34">
            <v>1.5901378307602858</v>
          </cell>
          <cell r="Z34">
            <v>-0.94499999700000004</v>
          </cell>
          <cell r="AA34">
            <v>1.423000002</v>
          </cell>
        </row>
        <row r="35">
          <cell r="R35">
            <v>0.4323695172510677</v>
          </cell>
          <cell r="S35">
            <v>1.6821000020000001</v>
          </cell>
          <cell r="T35">
            <v>-2.1615000009999998</v>
          </cell>
          <cell r="Y35">
            <v>1.4721476401004341</v>
          </cell>
          <cell r="Z35">
            <v>1.6821000020000001</v>
          </cell>
          <cell r="AA35">
            <v>-2.1615000009999998</v>
          </cell>
        </row>
        <row r="36">
          <cell r="R36">
            <v>-2.1143646064008541</v>
          </cell>
          <cell r="S36">
            <v>0.92630000000000001</v>
          </cell>
          <cell r="T36">
            <v>-2.0807000000000002</v>
          </cell>
          <cell r="Y36">
            <v>-1.7989141831442961</v>
          </cell>
          <cell r="Z36">
            <v>0.92630000000000001</v>
          </cell>
          <cell r="AA36">
            <v>-2.0807000000000002</v>
          </cell>
        </row>
        <row r="37">
          <cell r="R37">
            <v>1.6616562980886163</v>
          </cell>
          <cell r="S37">
            <v>1.5651999990000001</v>
          </cell>
          <cell r="T37">
            <v>-1.4179000020000001</v>
          </cell>
          <cell r="Y37">
            <v>1.1354673624214784</v>
          </cell>
          <cell r="Z37">
            <v>1.5651999990000001</v>
          </cell>
          <cell r="AA37">
            <v>-1.4179000020000001</v>
          </cell>
        </row>
        <row r="38">
          <cell r="R38">
            <v>0.9603371217394302</v>
          </cell>
          <cell r="S38">
            <v>4.2099999999999999E-2</v>
          </cell>
          <cell r="T38">
            <v>0.82830000199999998</v>
          </cell>
          <cell r="Y38">
            <v>1.3139713792160395</v>
          </cell>
          <cell r="Z38">
            <v>4.2099999999999999E-2</v>
          </cell>
          <cell r="AA38">
            <v>0.82830000199999998</v>
          </cell>
        </row>
        <row r="39">
          <cell r="R39">
            <v>4.2023749143245954</v>
          </cell>
          <cell r="S39">
            <v>0.62830000100000005</v>
          </cell>
          <cell r="T39">
            <v>1.1408999980000001</v>
          </cell>
          <cell r="Y39">
            <v>0.96436433457444548</v>
          </cell>
          <cell r="Z39">
            <v>0.62830000100000005</v>
          </cell>
          <cell r="AA39">
            <v>1.1408999980000001</v>
          </cell>
        </row>
        <row r="40">
          <cell r="R40">
            <v>1.0649104409021093</v>
          </cell>
          <cell r="S40">
            <v>1.3868999980000001</v>
          </cell>
          <cell r="T40">
            <v>-0.80750000099999997</v>
          </cell>
          <cell r="Y40">
            <v>1.7616050376912029</v>
          </cell>
          <cell r="Z40">
            <v>1.3868999980000001</v>
          </cell>
          <cell r="AA40">
            <v>-0.80750000099999997</v>
          </cell>
        </row>
        <row r="41">
          <cell r="R41">
            <v>-1.9094116674386392</v>
          </cell>
          <cell r="S41">
            <v>1.3822000000000001</v>
          </cell>
          <cell r="T41">
            <v>-1.4995000000000001</v>
          </cell>
          <cell r="Y41">
            <v>-1.9859040234261955</v>
          </cell>
          <cell r="Z41">
            <v>1.3822000000000001</v>
          </cell>
          <cell r="AA41">
            <v>-1.4995000000000001</v>
          </cell>
        </row>
        <row r="42">
          <cell r="R42">
            <v>2.3647171207787676</v>
          </cell>
          <cell r="S42">
            <v>-1.2652000000000001</v>
          </cell>
          <cell r="T42">
            <v>2.0287000019999999</v>
          </cell>
          <cell r="Y42">
            <v>-0.41541486392749011</v>
          </cell>
          <cell r="Z42">
            <v>-1.2652000000000001</v>
          </cell>
          <cell r="AA42">
            <v>2.0287000019999999</v>
          </cell>
        </row>
        <row r="43">
          <cell r="R43">
            <v>-4.9314518549903461</v>
          </cell>
          <cell r="S43">
            <v>-1.9549999979999999</v>
          </cell>
          <cell r="T43">
            <v>1.2498000010000001</v>
          </cell>
          <cell r="Y43">
            <v>-2.214239469409355</v>
          </cell>
          <cell r="Z43">
            <v>-1.9549999979999999</v>
          </cell>
          <cell r="AA43">
            <v>1.2498000010000001</v>
          </cell>
        </row>
        <row r="44">
          <cell r="R44">
            <v>-2.9882384950403926</v>
          </cell>
          <cell r="S44">
            <v>0.72809999999999997</v>
          </cell>
          <cell r="T44">
            <v>-1.535800002</v>
          </cell>
          <cell r="Y44">
            <v>-0.75321266945178245</v>
          </cell>
          <cell r="Z44">
            <v>0.72809999999999997</v>
          </cell>
          <cell r="AA44">
            <v>-1.535800002</v>
          </cell>
        </row>
        <row r="45">
          <cell r="R45">
            <v>3.8131356311763382</v>
          </cell>
          <cell r="S45">
            <v>0.84519999599999995</v>
          </cell>
          <cell r="T45">
            <v>0.42980000000000002</v>
          </cell>
          <cell r="Y45">
            <v>2.7082847108478121</v>
          </cell>
          <cell r="Z45">
            <v>0.84519999599999995</v>
          </cell>
          <cell r="AA45">
            <v>0.42980000000000002</v>
          </cell>
        </row>
        <row r="46">
          <cell r="R46">
            <v>0.74059035532930895</v>
          </cell>
          <cell r="S46">
            <v>0.96910000200000002</v>
          </cell>
          <cell r="T46">
            <v>0.47160000099999999</v>
          </cell>
          <cell r="Y46">
            <v>2.152386802664088</v>
          </cell>
          <cell r="Z46">
            <v>0.96910000200000002</v>
          </cell>
          <cell r="AA46">
            <v>0.47160000099999999</v>
          </cell>
        </row>
        <row r="47">
          <cell r="R47">
            <v>-1.152901276741495</v>
          </cell>
          <cell r="S47">
            <v>1.164699999</v>
          </cell>
          <cell r="T47">
            <v>-0.62840000200000001</v>
          </cell>
          <cell r="Y47">
            <v>0.18227617567457471</v>
          </cell>
          <cell r="Z47">
            <v>1.164699999</v>
          </cell>
          <cell r="AA47">
            <v>-0.62840000200000001</v>
          </cell>
        </row>
        <row r="48">
          <cell r="R48">
            <v>4.2457407800617313</v>
          </cell>
          <cell r="S48">
            <v>0.70510000100000003</v>
          </cell>
          <cell r="T48">
            <v>0.59140000299999995</v>
          </cell>
          <cell r="Y48">
            <v>1.5358059465742384</v>
          </cell>
          <cell r="Z48">
            <v>0.70510000100000003</v>
          </cell>
          <cell r="AA48">
            <v>0.59140000299999995</v>
          </cell>
        </row>
        <row r="49">
          <cell r="R49">
            <v>2.8121507598511002</v>
          </cell>
          <cell r="S49">
            <v>-0.72489999900000002</v>
          </cell>
          <cell r="T49">
            <v>2.3058999999999998</v>
          </cell>
          <cell r="Y49">
            <v>0.77898657592251808</v>
          </cell>
          <cell r="Z49">
            <v>-0.72489999900000002</v>
          </cell>
          <cell r="AA49">
            <v>2.3058999999999998</v>
          </cell>
        </row>
        <row r="50">
          <cell r="R50">
            <v>1.8200105825913704</v>
          </cell>
          <cell r="S50">
            <v>2.710600001</v>
          </cell>
          <cell r="T50">
            <v>-2.0753999990000001</v>
          </cell>
          <cell r="Y50">
            <v>0.20358912115160493</v>
          </cell>
          <cell r="Z50">
            <v>2.710600001</v>
          </cell>
          <cell r="AA50">
            <v>-2.0753999990000001</v>
          </cell>
        </row>
        <row r="51">
          <cell r="R51">
            <v>-1.2261767252153011</v>
          </cell>
          <cell r="S51">
            <v>1.9719000010000001</v>
          </cell>
          <cell r="T51">
            <v>-1.8047000019999999</v>
          </cell>
          <cell r="Y51">
            <v>-0.58095512528929638</v>
          </cell>
          <cell r="Z51">
            <v>1.9719000010000001</v>
          </cell>
          <cell r="AA51">
            <v>-1.8047000019999999</v>
          </cell>
        </row>
        <row r="52">
          <cell r="R52">
            <v>0.99738868362128952</v>
          </cell>
          <cell r="S52">
            <v>-0.71409999999999996</v>
          </cell>
          <cell r="T52">
            <v>1.8561000009999999</v>
          </cell>
          <cell r="Y52">
            <v>1.2735873847263133</v>
          </cell>
          <cell r="Z52">
            <v>-0.71409999999999996</v>
          </cell>
          <cell r="AA52">
            <v>1.8561000009999999</v>
          </cell>
        </row>
        <row r="53">
          <cell r="R53">
            <v>2.6531741470000259</v>
          </cell>
          <cell r="S53">
            <v>9.7699995999999997E-2</v>
          </cell>
          <cell r="T53">
            <v>-0.13040000199999999</v>
          </cell>
          <cell r="Y53">
            <v>0.49655978466053285</v>
          </cell>
          <cell r="Z53">
            <v>9.7699995999999997E-2</v>
          </cell>
          <cell r="AA53">
            <v>-0.13040000199999999</v>
          </cell>
        </row>
        <row r="54">
          <cell r="R54">
            <v>2.6007927666476727</v>
          </cell>
          <cell r="S54">
            <v>0.44190000099999999</v>
          </cell>
          <cell r="T54">
            <v>0.60540000299999996</v>
          </cell>
          <cell r="Y54">
            <v>0.34875089006870319</v>
          </cell>
          <cell r="Z54">
            <v>0.44190000099999999</v>
          </cell>
          <cell r="AA54">
            <v>0.60540000299999996</v>
          </cell>
        </row>
        <row r="55">
          <cell r="R55">
            <v>1.578564445449226</v>
          </cell>
          <cell r="S55">
            <v>2.1834000009999999</v>
          </cell>
          <cell r="T55">
            <v>-2.3210000009999998</v>
          </cell>
          <cell r="Y55">
            <v>-0.80722444466238052</v>
          </cell>
          <cell r="Z55">
            <v>2.1834000009999999</v>
          </cell>
          <cell r="AA55">
            <v>-2.3210000009999998</v>
          </cell>
        </row>
        <row r="56">
          <cell r="R56">
            <v>-0.5562951374452989</v>
          </cell>
          <cell r="S56">
            <v>-1.103300003</v>
          </cell>
          <cell r="T56">
            <v>-0.97920000200000001</v>
          </cell>
          <cell r="Y56">
            <v>-2.2973149720458421</v>
          </cell>
          <cell r="Z56">
            <v>-1.103300003</v>
          </cell>
          <cell r="AA56">
            <v>-0.97920000200000001</v>
          </cell>
        </row>
        <row r="57">
          <cell r="R57">
            <v>0.50255735731970308</v>
          </cell>
          <cell r="S57">
            <v>-5.838399999</v>
          </cell>
          <cell r="T57">
            <v>2.4534999989999999</v>
          </cell>
          <cell r="Y57">
            <v>-1.4644859822532572</v>
          </cell>
          <cell r="Z57">
            <v>-5.838399999</v>
          </cell>
          <cell r="AA57">
            <v>2.4534999989999999</v>
          </cell>
        </row>
        <row r="58">
          <cell r="R58">
            <v>-2.0745343823249218</v>
          </cell>
          <cell r="S58">
            <v>-0.66719999799999996</v>
          </cell>
          <cell r="T58">
            <v>1.106400005</v>
          </cell>
          <cell r="Y58">
            <v>0.66783142434958542</v>
          </cell>
          <cell r="Z58">
            <v>-0.66719999799999996</v>
          </cell>
          <cell r="AA58">
            <v>1.106400005</v>
          </cell>
        </row>
        <row r="59">
          <cell r="R59">
            <v>5.6994090026954094</v>
          </cell>
          <cell r="S59">
            <v>0.73040000199999999</v>
          </cell>
          <cell r="T59">
            <v>2.110499999</v>
          </cell>
          <cell r="Y59">
            <v>2.0004815974923971</v>
          </cell>
          <cell r="Z59">
            <v>0.73040000199999999</v>
          </cell>
          <cell r="AA59">
            <v>2.110499999</v>
          </cell>
        </row>
        <row r="60">
          <cell r="R60">
            <v>3.9625585656998776</v>
          </cell>
          <cell r="S60">
            <v>-0.37420000399999997</v>
          </cell>
          <cell r="T60">
            <v>1.3181000009999999</v>
          </cell>
          <cell r="Y60">
            <v>2.0940490841320516</v>
          </cell>
          <cell r="Z60">
            <v>-0.37420000399999997</v>
          </cell>
          <cell r="AA60">
            <v>1.3181000009999999</v>
          </cell>
        </row>
        <row r="61">
          <cell r="R61">
            <v>-1.6313520814165328</v>
          </cell>
          <cell r="S61">
            <v>-4.4825999980000004</v>
          </cell>
          <cell r="T61">
            <v>2.2446999999999999</v>
          </cell>
          <cell r="Y61">
            <v>-0.58530403678697762</v>
          </cell>
          <cell r="Z61">
            <v>-4.4825999980000004</v>
          </cell>
          <cell r="AA61">
            <v>2.2446999999999999</v>
          </cell>
        </row>
        <row r="62">
          <cell r="R62">
            <v>-8.376875275370127E-2</v>
          </cell>
          <cell r="S62">
            <v>0.81379999999999997</v>
          </cell>
          <cell r="T62">
            <v>-0.78789999899999996</v>
          </cell>
          <cell r="Y62">
            <v>0.3003869548822235</v>
          </cell>
          <cell r="Z62">
            <v>0.81379999999999997</v>
          </cell>
          <cell r="AA62">
            <v>-0.78789999899999996</v>
          </cell>
        </row>
        <row r="63">
          <cell r="R63">
            <v>1.2567586252158405</v>
          </cell>
          <cell r="S63">
            <v>-4.712300001</v>
          </cell>
          <cell r="T63">
            <v>3.4049</v>
          </cell>
          <cell r="Y63">
            <v>0.48076912662274118</v>
          </cell>
          <cell r="Z63">
            <v>-4.712300001</v>
          </cell>
          <cell r="AA63">
            <v>3.4049</v>
          </cell>
        </row>
        <row r="64">
          <cell r="R64">
            <v>1.3537266774818422</v>
          </cell>
          <cell r="S64">
            <v>-3.3458000000000001</v>
          </cell>
          <cell r="T64">
            <v>2.273099996</v>
          </cell>
          <cell r="Y64">
            <v>-0.32980092025458063</v>
          </cell>
          <cell r="Z64">
            <v>-3.3458000000000001</v>
          </cell>
          <cell r="AA64">
            <v>2.273099996</v>
          </cell>
        </row>
        <row r="65">
          <cell r="R65">
            <v>-1.0749520769991214</v>
          </cell>
          <cell r="S65">
            <v>-3.1120000019999998</v>
          </cell>
          <cell r="T65">
            <v>2.8207000039999999</v>
          </cell>
          <cell r="Y65">
            <v>-0.24902339716376878</v>
          </cell>
          <cell r="Z65">
            <v>-3.1120000019999998</v>
          </cell>
          <cell r="AA65">
            <v>2.8207000039999999</v>
          </cell>
        </row>
        <row r="66">
          <cell r="R66">
            <v>1.2533887815377132</v>
          </cell>
          <cell r="S66">
            <v>6.6523000019999996</v>
          </cell>
          <cell r="T66">
            <v>-3.3108000030000002</v>
          </cell>
          <cell r="Y66">
            <v>0.80605133108677784</v>
          </cell>
          <cell r="Z66">
            <v>6.6523000019999996</v>
          </cell>
          <cell r="AA66">
            <v>-3.3108000030000002</v>
          </cell>
        </row>
        <row r="67">
          <cell r="R67">
            <v>0.47885695328595351</v>
          </cell>
          <cell r="S67">
            <v>2.0437999969999998</v>
          </cell>
          <cell r="T67">
            <v>-1.6453</v>
          </cell>
          <cell r="Y67">
            <v>-9.8059131446801007E-3</v>
          </cell>
          <cell r="Z67">
            <v>2.0437999969999998</v>
          </cell>
          <cell r="AA67">
            <v>-1.6453</v>
          </cell>
        </row>
        <row r="68">
          <cell r="R68">
            <v>-1.4203346495690183</v>
          </cell>
          <cell r="S68">
            <v>-3.1093999970000001</v>
          </cell>
          <cell r="T68">
            <v>0.16840000099999999</v>
          </cell>
          <cell r="Y68">
            <v>-2.0863200632361765</v>
          </cell>
          <cell r="Z68">
            <v>-3.1093999970000001</v>
          </cell>
          <cell r="AA68">
            <v>0.16840000099999999</v>
          </cell>
        </row>
        <row r="69">
          <cell r="R69">
            <v>6.0328507069234432</v>
          </cell>
          <cell r="S69">
            <v>-1.5005999990000001</v>
          </cell>
          <cell r="T69">
            <v>0.20499999999999999</v>
          </cell>
          <cell r="Y69">
            <v>0.89284045903931297</v>
          </cell>
          <cell r="Z69">
            <v>-1.5005999990000001</v>
          </cell>
          <cell r="AA69">
            <v>0.20499999999999999</v>
          </cell>
        </row>
        <row r="70">
          <cell r="R70">
            <v>-3.6275801972346646</v>
          </cell>
          <cell r="S70">
            <v>1.638000001</v>
          </cell>
          <cell r="T70">
            <v>-2.1781999980000002</v>
          </cell>
          <cell r="Y70">
            <v>0.58819236509672324</v>
          </cell>
          <cell r="Z70">
            <v>1.638000001</v>
          </cell>
          <cell r="AA70">
            <v>-2.1781999980000002</v>
          </cell>
        </row>
        <row r="71">
          <cell r="R71">
            <v>-5.5206661332002005</v>
          </cell>
          <cell r="S71">
            <v>-6.9125000009999997</v>
          </cell>
          <cell r="T71">
            <v>-1.4972000000000001</v>
          </cell>
          <cell r="Y71">
            <v>-6.8166679911589734</v>
          </cell>
          <cell r="Z71">
            <v>-6.9125000009999997</v>
          </cell>
          <cell r="AA71">
            <v>-1.4972000000000001</v>
          </cell>
        </row>
        <row r="72">
          <cell r="R72">
            <v>-14.197730929275609</v>
          </cell>
          <cell r="S72">
            <v>-16.662199999999999</v>
          </cell>
          <cell r="T72">
            <v>-2.0632000009999998</v>
          </cell>
          <cell r="Y72">
            <v>-16.156061398300224</v>
          </cell>
          <cell r="Z72">
            <v>-16.662199999999999</v>
          </cell>
          <cell r="AA72">
            <v>-2.0632000009999998</v>
          </cell>
        </row>
        <row r="73">
          <cell r="R73">
            <v>0.51611023776411336</v>
          </cell>
          <cell r="S73">
            <v>-10.069100000000001</v>
          </cell>
          <cell r="T73">
            <v>3.3052000010000002</v>
          </cell>
          <cell r="Y73">
            <v>2.8780397950215164</v>
          </cell>
          <cell r="Z73">
            <v>-10.069100000000001</v>
          </cell>
          <cell r="AA73">
            <v>3.3052000010000002</v>
          </cell>
        </row>
        <row r="74">
          <cell r="R74">
            <v>9.7959703947581165</v>
          </cell>
          <cell r="S74">
            <v>0.46740000599999998</v>
          </cell>
          <cell r="T74">
            <v>7.223299999</v>
          </cell>
          <cell r="Y74">
            <v>7.418051091394342</v>
          </cell>
          <cell r="Z74">
            <v>0.46740000599999998</v>
          </cell>
          <cell r="AA74">
            <v>7.223299999</v>
          </cell>
        </row>
        <row r="75">
          <cell r="R75">
            <v>-5.9808738263579153</v>
          </cell>
          <cell r="S75">
            <v>9.0773999940000003</v>
          </cell>
          <cell r="T75">
            <v>-4.2385000039999996</v>
          </cell>
          <cell r="Y75">
            <v>1.3077246323446849</v>
          </cell>
          <cell r="Z75">
            <v>9.0773999940000003</v>
          </cell>
          <cell r="AA75">
            <v>-4.2385000039999996</v>
          </cell>
        </row>
        <row r="76">
          <cell r="R76">
            <v>-5.309373564293387</v>
          </cell>
          <cell r="S76">
            <v>0.48880000699999998</v>
          </cell>
          <cell r="T76">
            <v>-3.285899997</v>
          </cell>
          <cell r="Y76">
            <v>-1.1184376485706164</v>
          </cell>
          <cell r="Z76">
            <v>0.48880000699999998</v>
          </cell>
          <cell r="AA76">
            <v>-3.285899997</v>
          </cell>
        </row>
        <row r="77">
          <cell r="R77">
            <v>5.6955390617787689</v>
          </cell>
          <cell r="S77">
            <v>1.125399998</v>
          </cell>
          <cell r="T77">
            <v>2.570799998</v>
          </cell>
          <cell r="Y77">
            <v>3.6135296550729485</v>
          </cell>
          <cell r="Z77">
            <v>1.125399998</v>
          </cell>
          <cell r="AA77">
            <v>2.570799998</v>
          </cell>
        </row>
        <row r="78">
          <cell r="R78">
            <v>8.4069071284102481</v>
          </cell>
          <cell r="S78">
            <v>10.5946</v>
          </cell>
          <cell r="T78">
            <v>0.28010000099999999</v>
          </cell>
          <cell r="Y78">
            <v>5.5265143150151763</v>
          </cell>
          <cell r="Z78">
            <v>10.5946</v>
          </cell>
          <cell r="AA78">
            <v>0.28010000099999999</v>
          </cell>
        </row>
        <row r="79">
          <cell r="R79">
            <v>5.633155169087888</v>
          </cell>
          <cell r="S79">
            <v>5.1027999949999998</v>
          </cell>
          <cell r="T79">
            <v>3.2921000020000002</v>
          </cell>
          <cell r="Y79">
            <v>4.0530435612230233</v>
          </cell>
          <cell r="Z79">
            <v>5.1027999949999998</v>
          </cell>
          <cell r="AA79">
            <v>3.2921000020000002</v>
          </cell>
        </row>
        <row r="80">
          <cell r="R80">
            <v>1.2279647507541223</v>
          </cell>
          <cell r="S80">
            <v>2.9870999999999999</v>
          </cell>
          <cell r="T80">
            <v>0.11499999800000001</v>
          </cell>
          <cell r="Y80">
            <v>1.4242337361412603</v>
          </cell>
          <cell r="Z80">
            <v>2.9870999999999999</v>
          </cell>
          <cell r="AA80">
            <v>0.11499999800000001</v>
          </cell>
        </row>
        <row r="81">
          <cell r="R81">
            <v>4.5971208462514497</v>
          </cell>
          <cell r="S81">
            <v>4.3006000039999996</v>
          </cell>
          <cell r="T81">
            <v>1.7305000020000001</v>
          </cell>
          <cell r="Y81">
            <v>3.174653306284096</v>
          </cell>
          <cell r="Z81">
            <v>4.3006000039999996</v>
          </cell>
          <cell r="AA81">
            <v>1.7305000020000001</v>
          </cell>
        </row>
        <row r="82">
          <cell r="R82">
            <v>0.50981860797852452</v>
          </cell>
          <cell r="S82">
            <v>0.84959999900000005</v>
          </cell>
          <cell r="T82">
            <v>1.9032</v>
          </cell>
          <cell r="Y82">
            <v>1.9914362081797705</v>
          </cell>
          <cell r="Z82">
            <v>0.84959999900000005</v>
          </cell>
          <cell r="AA82">
            <v>1.9032</v>
          </cell>
        </row>
        <row r="83">
          <cell r="R83">
            <v>3.3082238920763483</v>
          </cell>
          <cell r="S83">
            <v>3.851699998</v>
          </cell>
          <cell r="T83">
            <v>2.3437000000000001</v>
          </cell>
          <cell r="Y83">
            <v>4.887279932487079</v>
          </cell>
          <cell r="Z83">
            <v>3.851699998</v>
          </cell>
          <cell r="AA83">
            <v>2.3437000000000001</v>
          </cell>
        </row>
        <row r="84">
          <cell r="R84">
            <v>0.94707219251336938</v>
          </cell>
          <cell r="S84">
            <v>1.854400005</v>
          </cell>
          <cell r="T84">
            <v>6.3599999000000004E-2</v>
          </cell>
          <cell r="Y84">
            <v>0.13540730025180386</v>
          </cell>
          <cell r="Z84">
            <v>1.854400005</v>
          </cell>
          <cell r="AA84">
            <v>6.3599999000000004E-2</v>
          </cell>
        </row>
        <row r="85">
          <cell r="R85">
            <v>2.2127555869320359</v>
          </cell>
          <cell r="S85">
            <v>-2.0642000039999999</v>
          </cell>
          <cell r="T85">
            <v>3.1775999970000002</v>
          </cell>
          <cell r="Y85">
            <v>1.0790873564398229</v>
          </cell>
          <cell r="Z85">
            <v>-2.0642000039999999</v>
          </cell>
          <cell r="AA85">
            <v>3.1775999970000002</v>
          </cell>
        </row>
        <row r="86">
          <cell r="R86">
            <v>-0.3652895470327655</v>
          </cell>
          <cell r="S86">
            <v>6.9787999980000004</v>
          </cell>
          <cell r="T86">
            <v>-4.9775999979999996</v>
          </cell>
          <cell r="Y86">
            <v>0.36805162599788943</v>
          </cell>
          <cell r="Z86">
            <v>6.9787999980000004</v>
          </cell>
          <cell r="AA86">
            <v>-4.9775999979999996</v>
          </cell>
        </row>
        <row r="87">
          <cell r="R87">
            <v>0.25001420906447525</v>
          </cell>
          <cell r="S87">
            <v>0.83140000199999997</v>
          </cell>
          <cell r="T87">
            <v>0.2611</v>
          </cell>
          <cell r="Y87">
            <v>0.37269414074769802</v>
          </cell>
          <cell r="Z87">
            <v>0.83140000199999997</v>
          </cell>
          <cell r="AA87">
            <v>0.2611</v>
          </cell>
        </row>
        <row r="88">
          <cell r="R88">
            <v>1.1173732067427444</v>
          </cell>
          <cell r="S88">
            <v>-0.32650000000000001</v>
          </cell>
          <cell r="T88">
            <v>0.25520000199999998</v>
          </cell>
          <cell r="Y88">
            <v>1.3566420681536018</v>
          </cell>
          <cell r="Z88">
            <v>-0.32650000000000001</v>
          </cell>
          <cell r="AA88">
            <v>0.25520000199999998</v>
          </cell>
        </row>
        <row r="89">
          <cell r="R89">
            <v>4.0049416547125016</v>
          </cell>
          <cell r="S89">
            <v>4.9727000009999998</v>
          </cell>
          <cell r="T89">
            <v>-1.5483999989999999</v>
          </cell>
          <cell r="Y89">
            <v>2.4752770243239519</v>
          </cell>
          <cell r="Z89">
            <v>4.9727000009999998</v>
          </cell>
          <cell r="AA89">
            <v>-1.5483999989999999</v>
          </cell>
        </row>
        <row r="90">
          <cell r="R90">
            <v>1.5618486276783416</v>
          </cell>
          <cell r="S90">
            <v>2.2714999969999998</v>
          </cell>
          <cell r="T90">
            <v>-0.25120000300000001</v>
          </cell>
          <cell r="Y90">
            <v>0.81651139615057655</v>
          </cell>
          <cell r="Z90">
            <v>2.2714999969999998</v>
          </cell>
          <cell r="AA90">
            <v>-0.25120000300000001</v>
          </cell>
        </row>
        <row r="91">
          <cell r="R91">
            <v>-4.3575119401793376</v>
          </cell>
          <cell r="S91">
            <v>-3.6196999970000001</v>
          </cell>
          <cell r="T91">
            <v>-1.1455</v>
          </cell>
          <cell r="Y91">
            <v>-1.5152703319391558</v>
          </cell>
          <cell r="Z91">
            <v>-3.6196999970000001</v>
          </cell>
          <cell r="AA91">
            <v>-1.1455</v>
          </cell>
        </row>
        <row r="92">
          <cell r="R92">
            <v>0.87448573371333715</v>
          </cell>
          <cell r="S92">
            <v>-0.32089999899999999</v>
          </cell>
          <cell r="T92">
            <v>1.743399999</v>
          </cell>
          <cell r="Y92">
            <v>1.9298045274720677</v>
          </cell>
          <cell r="Z92">
            <v>-0.32089999899999999</v>
          </cell>
          <cell r="AA92">
            <v>1.743399999</v>
          </cell>
        </row>
        <row r="93">
          <cell r="R93">
            <v>5.5093617532304906</v>
          </cell>
          <cell r="S93">
            <v>1.1634999960000001</v>
          </cell>
          <cell r="T93">
            <v>3.6457000009999998</v>
          </cell>
          <cell r="Y93">
            <v>4.0446072776681774</v>
          </cell>
          <cell r="Z93">
            <v>1.1634999960000001</v>
          </cell>
          <cell r="AA93">
            <v>3.6457000009999998</v>
          </cell>
        </row>
        <row r="94">
          <cell r="R94">
            <v>0.66745255388098723</v>
          </cell>
          <cell r="S94">
            <v>-1.6946999979999999</v>
          </cell>
          <cell r="T94">
            <v>1.9419999999999999</v>
          </cell>
          <cell r="Y94">
            <v>2.3788301812348145</v>
          </cell>
          <cell r="Z94">
            <v>-1.6946999979999999</v>
          </cell>
          <cell r="AA94">
            <v>1.9419999999999999</v>
          </cell>
        </row>
        <row r="95">
          <cell r="R95">
            <v>5.7461846723836807</v>
          </cell>
          <cell r="S95">
            <v>1.5193000029999999</v>
          </cell>
          <cell r="T95">
            <v>2.4875000030000001</v>
          </cell>
          <cell r="Y95">
            <v>1.561042598351392</v>
          </cell>
          <cell r="Z95">
            <v>1.5193000029999999</v>
          </cell>
          <cell r="AA95">
            <v>2.4875000030000001</v>
          </cell>
        </row>
        <row r="96">
          <cell r="R96">
            <v>1.2714610774037238</v>
          </cell>
          <cell r="S96">
            <v>1.4359999960000001</v>
          </cell>
          <cell r="T96">
            <v>1.4062999970000001</v>
          </cell>
          <cell r="Y96">
            <v>1.8358619495674855</v>
          </cell>
          <cell r="Z96">
            <v>1.4359999960000001</v>
          </cell>
          <cell r="AA96">
            <v>1.4062999970000001</v>
          </cell>
        </row>
        <row r="97">
          <cell r="R97">
            <v>-4.657768346646618</v>
          </cell>
          <cell r="S97">
            <v>1.867800004</v>
          </cell>
          <cell r="T97">
            <v>-4.6671999990000002</v>
          </cell>
          <cell r="Y97">
            <v>-3.1107632508976413</v>
          </cell>
          <cell r="Z97">
            <v>1.867800004</v>
          </cell>
          <cell r="AA97">
            <v>-4.6671999990000002</v>
          </cell>
        </row>
        <row r="98">
          <cell r="R98">
            <v>3.1227805784329377</v>
          </cell>
          <cell r="S98">
            <v>0.20370000099999999</v>
          </cell>
          <cell r="T98">
            <v>1.769600002</v>
          </cell>
          <cell r="Y98">
            <v>-0.46731461847625555</v>
          </cell>
          <cell r="Z98">
            <v>0.20370000099999999</v>
          </cell>
          <cell r="AA98">
            <v>1.769600002</v>
          </cell>
        </row>
        <row r="99">
          <cell r="R99">
            <v>-1.5583535852591646</v>
          </cell>
          <cell r="S99">
            <v>2.1162999990000002</v>
          </cell>
          <cell r="T99">
            <v>-4.0100002000000003E-2</v>
          </cell>
          <cell r="Y99">
            <v>-0.61385188607532282</v>
          </cell>
          <cell r="Z99">
            <v>2.1162999990000002</v>
          </cell>
          <cell r="AA99">
            <v>-4.0100002000000003E-2</v>
          </cell>
        </row>
        <row r="100">
          <cell r="R100">
            <v>1.4778744544958755</v>
          </cell>
          <cell r="S100">
            <v>0.97629999999999995</v>
          </cell>
          <cell r="T100">
            <v>0.36070000299999999</v>
          </cell>
          <cell r="Y100">
            <v>0.28002956818142799</v>
          </cell>
          <cell r="Z100">
            <v>0.97629999999999995</v>
          </cell>
          <cell r="AA100">
            <v>0.36070000299999999</v>
          </cell>
        </row>
        <row r="101">
          <cell r="R101">
            <v>2.9347860241605961</v>
          </cell>
          <cell r="S101">
            <v>0.51770000100000002</v>
          </cell>
          <cell r="T101">
            <v>0.34160000000000001</v>
          </cell>
          <cell r="Y101">
            <v>1.174530589579792</v>
          </cell>
          <cell r="Z101">
            <v>0.51770000100000002</v>
          </cell>
          <cell r="AA101">
            <v>0.34160000000000001</v>
          </cell>
        </row>
        <row r="102">
          <cell r="R102">
            <v>4.7174165283117464</v>
          </cell>
          <cell r="S102">
            <v>-0.97330000100000003</v>
          </cell>
          <cell r="T102">
            <v>3.3351999999999999</v>
          </cell>
          <cell r="Y102">
            <v>1.3502963475218177</v>
          </cell>
          <cell r="Z102">
            <v>-0.97330000100000003</v>
          </cell>
          <cell r="AA102">
            <v>3.3351999999999999</v>
          </cell>
        </row>
        <row r="103">
          <cell r="R103">
            <v>-1.2065746177165493</v>
          </cell>
          <cell r="S103">
            <v>0.170099997</v>
          </cell>
          <cell r="T103">
            <v>-0.186500004</v>
          </cell>
          <cell r="Y103">
            <v>1.5266836028335451</v>
          </cell>
          <cell r="Z103">
            <v>0.170099997</v>
          </cell>
          <cell r="AA103">
            <v>-0.186500004</v>
          </cell>
        </row>
        <row r="104">
          <cell r="R104">
            <v>0.45418871619402612</v>
          </cell>
          <cell r="S104">
            <v>-0.86459999700000001</v>
          </cell>
          <cell r="T104">
            <v>0.20120000099999999</v>
          </cell>
          <cell r="Y104">
            <v>0.90854072333552693</v>
          </cell>
          <cell r="Z104">
            <v>-0.86459999700000001</v>
          </cell>
          <cell r="AA104">
            <v>0.20120000099999999</v>
          </cell>
        </row>
        <row r="105">
          <cell r="R105">
            <v>1.364092309932774</v>
          </cell>
          <cell r="S105">
            <v>-1.4399999990000001</v>
          </cell>
          <cell r="T105">
            <v>2.3931000010000001</v>
          </cell>
          <cell r="Y105">
            <v>1.845444684152997</v>
          </cell>
          <cell r="Z105">
            <v>-1.4399999990000001</v>
          </cell>
          <cell r="AA105">
            <v>2.3931000010000001</v>
          </cell>
        </row>
        <row r="106">
          <cell r="R106">
            <v>4.0582721878057448E-2</v>
          </cell>
          <cell r="S106">
            <v>-5.8715999999999999</v>
          </cell>
          <cell r="T106">
            <v>1.9938000010000001</v>
          </cell>
          <cell r="Y106">
            <v>0.51090557921922297</v>
          </cell>
          <cell r="Z106">
            <v>-5.8715999999999999</v>
          </cell>
          <cell r="AA106">
            <v>1.9938000010000001</v>
          </cell>
        </row>
        <row r="107">
          <cell r="R107">
            <v>-9.8291305103622264</v>
          </cell>
          <cell r="S107">
            <v>-2.836700005</v>
          </cell>
          <cell r="T107">
            <v>-2.1915000020000002</v>
          </cell>
          <cell r="Y107">
            <v>-4.3614490395008314</v>
          </cell>
          <cell r="Z107">
            <v>-2.836700005</v>
          </cell>
          <cell r="AA107">
            <v>-2.1915000020000002</v>
          </cell>
        </row>
        <row r="108">
          <cell r="R108">
            <v>5.5738908436899326</v>
          </cell>
          <cell r="S108">
            <v>6.0791000049999999</v>
          </cell>
          <cell r="T108">
            <v>0.66090000000000004</v>
          </cell>
          <cell r="Y108">
            <v>4.3981514268283339</v>
          </cell>
          <cell r="Z108">
            <v>6.0791000049999999</v>
          </cell>
          <cell r="AA108">
            <v>0.66090000000000004</v>
          </cell>
        </row>
        <row r="109">
          <cell r="R109">
            <v>-3.4129997511575638</v>
          </cell>
          <cell r="S109">
            <v>-1.6641000050000001</v>
          </cell>
          <cell r="T109">
            <v>-1.455299997</v>
          </cell>
          <cell r="Y109">
            <v>-0.8786385555681786</v>
          </cell>
          <cell r="Z109">
            <v>-1.6641000050000001</v>
          </cell>
          <cell r="AA109">
            <v>-1.455299997</v>
          </cell>
        </row>
        <row r="110">
          <cell r="R110">
            <v>-1.4716850267956771</v>
          </cell>
          <cell r="S110">
            <v>1.1433000019999999</v>
          </cell>
          <cell r="T110">
            <v>0.82969999800000005</v>
          </cell>
          <cell r="Y110">
            <v>1.1265182167085275</v>
          </cell>
          <cell r="Z110">
            <v>1.1433000019999999</v>
          </cell>
          <cell r="AA110">
            <v>0.82969999800000005</v>
          </cell>
        </row>
        <row r="111">
          <cell r="R111">
            <v>7.4145445519597786</v>
          </cell>
          <cell r="S111">
            <v>2.1379000010000002</v>
          </cell>
          <cell r="T111">
            <v>1.585399998</v>
          </cell>
          <cell r="Y111">
            <v>1.5782291463987796</v>
          </cell>
          <cell r="Z111">
            <v>2.1379000010000002</v>
          </cell>
          <cell r="AA111">
            <v>1.585399998</v>
          </cell>
        </row>
        <row r="112">
          <cell r="R112">
            <v>2.8611115598862868</v>
          </cell>
          <cell r="S112">
            <v>4.3570000010000003</v>
          </cell>
          <cell r="T112">
            <v>-0.96519999700000003</v>
          </cell>
          <cell r="Y112">
            <v>2.3956382356074224</v>
          </cell>
          <cell r="Z112">
            <v>4.3570000010000003</v>
          </cell>
          <cell r="AA112">
            <v>-0.96519999700000003</v>
          </cell>
        </row>
        <row r="113">
          <cell r="R113">
            <v>-1.9895779156621662</v>
          </cell>
          <cell r="S113">
            <v>1.1569</v>
          </cell>
          <cell r="T113">
            <v>-1.087600001</v>
          </cell>
          <cell r="Y113">
            <v>0.217978591802237</v>
          </cell>
          <cell r="Z113">
            <v>1.1569</v>
          </cell>
          <cell r="AA113">
            <v>-1.087600001</v>
          </cell>
        </row>
        <row r="114">
          <cell r="R114">
            <v>0.95560024451317727</v>
          </cell>
          <cell r="S114">
            <v>-0.72630000100000003</v>
          </cell>
          <cell r="T114">
            <v>1.5363</v>
          </cell>
          <cell r="Y114">
            <v>1.6249285535956171</v>
          </cell>
          <cell r="Z114">
            <v>-0.72630000100000003</v>
          </cell>
          <cell r="AA114">
            <v>1.5363</v>
          </cell>
        </row>
        <row r="115">
          <cell r="R115">
            <v>-7.3264874676715275</v>
          </cell>
          <cell r="S115">
            <v>-2.5403000009999999</v>
          </cell>
          <cell r="T115">
            <v>-0.63180000199999997</v>
          </cell>
          <cell r="Y115">
            <v>-2.3240322551632109</v>
          </cell>
          <cell r="Z115">
            <v>-2.5403000009999999</v>
          </cell>
          <cell r="AA115">
            <v>-0.63180000199999997</v>
          </cell>
        </row>
        <row r="116">
          <cell r="R116">
            <v>5.5719200131025604</v>
          </cell>
          <cell r="S116">
            <v>2.646099999</v>
          </cell>
          <cell r="T116">
            <v>0.123100001</v>
          </cell>
          <cell r="Y116">
            <v>3.5018921067889064</v>
          </cell>
          <cell r="Z116">
            <v>2.646099999</v>
          </cell>
          <cell r="AA116">
            <v>0.123100001</v>
          </cell>
        </row>
        <row r="117">
          <cell r="R117">
            <v>2.2321596347434136</v>
          </cell>
          <cell r="S117">
            <v>0.69870000300000001</v>
          </cell>
          <cell r="T117">
            <v>1.095600001</v>
          </cell>
          <cell r="Y117">
            <v>3.7008737378948275</v>
          </cell>
          <cell r="Z117">
            <v>0.69870000300000001</v>
          </cell>
          <cell r="AA117">
            <v>1.095600001</v>
          </cell>
        </row>
        <row r="118">
          <cell r="R118">
            <v>-0.11961555953980962</v>
          </cell>
          <cell r="S118">
            <v>1.420500002</v>
          </cell>
          <cell r="T118">
            <v>0.69419999700000001</v>
          </cell>
          <cell r="Y118">
            <v>1.1776137747059767</v>
          </cell>
          <cell r="Z118">
            <v>1.420500002</v>
          </cell>
          <cell r="AA118">
            <v>0.69419999700000001</v>
          </cell>
        </row>
        <row r="119">
          <cell r="R119">
            <v>2.6114703337783318</v>
          </cell>
          <cell r="S119">
            <v>0.87139999700000004</v>
          </cell>
          <cell r="T119">
            <v>1.2789999999999999</v>
          </cell>
          <cell r="Y119">
            <v>1.6193482495329814</v>
          </cell>
          <cell r="Z119">
            <v>0.87139999700000004</v>
          </cell>
          <cell r="AA119">
            <v>1.2789999999999999</v>
          </cell>
        </row>
        <row r="120">
          <cell r="R120">
            <v>0.50752104287685729</v>
          </cell>
          <cell r="S120">
            <v>1.8859000029999999</v>
          </cell>
          <cell r="T120">
            <v>-0.64420000099999997</v>
          </cell>
          <cell r="Y120">
            <v>0.8788788551484128</v>
          </cell>
          <cell r="Z120">
            <v>1.8859000029999999</v>
          </cell>
          <cell r="AA120">
            <v>-0.64420000099999997</v>
          </cell>
        </row>
        <row r="121">
          <cell r="R121">
            <v>1.4018582836183624</v>
          </cell>
          <cell r="S121">
            <v>1.4400999990000001</v>
          </cell>
          <cell r="T121">
            <v>-0.209399998</v>
          </cell>
          <cell r="Y121">
            <v>1.1706276008688787</v>
          </cell>
          <cell r="Z121">
            <v>1.4400999990000001</v>
          </cell>
          <cell r="AA121">
            <v>-0.209399998</v>
          </cell>
        </row>
        <row r="122">
          <cell r="R122">
            <v>2.1519151078801757</v>
          </cell>
          <cell r="S122">
            <v>2.9893999999999998</v>
          </cell>
          <cell r="T122">
            <v>-0.95739999899999995</v>
          </cell>
          <cell r="Y122">
            <v>0.70203387492657754</v>
          </cell>
          <cell r="Z122">
            <v>2.9893999999999998</v>
          </cell>
          <cell r="AA122">
            <v>-0.95739999899999995</v>
          </cell>
        </row>
        <row r="123">
          <cell r="R123">
            <v>0.71313930488980937</v>
          </cell>
          <cell r="S123">
            <v>2.912400001</v>
          </cell>
          <cell r="T123">
            <v>-1.444599999</v>
          </cell>
          <cell r="Y123">
            <v>-1.3434946335964537</v>
          </cell>
          <cell r="Z123">
            <v>2.912400001</v>
          </cell>
          <cell r="AA123">
            <v>-1.444599999</v>
          </cell>
        </row>
        <row r="124">
          <cell r="R124">
            <v>-0.32670706697173202</v>
          </cell>
          <cell r="S124">
            <v>0.83339999600000003</v>
          </cell>
          <cell r="T124">
            <v>-1.2038000040000001</v>
          </cell>
          <cell r="Y124">
            <v>-0.31496276195005501</v>
          </cell>
          <cell r="Z124">
            <v>0.83339999600000003</v>
          </cell>
          <cell r="AA124">
            <v>-1.2038000040000001</v>
          </cell>
        </row>
        <row r="125">
          <cell r="R125">
            <v>-0.52129852735022242</v>
          </cell>
          <cell r="S125">
            <v>0.60209999999999997</v>
          </cell>
          <cell r="T125">
            <v>-0.321799997</v>
          </cell>
          <cell r="Y125">
            <v>-0.63059816163731908</v>
          </cell>
          <cell r="Z125">
            <v>0.60209999999999997</v>
          </cell>
          <cell r="AA125">
            <v>-0.321799997</v>
          </cell>
        </row>
        <row r="126">
          <cell r="R126">
            <v>3.42585626656704</v>
          </cell>
          <cell r="S126">
            <v>1.4679000010000001</v>
          </cell>
          <cell r="T126">
            <v>1.0269999999999999</v>
          </cell>
          <cell r="Y126">
            <v>2.910855989768768</v>
          </cell>
          <cell r="Z126">
            <v>1.4679000010000001</v>
          </cell>
          <cell r="AA126">
            <v>1.0269999999999999</v>
          </cell>
        </row>
        <row r="127">
          <cell r="R127">
            <v>-6.259332194629752</v>
          </cell>
          <cell r="S127">
            <v>2.4912999990000002</v>
          </cell>
          <cell r="T127">
            <v>-3.5089999999999999</v>
          </cell>
          <cell r="Y127">
            <v>-3.5802952375757702</v>
          </cell>
          <cell r="Z127">
            <v>2.4912999990000002</v>
          </cell>
          <cell r="AA127">
            <v>-3.5089999999999999</v>
          </cell>
        </row>
        <row r="128">
          <cell r="R128">
            <v>-4.1342882256425018</v>
          </cell>
          <cell r="S128">
            <v>-2.2231999999999998</v>
          </cell>
          <cell r="T128">
            <v>-0.63780000199999998</v>
          </cell>
          <cell r="Y128">
            <v>-4.9176000262334822</v>
          </cell>
          <cell r="Z128">
            <v>-2.2231999999999998</v>
          </cell>
          <cell r="AA128">
            <v>-0.63780000199999998</v>
          </cell>
        </row>
        <row r="129">
          <cell r="R129">
            <v>-0.56093999074827705</v>
          </cell>
          <cell r="S129">
            <v>0.97719999999999996</v>
          </cell>
          <cell r="T129">
            <v>1.336700003</v>
          </cell>
          <cell r="Y129">
            <v>1.2039935367103238</v>
          </cell>
          <cell r="Z129">
            <v>0.97719999999999996</v>
          </cell>
          <cell r="AA129">
            <v>1.336700003</v>
          </cell>
        </row>
        <row r="130">
          <cell r="R130">
            <v>-4.0963320571427602</v>
          </cell>
          <cell r="S130">
            <v>-0.27449999800000002</v>
          </cell>
          <cell r="T130">
            <v>-0.378000002</v>
          </cell>
          <cell r="Y130">
            <v>-2.5642185336711143</v>
          </cell>
          <cell r="Z130">
            <v>-0.27449999800000002</v>
          </cell>
          <cell r="AA130">
            <v>-0.378000002</v>
          </cell>
        </row>
        <row r="131">
          <cell r="R131">
            <v>4.3953212715686085</v>
          </cell>
          <cell r="S131">
            <v>-0.289599999</v>
          </cell>
          <cell r="T131">
            <v>2.0687000019999999</v>
          </cell>
          <cell r="Y131">
            <v>2.6031100330674128</v>
          </cell>
          <cell r="Z131">
            <v>-0.289599999</v>
          </cell>
          <cell r="AA131">
            <v>2.0687000019999999</v>
          </cell>
        </row>
        <row r="132">
          <cell r="R132">
            <v>2.7458984757103844</v>
          </cell>
          <cell r="S132">
            <v>1.5628</v>
          </cell>
          <cell r="T132">
            <v>0.92549999999999999</v>
          </cell>
          <cell r="Y132">
            <v>2.7647198179320043</v>
          </cell>
          <cell r="Z132">
            <v>1.5628</v>
          </cell>
          <cell r="AA132">
            <v>0.92549999999999999</v>
          </cell>
        </row>
        <row r="133">
          <cell r="R133">
            <v>-3.6433130337671704</v>
          </cell>
          <cell r="S133">
            <v>1.553899999</v>
          </cell>
          <cell r="T133">
            <v>-1.194500001</v>
          </cell>
          <cell r="Y133">
            <v>-1.7068427925007623</v>
          </cell>
          <cell r="Z133">
            <v>1.553899999</v>
          </cell>
          <cell r="AA133">
            <v>-1.194500001</v>
          </cell>
        </row>
        <row r="134">
          <cell r="R134">
            <v>-0.55112766763802945</v>
          </cell>
          <cell r="S134">
            <v>1.8851999989999999</v>
          </cell>
          <cell r="T134">
            <v>-0.952400001</v>
          </cell>
          <cell r="Y134">
            <v>0.50220285275246468</v>
          </cell>
          <cell r="Z134">
            <v>1.8851999989999999</v>
          </cell>
          <cell r="AA134">
            <v>-0.952400001</v>
          </cell>
        </row>
        <row r="135">
          <cell r="R135">
            <v>-4.6356933581578437</v>
          </cell>
          <cell r="S135">
            <v>-1.555199998</v>
          </cell>
          <cell r="T135">
            <v>1.3423000030000001</v>
          </cell>
          <cell r="Y135">
            <v>-0.68218510441823144</v>
          </cell>
          <cell r="Z135">
            <v>-1.555199998</v>
          </cell>
          <cell r="AA135">
            <v>1.3423000030000001</v>
          </cell>
        </row>
        <row r="136">
          <cell r="R136">
            <v>3.9208959967904411</v>
          </cell>
          <cell r="S136">
            <v>1.1995</v>
          </cell>
          <cell r="T136">
            <v>1.3956999999999999</v>
          </cell>
          <cell r="Y136">
            <v>3.0268497637201186</v>
          </cell>
          <cell r="Z136">
            <v>1.1995</v>
          </cell>
          <cell r="AA136">
            <v>1.3956999999999999</v>
          </cell>
        </row>
        <row r="137">
          <cell r="R137">
            <v>2.8054176136849351</v>
          </cell>
          <cell r="S137">
            <v>0.70119999799999999</v>
          </cell>
          <cell r="T137">
            <v>-0.13040000099999999</v>
          </cell>
          <cell r="Y137">
            <v>1.3634358759927245</v>
          </cell>
          <cell r="Z137">
            <v>0.70119999799999999</v>
          </cell>
          <cell r="AA137">
            <v>-0.13040000099999999</v>
          </cell>
        </row>
        <row r="138">
          <cell r="R138">
            <v>0.88924985667844236</v>
          </cell>
          <cell r="S138">
            <v>-0.1525</v>
          </cell>
          <cell r="T138">
            <v>1.1499999990000001</v>
          </cell>
          <cell r="Y138">
            <v>1.2386505467356201</v>
          </cell>
          <cell r="Z138">
            <v>-0.1525</v>
          </cell>
          <cell r="AA138">
            <v>1.1499999990000001</v>
          </cell>
        </row>
        <row r="139">
          <cell r="R139">
            <v>2.0760482387946588</v>
          </cell>
          <cell r="S139">
            <v>0.40180000300000002</v>
          </cell>
          <cell r="T139">
            <v>0.44249999899999998</v>
          </cell>
          <cell r="Y139">
            <v>3.1013277348624024</v>
          </cell>
          <cell r="Z139">
            <v>0.40180000300000002</v>
          </cell>
          <cell r="AA139">
            <v>0.44249999899999998</v>
          </cell>
        </row>
        <row r="140">
          <cell r="R140">
            <v>0.9993776686573419</v>
          </cell>
          <cell r="S140">
            <v>0.28889999799999999</v>
          </cell>
          <cell r="T140">
            <v>0.83460000199999995</v>
          </cell>
          <cell r="Y140">
            <v>0.35254900167442926</v>
          </cell>
          <cell r="Z140">
            <v>0.28889999799999999</v>
          </cell>
          <cell r="AA140">
            <v>0.83460000199999995</v>
          </cell>
        </row>
        <row r="141">
          <cell r="R141">
            <v>-1.06155015104622</v>
          </cell>
          <cell r="S141">
            <v>-0.35319999800000001</v>
          </cell>
          <cell r="T141">
            <v>-0.96590000200000004</v>
          </cell>
          <cell r="Y141">
            <v>0.39557474271649795</v>
          </cell>
          <cell r="Z141">
            <v>-0.35319999800000001</v>
          </cell>
          <cell r="AA141">
            <v>-0.96590000200000004</v>
          </cell>
        </row>
        <row r="142">
          <cell r="R142">
            <v>0.47722236482630187</v>
          </cell>
          <cell r="S142">
            <v>0.15139999900000001</v>
          </cell>
          <cell r="T142">
            <v>0.42930000099999999</v>
          </cell>
          <cell r="Y142">
            <v>0.8421502398664682</v>
          </cell>
          <cell r="Z142">
            <v>0.15139999900000001</v>
          </cell>
          <cell r="AA142">
            <v>0.42930000099999999</v>
          </cell>
        </row>
        <row r="143">
          <cell r="R143">
            <v>-5.1104901221169623</v>
          </cell>
          <cell r="S143">
            <v>0.86200000099999996</v>
          </cell>
          <cell r="T143">
            <v>-3.4095000020000001</v>
          </cell>
          <cell r="Y143">
            <v>-1.8153148107986961</v>
          </cell>
          <cell r="Z143">
            <v>0.86200000099999996</v>
          </cell>
          <cell r="AA143">
            <v>-3.4095000020000001</v>
          </cell>
        </row>
        <row r="144">
          <cell r="R144">
            <v>1.5607293481235018</v>
          </cell>
          <cell r="S144">
            <v>0.92499999700000002</v>
          </cell>
          <cell r="T144">
            <v>-0.31699999600000001</v>
          </cell>
          <cell r="Y144">
            <v>1.7100694417571116</v>
          </cell>
          <cell r="Z144">
            <v>0.92499999700000002</v>
          </cell>
          <cell r="AA144">
            <v>-0.31699999600000001</v>
          </cell>
        </row>
        <row r="145">
          <cell r="R145">
            <v>-1.3119924147879658</v>
          </cell>
          <cell r="S145">
            <v>0.123100002</v>
          </cell>
          <cell r="T145">
            <v>-0.85620000200000002</v>
          </cell>
          <cell r="Y145">
            <v>8.8378540629374669E-2</v>
          </cell>
          <cell r="Z145">
            <v>0.123100002</v>
          </cell>
          <cell r="AA145">
            <v>-0.85620000200000002</v>
          </cell>
        </row>
        <row r="146">
          <cell r="R146">
            <v>-5.9286869803169333</v>
          </cell>
          <cell r="S146">
            <v>-1.7597000030000001</v>
          </cell>
          <cell r="T146">
            <v>-0.62600000200000006</v>
          </cell>
          <cell r="Y146">
            <v>-2.3153425723993926</v>
          </cell>
          <cell r="Z146">
            <v>-1.7597000030000001</v>
          </cell>
          <cell r="AA146">
            <v>-0.62600000200000006</v>
          </cell>
        </row>
        <row r="147">
          <cell r="R147">
            <v>0.33357914853049397</v>
          </cell>
          <cell r="S147">
            <v>-0.905999997</v>
          </cell>
          <cell r="T147">
            <v>-4.3900000000000002E-2</v>
          </cell>
          <cell r="Y147">
            <v>0.92883647827115556</v>
          </cell>
          <cell r="Z147">
            <v>-0.905999997</v>
          </cell>
          <cell r="AA147">
            <v>-4.3900000000000002E-2</v>
          </cell>
        </row>
        <row r="148">
          <cell r="R148">
            <v>-1.3441607522608812</v>
          </cell>
          <cell r="S148">
            <v>3.6804000000000001</v>
          </cell>
          <cell r="T148">
            <v>-1.1942999999999999</v>
          </cell>
          <cell r="Y148">
            <v>0.85023986093459847</v>
          </cell>
          <cell r="Z148">
            <v>3.6804000000000001</v>
          </cell>
          <cell r="AA148">
            <v>-1.1942999999999999</v>
          </cell>
        </row>
        <row r="149">
          <cell r="R149">
            <v>-2.9824503893169152</v>
          </cell>
          <cell r="S149">
            <v>0.16869999999999999</v>
          </cell>
          <cell r="T149">
            <v>-1.0257999980000001</v>
          </cell>
          <cell r="Y149">
            <v>0.21697258579347345</v>
          </cell>
          <cell r="Z149">
            <v>0.16869999999999999</v>
          </cell>
          <cell r="AA149">
            <v>-1.0257999980000001</v>
          </cell>
        </row>
        <row r="150">
          <cell r="R150">
            <v>2.9171162062894496</v>
          </cell>
          <cell r="S150">
            <v>1.3663000009999999</v>
          </cell>
          <cell r="T150">
            <v>1.1174999990000001</v>
          </cell>
          <cell r="Y150">
            <v>1.6312141613631814</v>
          </cell>
          <cell r="Z150">
            <v>1.3663000009999999</v>
          </cell>
          <cell r="AA150">
            <v>1.1174999990000001</v>
          </cell>
        </row>
        <row r="151">
          <cell r="R151">
            <v>-2.5801359895426867</v>
          </cell>
          <cell r="S151">
            <v>2.3456000000000001</v>
          </cell>
          <cell r="T151">
            <v>-2.3970999979999998</v>
          </cell>
          <cell r="Y151">
            <v>-0.39023579883571413</v>
          </cell>
          <cell r="Z151">
            <v>2.3456000000000001</v>
          </cell>
          <cell r="AA151">
            <v>-2.3970999979999998</v>
          </cell>
        </row>
        <row r="152">
          <cell r="R152">
            <v>-1.2189316783669968</v>
          </cell>
          <cell r="S152">
            <v>-0.93710000199999999</v>
          </cell>
          <cell r="T152">
            <v>-0.187000003</v>
          </cell>
          <cell r="Y152">
            <v>-1.5590774124074613</v>
          </cell>
          <cell r="Z152">
            <v>-0.93710000199999999</v>
          </cell>
          <cell r="AA152">
            <v>-0.187000003</v>
          </cell>
        </row>
        <row r="153">
          <cell r="R153">
            <v>-2.5648615210118519</v>
          </cell>
          <cell r="S153">
            <v>-0.537799998</v>
          </cell>
          <cell r="T153">
            <v>0.23100000300000001</v>
          </cell>
          <cell r="Y153">
            <v>0.49053528518721023</v>
          </cell>
          <cell r="Z153">
            <v>-0.537799998</v>
          </cell>
          <cell r="AA153">
            <v>0.23100000300000001</v>
          </cell>
        </row>
        <row r="154">
          <cell r="R154">
            <v>-5.3813365725328248</v>
          </cell>
          <cell r="S154">
            <v>-1.6388</v>
          </cell>
          <cell r="T154">
            <v>0.38659999900000003</v>
          </cell>
          <cell r="Y154">
            <v>-0.91046349022738671</v>
          </cell>
          <cell r="Z154">
            <v>-1.6388</v>
          </cell>
          <cell r="AA154">
            <v>0.38659999900000003</v>
          </cell>
        </row>
        <row r="155">
          <cell r="R155">
            <v>-2.9715133925335202</v>
          </cell>
          <cell r="S155">
            <v>-3.0750999979999998</v>
          </cell>
          <cell r="T155">
            <v>0.85499999900000001</v>
          </cell>
          <cell r="Y155">
            <v>-1.2928453329877909</v>
          </cell>
          <cell r="Z155">
            <v>-3.0750999979999998</v>
          </cell>
          <cell r="AA155">
            <v>0.85499999900000001</v>
          </cell>
        </row>
        <row r="156">
          <cell r="R156">
            <v>4.5247959798711657</v>
          </cell>
          <cell r="S156">
            <v>2.906799999</v>
          </cell>
          <cell r="T156">
            <v>0.106300003</v>
          </cell>
          <cell r="Y156">
            <v>2.7377707034924814</v>
          </cell>
          <cell r="Z156">
            <v>2.906799999</v>
          </cell>
          <cell r="AA156">
            <v>0.106300003</v>
          </cell>
        </row>
        <row r="157">
          <cell r="R157">
            <v>-2.1652053059527665</v>
          </cell>
          <cell r="S157">
            <v>0.2087</v>
          </cell>
          <cell r="T157">
            <v>-2.0658000040000002</v>
          </cell>
          <cell r="Y157">
            <v>-5.9615938715462669E-2</v>
          </cell>
          <cell r="Z157">
            <v>0.2087</v>
          </cell>
          <cell r="AA157">
            <v>-2.0658000040000002</v>
          </cell>
        </row>
        <row r="158">
          <cell r="R158">
            <v>-2.236047760230464</v>
          </cell>
          <cell r="S158">
            <v>-2.88293</v>
          </cell>
          <cell r="T158">
            <v>0.93225999999999998</v>
          </cell>
          <cell r="Y158">
            <v>-1.3997095105705459</v>
          </cell>
          <cell r="Z158">
            <v>-2.88293</v>
          </cell>
          <cell r="AA158">
            <v>0.93225999999999998</v>
          </cell>
        </row>
        <row r="159">
          <cell r="R159">
            <v>0.33490154756721235</v>
          </cell>
          <cell r="S159">
            <v>-2.669160003</v>
          </cell>
          <cell r="T159">
            <v>1.1742900000000001</v>
          </cell>
          <cell r="Y159">
            <v>-0.1966609189349211</v>
          </cell>
          <cell r="Z159">
            <v>-2.669160003</v>
          </cell>
          <cell r="AA159">
            <v>1.1742900000000001</v>
          </cell>
        </row>
        <row r="160">
          <cell r="R160">
            <v>1.4256895373004452</v>
          </cell>
          <cell r="S160">
            <v>-2.6062399959999998</v>
          </cell>
          <cell r="T160">
            <v>3.2361000020000001</v>
          </cell>
          <cell r="Y160">
            <v>1.8891985615369533</v>
          </cell>
          <cell r="Z160">
            <v>-2.6062399959999998</v>
          </cell>
          <cell r="AA160">
            <v>3.2361000020000001</v>
          </cell>
        </row>
        <row r="161">
          <cell r="R161">
            <v>9.0330896875617803</v>
          </cell>
          <cell r="S161">
            <v>2.3132999999999999</v>
          </cell>
          <cell r="T161">
            <v>2.6699799980000001</v>
          </cell>
          <cell r="Y161">
            <v>3.241947975175119</v>
          </cell>
          <cell r="Z161">
            <v>2.3132999999999999</v>
          </cell>
          <cell r="AA161">
            <v>2.6699799980000001</v>
          </cell>
        </row>
        <row r="162">
          <cell r="R162">
            <v>2.5491817395278726</v>
          </cell>
          <cell r="S162">
            <v>1.78491</v>
          </cell>
          <cell r="T162">
            <v>1.64879</v>
          </cell>
          <cell r="Y162">
            <v>1.7468312586871981</v>
          </cell>
          <cell r="Z162">
            <v>1.78491</v>
          </cell>
          <cell r="AA162">
            <v>1.64879</v>
          </cell>
        </row>
        <row r="163">
          <cell r="R163">
            <v>-5.4585837896570117</v>
          </cell>
          <cell r="S163">
            <v>1.769239998</v>
          </cell>
          <cell r="T163">
            <v>-1.7492799999999999</v>
          </cell>
          <cell r="Y163">
            <v>-0.19939287724834998</v>
          </cell>
          <cell r="Z163">
            <v>1.769239998</v>
          </cell>
          <cell r="AA163">
            <v>-1.7492799999999999</v>
          </cell>
        </row>
        <row r="164">
          <cell r="R164">
            <v>5.8679471964165897</v>
          </cell>
          <cell r="S164">
            <v>-3.2355100010000002</v>
          </cell>
          <cell r="T164">
            <v>4.1427100020000003</v>
          </cell>
          <cell r="Y164">
            <v>3.3525441442425308</v>
          </cell>
          <cell r="Z164">
            <v>-3.2355100010000002</v>
          </cell>
          <cell r="AA164">
            <v>4.1427100020000003</v>
          </cell>
        </row>
        <row r="165">
          <cell r="R165">
            <v>0.57954024731670106</v>
          </cell>
          <cell r="S165">
            <v>2.066600003</v>
          </cell>
          <cell r="T165">
            <v>0.46109999800000001</v>
          </cell>
          <cell r="Y165">
            <v>1.7793422063073994</v>
          </cell>
          <cell r="Z165">
            <v>2.066600003</v>
          </cell>
          <cell r="AA165">
            <v>0.46109999800000001</v>
          </cell>
        </row>
        <row r="166">
          <cell r="R166">
            <v>1.628860635927154E-2</v>
          </cell>
          <cell r="S166">
            <v>2.7907099999999998</v>
          </cell>
          <cell r="T166">
            <v>-0.91813999999999996</v>
          </cell>
          <cell r="Y166">
            <v>1.7657049442062478</v>
          </cell>
          <cell r="Z166">
            <v>2.7907099999999998</v>
          </cell>
          <cell r="AA166">
            <v>-0.91813999999999996</v>
          </cell>
        </row>
        <row r="167">
          <cell r="R167">
            <v>1.9992105715006758</v>
          </cell>
          <cell r="S167">
            <v>-1.2710002999999999E-2</v>
          </cell>
          <cell r="T167">
            <v>0.77256999999999998</v>
          </cell>
          <cell r="Y167">
            <v>0.37941122312707964</v>
          </cell>
          <cell r="Z167">
            <v>-1.2710002999999999E-2</v>
          </cell>
          <cell r="AA167">
            <v>0.77256999999999998</v>
          </cell>
        </row>
        <row r="168">
          <cell r="R168">
            <v>-0.87054820320102699</v>
          </cell>
          <cell r="S168">
            <v>3.3231999999999999</v>
          </cell>
          <cell r="T168">
            <v>-3.6646000000000001</v>
          </cell>
          <cell r="Y168">
            <v>-1.2665224756351567</v>
          </cell>
          <cell r="Z168">
            <v>3.3231999999999999</v>
          </cell>
          <cell r="AA168">
            <v>-3.6646000000000001</v>
          </cell>
        </row>
        <row r="169">
          <cell r="R169">
            <v>-7.0575952561802824</v>
          </cell>
          <cell r="S169">
            <v>3.38076</v>
          </cell>
          <cell r="T169">
            <v>-4.9815300010000003</v>
          </cell>
          <cell r="Y169">
            <v>-4.1171606364492135</v>
          </cell>
          <cell r="Z169">
            <v>3.38076</v>
          </cell>
          <cell r="AA169">
            <v>-4.9815300010000003</v>
          </cell>
        </row>
        <row r="170">
          <cell r="R170">
            <v>1.8409401685342663</v>
          </cell>
          <cell r="S170">
            <v>2.6596300020000001</v>
          </cell>
          <cell r="T170">
            <v>-0.93576000000000004</v>
          </cell>
          <cell r="Y170">
            <v>1.299757691339587</v>
          </cell>
          <cell r="Z170">
            <v>2.6596300020000001</v>
          </cell>
          <cell r="AA170">
            <v>-0.93576000000000004</v>
          </cell>
        </row>
        <row r="171">
          <cell r="R171">
            <v>2.2147577839009669</v>
          </cell>
          <cell r="S171">
            <v>0.53799999899999995</v>
          </cell>
          <cell r="T171">
            <v>1.2778</v>
          </cell>
          <cell r="Y171">
            <v>1.4046905615963556</v>
          </cell>
          <cell r="Z171">
            <v>0.53799999899999995</v>
          </cell>
          <cell r="AA171">
            <v>1.2778</v>
          </cell>
        </row>
        <row r="172">
          <cell r="R172">
            <v>1.7625314713054729</v>
          </cell>
          <cell r="S172">
            <v>0.697799999</v>
          </cell>
          <cell r="T172">
            <v>0.5065900000000001</v>
          </cell>
          <cell r="Y172">
            <v>1.9653962126382485</v>
          </cell>
          <cell r="Z172">
            <v>0.697799999</v>
          </cell>
          <cell r="AA172">
            <v>0.5065900000000001</v>
          </cell>
        </row>
        <row r="173">
          <cell r="R173">
            <v>2.2678284478404365</v>
          </cell>
          <cell r="S173">
            <v>-0.160939999</v>
          </cell>
          <cell r="T173">
            <v>0.18528</v>
          </cell>
          <cell r="Y173">
            <v>0.33263569309416319</v>
          </cell>
          <cell r="Z173">
            <v>-0.160939999</v>
          </cell>
          <cell r="AA173">
            <v>0.18528</v>
          </cell>
        </row>
        <row r="174">
          <cell r="R174">
            <v>1.1175412530390449</v>
          </cell>
          <cell r="S174">
            <v>0.57627999900000004</v>
          </cell>
          <cell r="T174">
            <v>1.1000700000000001</v>
          </cell>
          <cell r="Y174">
            <v>1.4389016919225117</v>
          </cell>
          <cell r="Z174">
            <v>0.57627999900000004</v>
          </cell>
          <cell r="AA174">
            <v>1.1000700000000001</v>
          </cell>
        </row>
        <row r="175">
          <cell r="R175">
            <v>1.8996858281111972</v>
          </cell>
          <cell r="S175">
            <v>-0.31873000200000001</v>
          </cell>
          <cell r="T175">
            <v>1.5155700000000001</v>
          </cell>
          <cell r="Y175">
            <v>0.82291160505403305</v>
          </cell>
          <cell r="Z175">
            <v>-0.31873000200000001</v>
          </cell>
          <cell r="AA175">
            <v>1.5155700000000001</v>
          </cell>
        </row>
        <row r="176">
          <cell r="R176">
            <v>0.38710812565228014</v>
          </cell>
          <cell r="S176">
            <v>0.55863000299999999</v>
          </cell>
          <cell r="T176">
            <v>-0.45190999999999998</v>
          </cell>
          <cell r="Y176">
            <v>-0.21293018397973151</v>
          </cell>
          <cell r="Z176">
            <v>0.55863000299999999</v>
          </cell>
          <cell r="AA176">
            <v>-0.45190999999999998</v>
          </cell>
        </row>
        <row r="177">
          <cell r="R177">
            <v>1.9932808296439619</v>
          </cell>
          <cell r="S177">
            <v>-0.33760000000000001</v>
          </cell>
          <cell r="T177">
            <v>1.7700199999999999</v>
          </cell>
          <cell r="Y177">
            <v>0.75889731989424725</v>
          </cell>
          <cell r="Z177">
            <v>-0.33760000000000001</v>
          </cell>
          <cell r="AA177">
            <v>1.7700199999999999</v>
          </cell>
        </row>
        <row r="178">
          <cell r="R178">
            <v>1.7047298019897683</v>
          </cell>
          <cell r="S178">
            <v>-0.43249000300000001</v>
          </cell>
          <cell r="T178">
            <v>0.98405000000000009</v>
          </cell>
          <cell r="Y178">
            <v>1.6813404471544668</v>
          </cell>
          <cell r="Z178">
            <v>-0.43249000300000001</v>
          </cell>
          <cell r="AA178">
            <v>0.98405000000000009</v>
          </cell>
        </row>
        <row r="179">
          <cell r="R179">
            <v>-0.4257937174328541</v>
          </cell>
          <cell r="S179">
            <v>1.9845700020000001</v>
          </cell>
          <cell r="T179">
            <v>-1.3952</v>
          </cell>
          <cell r="Y179">
            <v>-7.5976671893207559E-2</v>
          </cell>
          <cell r="Z179">
            <v>1.9845700020000001</v>
          </cell>
          <cell r="AA179">
            <v>-1.3952</v>
          </cell>
        </row>
        <row r="180">
          <cell r="R180">
            <v>-2.9090011341197819</v>
          </cell>
          <cell r="S180">
            <v>0.92407999900000004</v>
          </cell>
          <cell r="T180">
            <v>-0.63854999999999995</v>
          </cell>
          <cell r="Y180">
            <v>0.28115632900040932</v>
          </cell>
          <cell r="Z180">
            <v>0.92407999900000004</v>
          </cell>
          <cell r="AA180">
            <v>-0.63854999999999995</v>
          </cell>
        </row>
        <row r="181">
          <cell r="R181">
            <v>1.595486801692525</v>
          </cell>
          <cell r="S181">
            <v>-1.5075799969999999</v>
          </cell>
          <cell r="T181">
            <v>1.4556300000000002</v>
          </cell>
          <cell r="Y181">
            <v>-3.8471274729423577E-2</v>
          </cell>
          <cell r="Z181">
            <v>-1.5075799969999999</v>
          </cell>
          <cell r="AA181">
            <v>1.4556300000000002</v>
          </cell>
        </row>
        <row r="182">
          <cell r="R182">
            <v>1.921662356423437</v>
          </cell>
          <cell r="S182">
            <v>0.35444999999999999</v>
          </cell>
          <cell r="T182">
            <v>1.9739999999999994E-2</v>
          </cell>
          <cell r="Y182">
            <v>0.6342804670079305</v>
          </cell>
          <cell r="Z182">
            <v>0.35444999999999999</v>
          </cell>
          <cell r="AA182">
            <v>1.9739999999999994E-2</v>
          </cell>
        </row>
        <row r="183">
          <cell r="R183">
            <v>4.3689477448662029</v>
          </cell>
          <cell r="S183">
            <v>-0.60962000100000002</v>
          </cell>
          <cell r="T183">
            <v>1.6920899999999999</v>
          </cell>
          <cell r="Y183">
            <v>-0.1524935627627455</v>
          </cell>
          <cell r="Z183">
            <v>-0.60962000100000002</v>
          </cell>
          <cell r="AA183">
            <v>1.6920899999999999</v>
          </cell>
        </row>
        <row r="184">
          <cell r="R184">
            <v>-1.1520110770020797</v>
          </cell>
          <cell r="S184">
            <v>-1.013620001</v>
          </cell>
          <cell r="T184">
            <v>-0.49037000000000003</v>
          </cell>
          <cell r="Y184">
            <v>-2.0975363260496427</v>
          </cell>
          <cell r="Z184">
            <v>-1.013620001</v>
          </cell>
          <cell r="AA184">
            <v>-0.49037000000000003</v>
          </cell>
        </row>
        <row r="185">
          <cell r="R185">
            <v>0.89085553491934366</v>
          </cell>
          <cell r="S185">
            <v>-1.6</v>
          </cell>
          <cell r="T185">
            <v>1.3346499999999999</v>
          </cell>
          <cell r="Y185">
            <v>0.16252190455281479</v>
          </cell>
          <cell r="Z185">
            <v>-1.6</v>
          </cell>
          <cell r="AA185">
            <v>1.3346499999999999</v>
          </cell>
        </row>
        <row r="186">
          <cell r="R186">
            <v>-3.0919436700991065</v>
          </cell>
          <cell r="S186">
            <v>1.779179998</v>
          </cell>
          <cell r="T186">
            <v>-2.1504299999999996</v>
          </cell>
          <cell r="Y186">
            <v>-1.5898345299191319</v>
          </cell>
          <cell r="Z186">
            <v>1.779179998</v>
          </cell>
          <cell r="AA186">
            <v>-2.1504299999999996</v>
          </cell>
        </row>
        <row r="187">
          <cell r="R187">
            <v>-5.1262922484569655</v>
          </cell>
          <cell r="S187">
            <v>-0.55018999700000004</v>
          </cell>
          <cell r="T187">
            <v>-1.0963499999999999</v>
          </cell>
          <cell r="Y187">
            <v>-1.0892473731722641</v>
          </cell>
          <cell r="Z187">
            <v>-0.55018999700000004</v>
          </cell>
          <cell r="AA187">
            <v>-1.0963499999999999</v>
          </cell>
        </row>
        <row r="188">
          <cell r="R188">
            <v>-3.0087017494737411</v>
          </cell>
          <cell r="S188">
            <v>0.14293999900000001</v>
          </cell>
          <cell r="T188">
            <v>-0.72931000000000001</v>
          </cell>
          <cell r="Y188">
            <v>-1.3419935825847551</v>
          </cell>
          <cell r="Z188">
            <v>0.14293999900000001</v>
          </cell>
          <cell r="AA188">
            <v>-0.72931000000000001</v>
          </cell>
        </row>
        <row r="189">
          <cell r="R189">
            <v>1.7328751318014479</v>
          </cell>
          <cell r="S189">
            <v>2.1730699979999999</v>
          </cell>
          <cell r="T189">
            <v>-0.68030999999999997</v>
          </cell>
          <cell r="Y189">
            <v>2.3924329983409098</v>
          </cell>
          <cell r="Z189">
            <v>2.1730699979999999</v>
          </cell>
          <cell r="AA189">
            <v>-0.68030999999999997</v>
          </cell>
        </row>
        <row r="190">
          <cell r="R190">
            <v>-6.2547614726878642</v>
          </cell>
          <cell r="S190">
            <v>-0.99653999900000001</v>
          </cell>
          <cell r="T190">
            <v>-0.19972999999999999</v>
          </cell>
          <cell r="Y190">
            <v>-1.8991437531738153</v>
          </cell>
          <cell r="Z190">
            <v>-0.99653999900000001</v>
          </cell>
          <cell r="AA190">
            <v>-0.19972999999999999</v>
          </cell>
        </row>
        <row r="191">
          <cell r="R191">
            <v>2.4245581942425432</v>
          </cell>
          <cell r="S191">
            <v>2.546210002</v>
          </cell>
          <cell r="T191">
            <v>-1.3268500000000001</v>
          </cell>
          <cell r="Y191">
            <v>1.3435882993111159</v>
          </cell>
          <cell r="Z191">
            <v>2.546210002</v>
          </cell>
          <cell r="AA191">
            <v>-1.3268500000000001</v>
          </cell>
        </row>
        <row r="192">
          <cell r="R192">
            <v>-2.1412383788036449</v>
          </cell>
          <cell r="S192">
            <v>-0.92657999999999996</v>
          </cell>
          <cell r="T192">
            <v>-1.0832900000000001</v>
          </cell>
          <cell r="Y192">
            <v>-2.3376499791412098</v>
          </cell>
          <cell r="Z192">
            <v>-0.92657999999999996</v>
          </cell>
          <cell r="AA192">
            <v>-1.0832900000000001</v>
          </cell>
        </row>
        <row r="193">
          <cell r="R193">
            <v>2.6232047532098735</v>
          </cell>
          <cell r="S193">
            <v>-1.392040001</v>
          </cell>
          <cell r="T193">
            <v>0.26029000000000002</v>
          </cell>
          <cell r="Y193">
            <v>-0.60776564016044032</v>
          </cell>
          <cell r="Z193">
            <v>-1.392040001</v>
          </cell>
          <cell r="AA193">
            <v>0.26029000000000002</v>
          </cell>
        </row>
        <row r="194">
          <cell r="R194">
            <v>1.1077741371833261</v>
          </cell>
          <cell r="S194">
            <v>-3.3405800029999999</v>
          </cell>
          <cell r="T194">
            <v>2.3982000000000001</v>
          </cell>
          <cell r="Y194">
            <v>1.1515514141724026</v>
          </cell>
          <cell r="Z194">
            <v>-3.3405800029999999</v>
          </cell>
          <cell r="AA194">
            <v>2.3982000000000001</v>
          </cell>
        </row>
        <row r="195">
          <cell r="R195">
            <v>5.2541928053986275</v>
          </cell>
          <cell r="S195">
            <v>2.9849000029999999</v>
          </cell>
          <cell r="T195">
            <v>1.1993</v>
          </cell>
          <cell r="Y195">
            <v>4.2087417221046142</v>
          </cell>
          <cell r="Z195">
            <v>2.9849000029999999</v>
          </cell>
          <cell r="AA195">
            <v>1.1993</v>
          </cell>
        </row>
        <row r="196">
          <cell r="R196">
            <v>-1.2782295278942146</v>
          </cell>
          <cell r="S196">
            <v>2.3895999990000001</v>
          </cell>
          <cell r="T196">
            <v>-1.1846100000000002</v>
          </cell>
          <cell r="Y196">
            <v>0.8119863799596283</v>
          </cell>
          <cell r="Z196">
            <v>2.3895999990000001</v>
          </cell>
          <cell r="AA196">
            <v>-1.1846100000000002</v>
          </cell>
        </row>
        <row r="197">
          <cell r="R197">
            <v>-1.534206005480232</v>
          </cell>
          <cell r="S197">
            <v>-0.74502999800000003</v>
          </cell>
          <cell r="T197">
            <v>1.0157499999999999</v>
          </cell>
          <cell r="Y197">
            <v>1.2147699899843767</v>
          </cell>
          <cell r="Z197">
            <v>-0.74502999800000003</v>
          </cell>
          <cell r="AA197">
            <v>1.0157499999999999</v>
          </cell>
        </row>
        <row r="198">
          <cell r="R198">
            <v>-0.37672352110531548</v>
          </cell>
          <cell r="S198">
            <v>1.4762599999999999</v>
          </cell>
          <cell r="T198">
            <v>-0.84153999999999995</v>
          </cell>
          <cell r="Y198">
            <v>4.2106123482876789E-2</v>
          </cell>
          <cell r="Z198">
            <v>1.4762599999999999</v>
          </cell>
          <cell r="AA198">
            <v>-0.84153999999999995</v>
          </cell>
        </row>
        <row r="199">
          <cell r="R199">
            <v>8.6651430422834963E-2</v>
          </cell>
          <cell r="S199">
            <v>-2.7870499999999998</v>
          </cell>
          <cell r="T199">
            <v>1.5426300000000002</v>
          </cell>
          <cell r="Y199">
            <v>0.20164245154241645</v>
          </cell>
          <cell r="Z199">
            <v>-2.7870499999999998</v>
          </cell>
          <cell r="AA199">
            <v>1.5426300000000002</v>
          </cell>
        </row>
        <row r="200">
          <cell r="R200">
            <v>5.3076663515716938</v>
          </cell>
          <cell r="S200">
            <v>0.91539999999999999</v>
          </cell>
          <cell r="T200">
            <v>2.0846999999999998</v>
          </cell>
          <cell r="Y200">
            <v>3.1971678270897197</v>
          </cell>
          <cell r="Z200">
            <v>0.91539999999999999</v>
          </cell>
          <cell r="AA200">
            <v>2.0846999999999998</v>
          </cell>
        </row>
        <row r="201">
          <cell r="R201">
            <v>0.72753626328116994</v>
          </cell>
          <cell r="S201">
            <v>0.87905</v>
          </cell>
          <cell r="T201">
            <v>-0.64283999999999997</v>
          </cell>
          <cell r="Y201">
            <v>1.0141180058740096</v>
          </cell>
          <cell r="Z201">
            <v>0.87905</v>
          </cell>
          <cell r="AA201">
            <v>-0.64283999999999997</v>
          </cell>
        </row>
        <row r="202">
          <cell r="R202">
            <v>-2.830028107640814</v>
          </cell>
          <cell r="S202">
            <v>-4.1475999999999997</v>
          </cell>
          <cell r="T202">
            <v>2.4270899999999997</v>
          </cell>
          <cell r="Y202">
            <v>0.55625399157410715</v>
          </cell>
          <cell r="Z202">
            <v>-4.1475999999999997</v>
          </cell>
          <cell r="AA202">
            <v>2.4270899999999997</v>
          </cell>
        </row>
        <row r="203">
          <cell r="R203">
            <v>0.78984490931952589</v>
          </cell>
          <cell r="S203">
            <v>1.8065799999999999</v>
          </cell>
          <cell r="T203">
            <v>-1.5094099999999999</v>
          </cell>
          <cell r="Y203">
            <v>-0.62715975569128668</v>
          </cell>
          <cell r="Z203">
            <v>1.8065799999999999</v>
          </cell>
          <cell r="AA203">
            <v>-1.5094099999999999</v>
          </cell>
        </row>
        <row r="204">
          <cell r="R204">
            <v>2.72816496616759</v>
          </cell>
          <cell r="S204">
            <v>0.32878000000000002</v>
          </cell>
          <cell r="T204">
            <v>0.32605000000000001</v>
          </cell>
          <cell r="Y204">
            <v>0.11140977699779508</v>
          </cell>
          <cell r="Z204">
            <v>0.32878000000000002</v>
          </cell>
          <cell r="AA204">
            <v>0.32605000000000001</v>
          </cell>
        </row>
        <row r="205">
          <cell r="R205">
            <v>-1.9664207531217115</v>
          </cell>
          <cell r="S205">
            <v>1.2472999999999999</v>
          </cell>
          <cell r="T205">
            <v>-1.2909999999999999</v>
          </cell>
          <cell r="Y205">
            <v>-0.62441419897875106</v>
          </cell>
          <cell r="Z205">
            <v>1.2472999999999999</v>
          </cell>
          <cell r="AA205">
            <v>-1.2909999999999999</v>
          </cell>
        </row>
        <row r="206">
          <cell r="R206">
            <v>3.9916737636792599</v>
          </cell>
          <cell r="S206">
            <v>2.14602</v>
          </cell>
          <cell r="T206">
            <v>0.30640000000000001</v>
          </cell>
          <cell r="Y206">
            <v>1.870360538049054</v>
          </cell>
          <cell r="Z206">
            <v>2.14602</v>
          </cell>
          <cell r="AA206">
            <v>0.30640000000000001</v>
          </cell>
        </row>
        <row r="207">
          <cell r="R207">
            <v>-1.4215408085268999</v>
          </cell>
          <cell r="S207">
            <v>-1.2766200000000001</v>
          </cell>
          <cell r="T207">
            <v>1.27667</v>
          </cell>
          <cell r="Y207">
            <v>1.3886757261003524</v>
          </cell>
          <cell r="Z207">
            <v>-1.2766200000000001</v>
          </cell>
          <cell r="AA207">
            <v>1.27667</v>
          </cell>
        </row>
        <row r="208">
          <cell r="R208">
            <v>-3.5360160471739621</v>
          </cell>
          <cell r="S208">
            <v>-2.69678</v>
          </cell>
          <cell r="T208">
            <v>0.74742999999999993</v>
          </cell>
          <cell r="Y208">
            <v>-1.0927970798932374</v>
          </cell>
          <cell r="Z208">
            <v>-2.69678</v>
          </cell>
          <cell r="AA208">
            <v>0.74742999999999993</v>
          </cell>
        </row>
        <row r="209">
          <cell r="R209">
            <v>-11.20108034468511</v>
          </cell>
          <cell r="S209">
            <v>-12.663489999999999</v>
          </cell>
          <cell r="T209">
            <v>-1.0064299999999999</v>
          </cell>
          <cell r="Y209">
            <v>-13.97527942518022</v>
          </cell>
          <cell r="Z209">
            <v>-12.663489999999999</v>
          </cell>
          <cell r="AA209">
            <v>-1.0064299999999999</v>
          </cell>
        </row>
      </sheetData>
      <sheetData sheetId="10">
        <row r="1">
          <cell r="R1" t="str">
            <v>Return Prem.</v>
          </cell>
          <cell r="S1" t="str">
            <v>U.S. Term</v>
          </cell>
          <cell r="T1" t="str">
            <v>U.S. Credit</v>
          </cell>
          <cell r="Y1" t="str">
            <v>Return Prem.</v>
          </cell>
          <cell r="Z1" t="str">
            <v>Term (Hedged)</v>
          </cell>
          <cell r="AA1" t="str">
            <v>Credit</v>
          </cell>
          <cell r="AF1" t="str">
            <v>Return Prem.</v>
          </cell>
          <cell r="AG1" t="str">
            <v>U.S. Term</v>
          </cell>
          <cell r="AH1" t="str">
            <v>U.S. Credit</v>
          </cell>
        </row>
        <row r="2">
          <cell r="R2">
            <v>1.9459712886952507</v>
          </cell>
          <cell r="S2">
            <v>2.4864000060000002</v>
          </cell>
          <cell r="T2">
            <v>-1.2015000060000001</v>
          </cell>
          <cell r="Y2">
            <v>1.570654081815096</v>
          </cell>
          <cell r="Z2">
            <v>1.514</v>
          </cell>
          <cell r="AA2">
            <v>-2.469799997</v>
          </cell>
          <cell r="AF2">
            <v>1.5947298370903729</v>
          </cell>
          <cell r="AG2">
            <v>2.4864000060000002</v>
          </cell>
          <cell r="AH2">
            <v>-1.2015000060000001</v>
          </cell>
        </row>
        <row r="3">
          <cell r="R3">
            <v>-2.4017461200433701E-2</v>
          </cell>
          <cell r="S3">
            <v>-0.40310000400000001</v>
          </cell>
          <cell r="T3">
            <v>3.6351000039999999</v>
          </cell>
          <cell r="Y3">
            <v>0.35061297843655781</v>
          </cell>
          <cell r="Z3">
            <v>0.48020000299999999</v>
          </cell>
          <cell r="AA3">
            <v>2.0981000010000002</v>
          </cell>
          <cell r="AF3">
            <v>-9.7531623056165279E-3</v>
          </cell>
          <cell r="AG3">
            <v>-0.40310000400000001</v>
          </cell>
          <cell r="AH3">
            <v>3.6351000039999999</v>
          </cell>
        </row>
        <row r="4">
          <cell r="R4">
            <v>1.2917511870128908</v>
          </cell>
          <cell r="S4">
            <v>1.6353000010000001</v>
          </cell>
          <cell r="T4">
            <v>-0.4889</v>
          </cell>
          <cell r="Y4">
            <v>0.9104023736290382</v>
          </cell>
          <cell r="Z4">
            <v>0.80319999399999997</v>
          </cell>
          <cell r="AA4">
            <v>0.465499995</v>
          </cell>
          <cell r="AF4">
            <v>1.0216194470543341</v>
          </cell>
          <cell r="AG4">
            <v>1.6353000010000001</v>
          </cell>
          <cell r="AH4">
            <v>-0.4889</v>
          </cell>
        </row>
        <row r="5">
          <cell r="R5">
            <v>-0.17795047248768303</v>
          </cell>
          <cell r="S5">
            <v>-0.51620000099999996</v>
          </cell>
          <cell r="T5">
            <v>3.291799996</v>
          </cell>
          <cell r="Y5">
            <v>-0.18683422628352386</v>
          </cell>
          <cell r="Z5">
            <v>-0.230099995</v>
          </cell>
          <cell r="AA5">
            <v>2.156199998</v>
          </cell>
          <cell r="AF5">
            <v>-4.2019105010400862E-2</v>
          </cell>
          <cell r="AG5">
            <v>-0.51620000099999996</v>
          </cell>
          <cell r="AH5">
            <v>3.291799996</v>
          </cell>
        </row>
        <row r="6">
          <cell r="R6">
            <v>0.73016441245812369</v>
          </cell>
          <cell r="S6">
            <v>0.36510000300000001</v>
          </cell>
          <cell r="T6">
            <v>5.4701000090000003</v>
          </cell>
          <cell r="Y6">
            <v>0.44847633250517727</v>
          </cell>
          <cell r="Z6">
            <v>0.207199996</v>
          </cell>
          <cell r="AA6">
            <v>5.151100005</v>
          </cell>
          <cell r="AF6">
            <v>0.5238050534213563</v>
          </cell>
          <cell r="AG6">
            <v>0.36510000300000001</v>
          </cell>
          <cell r="AH6">
            <v>5.4701000090000003</v>
          </cell>
        </row>
        <row r="7">
          <cell r="R7">
            <v>1.7679006461140978</v>
          </cell>
          <cell r="S7">
            <v>2.7947000000000002</v>
          </cell>
          <cell r="T7">
            <v>-1.8511000019999999</v>
          </cell>
          <cell r="Y7">
            <v>1.6284512147738428</v>
          </cell>
          <cell r="Z7">
            <v>1.769700005</v>
          </cell>
          <cell r="AA7">
            <v>-1.300400003</v>
          </cell>
          <cell r="AF7">
            <v>1.1461922617905373</v>
          </cell>
          <cell r="AG7">
            <v>2.7947000000000002</v>
          </cell>
          <cell r="AH7">
            <v>-1.8511000019999999</v>
          </cell>
        </row>
        <row r="8">
          <cell r="R8">
            <v>-0.28978461312759191</v>
          </cell>
          <cell r="S8">
            <v>-0.70920000100000002</v>
          </cell>
          <cell r="T8">
            <v>3.4870000010000002</v>
          </cell>
          <cell r="Y8">
            <v>-0.41337739224161535</v>
          </cell>
          <cell r="Z8">
            <v>-0.66440000499999996</v>
          </cell>
          <cell r="AA8">
            <v>3.5925000030000001</v>
          </cell>
          <cell r="AF8">
            <v>-7.05401909902484E-2</v>
          </cell>
          <cell r="AG8">
            <v>-0.70920000100000002</v>
          </cell>
          <cell r="AH8">
            <v>3.4870000010000002</v>
          </cell>
        </row>
        <row r="9">
          <cell r="R9">
            <v>-3.4491358439402386</v>
          </cell>
          <cell r="S9">
            <v>-4.4594000019999998</v>
          </cell>
          <cell r="T9">
            <v>3.2926999939999999</v>
          </cell>
          <cell r="Y9">
            <v>-2.1499242823830822</v>
          </cell>
          <cell r="Z9">
            <v>-1.8689999960000001</v>
          </cell>
          <cell r="AA9">
            <v>1.3115999970000001</v>
          </cell>
          <cell r="AF9">
            <v>-2.494848024076386</v>
          </cell>
          <cell r="AG9">
            <v>-4.4594000019999998</v>
          </cell>
          <cell r="AH9">
            <v>3.2926999939999999</v>
          </cell>
        </row>
        <row r="10">
          <cell r="R10">
            <v>0.58164269148174419</v>
          </cell>
          <cell r="S10">
            <v>0.52400000199999996</v>
          </cell>
          <cell r="T10">
            <v>0.555900002</v>
          </cell>
          <cell r="Y10">
            <v>-0.12854888690988375</v>
          </cell>
          <cell r="Z10">
            <v>-0.53099999899999994</v>
          </cell>
          <cell r="AA10">
            <v>1.7282999999999999</v>
          </cell>
          <cell r="AF10">
            <v>0.35139299761434273</v>
          </cell>
          <cell r="AG10">
            <v>0.52400000199999996</v>
          </cell>
          <cell r="AH10">
            <v>0.555900002</v>
          </cell>
        </row>
        <row r="11">
          <cell r="R11">
            <v>2.5711540521946143</v>
          </cell>
          <cell r="S11">
            <v>2.928499999</v>
          </cell>
          <cell r="T11">
            <v>-0.28019999699999998</v>
          </cell>
          <cell r="Y11">
            <v>1.6864991437218104</v>
          </cell>
          <cell r="Z11">
            <v>1.352299999</v>
          </cell>
          <cell r="AA11">
            <v>-2.2717999999999998</v>
          </cell>
          <cell r="AF11">
            <v>2.1355709188417795</v>
          </cell>
          <cell r="AG11">
            <v>2.928499999</v>
          </cell>
          <cell r="AH11">
            <v>-0.28019999699999998</v>
          </cell>
        </row>
        <row r="12">
          <cell r="R12">
            <v>-1.0134290266712833</v>
          </cell>
          <cell r="S12">
            <v>-1.594899998</v>
          </cell>
          <cell r="T12">
            <v>3.543900002</v>
          </cell>
          <cell r="Y12">
            <v>-1.0228893666008179</v>
          </cell>
          <cell r="Z12">
            <v>-1.1132</v>
          </cell>
          <cell r="AA12">
            <v>2.1190999989999999</v>
          </cell>
          <cell r="AF12">
            <v>-0.77979204626318044</v>
          </cell>
          <cell r="AG12">
            <v>-1.594899998</v>
          </cell>
          <cell r="AH12">
            <v>3.543900002</v>
          </cell>
        </row>
        <row r="13">
          <cell r="R13">
            <v>0.16110420880571866</v>
          </cell>
          <cell r="S13">
            <v>5.3599995999999997E-2</v>
          </cell>
          <cell r="T13">
            <v>1.3906999950000001</v>
          </cell>
          <cell r="Y13">
            <v>6.356078707999771E-2</v>
          </cell>
          <cell r="Z13">
            <v>5.5199999999999999E-2</v>
          </cell>
          <cell r="AA13">
            <v>0.14830000700000001</v>
          </cell>
          <cell r="AF13">
            <v>8.6692842046066226E-2</v>
          </cell>
          <cell r="AG13">
            <v>5.3599995999999997E-2</v>
          </cell>
          <cell r="AH13">
            <v>1.3906999950000001</v>
          </cell>
        </row>
        <row r="14">
          <cell r="R14">
            <v>0.93814085213251752</v>
          </cell>
          <cell r="S14">
            <v>0.80360000300000001</v>
          </cell>
          <cell r="T14">
            <v>1.3790999989999999</v>
          </cell>
          <cell r="Y14">
            <v>0.87558951983136468</v>
          </cell>
          <cell r="Z14">
            <v>0.74849999700000003</v>
          </cell>
          <cell r="AA14">
            <v>-0.80130000099999998</v>
          </cell>
          <cell r="AF14">
            <v>0.88225615587330564</v>
          </cell>
          <cell r="AG14">
            <v>0.80360000300000001</v>
          </cell>
          <cell r="AH14">
            <v>1.3790999989999999</v>
          </cell>
        </row>
        <row r="15">
          <cell r="R15">
            <v>0.7254302303097302</v>
          </cell>
          <cell r="S15">
            <v>0.78280000000000005</v>
          </cell>
          <cell r="T15">
            <v>1.055900005</v>
          </cell>
          <cell r="Y15">
            <v>0.50354051523269083</v>
          </cell>
          <cell r="Z15">
            <v>0.47089999999999999</v>
          </cell>
          <cell r="AA15">
            <v>0.94599999499999998</v>
          </cell>
          <cell r="AF15">
            <v>0.57479962775261884</v>
          </cell>
          <cell r="AG15">
            <v>0.78280000000000005</v>
          </cell>
          <cell r="AH15">
            <v>1.055900005</v>
          </cell>
        </row>
        <row r="16">
          <cell r="R16">
            <v>1.0093141946975452</v>
          </cell>
          <cell r="S16">
            <v>1.1746000009999999</v>
          </cell>
          <cell r="T16">
            <v>-1.4878000069999999</v>
          </cell>
          <cell r="Y16">
            <v>0.93216024804952213</v>
          </cell>
          <cell r="Z16">
            <v>0.924600003</v>
          </cell>
          <cell r="AA16">
            <v>-0.123499996</v>
          </cell>
          <cell r="AF16">
            <v>0.87687059190473637</v>
          </cell>
          <cell r="AG16">
            <v>1.1746000009999999</v>
          </cell>
          <cell r="AH16">
            <v>-1.4878000069999999</v>
          </cell>
        </row>
        <row r="17">
          <cell r="R17">
            <v>0.67019867841410052</v>
          </cell>
          <cell r="S17">
            <v>0.85329999599999995</v>
          </cell>
          <cell r="T17">
            <v>-0.26050000000000001</v>
          </cell>
          <cell r="Y17">
            <v>0.42340894685893682</v>
          </cell>
          <cell r="Z17">
            <v>0.29649999700000002</v>
          </cell>
          <cell r="AA17">
            <v>-0.36980000299999999</v>
          </cell>
          <cell r="AF17">
            <v>0.56748644067795384</v>
          </cell>
          <cell r="AG17">
            <v>0.85329999599999995</v>
          </cell>
          <cell r="AH17">
            <v>-0.26050000000000001</v>
          </cell>
        </row>
        <row r="18">
          <cell r="R18">
            <v>-2.6782715653694842</v>
          </cell>
          <cell r="S18">
            <v>-3.2976000019999998</v>
          </cell>
          <cell r="T18">
            <v>2.5375000019999998</v>
          </cell>
          <cell r="Y18">
            <v>-1.6112531642862646</v>
          </cell>
          <cell r="Z18">
            <v>-1.3479000000000001</v>
          </cell>
          <cell r="AA18">
            <v>2.2337999979999998</v>
          </cell>
          <cell r="AF18">
            <v>-2.2219982047503648</v>
          </cell>
          <cell r="AG18">
            <v>-3.2976000019999998</v>
          </cell>
          <cell r="AH18">
            <v>2.5375000019999998</v>
          </cell>
        </row>
        <row r="19">
          <cell r="R19">
            <v>-0.48127706725372149</v>
          </cell>
          <cell r="S19">
            <v>-0.40339999599999998</v>
          </cell>
          <cell r="T19">
            <v>-1.3515999970000001</v>
          </cell>
          <cell r="Y19">
            <v>-0.35558534405986669</v>
          </cell>
          <cell r="Z19">
            <v>-0.228599996</v>
          </cell>
          <cell r="AA19">
            <v>-2.0535999989999998</v>
          </cell>
          <cell r="AF19">
            <v>-0.43205152591291879</v>
          </cell>
          <cell r="AG19">
            <v>-0.40339999599999998</v>
          </cell>
          <cell r="AH19">
            <v>-1.3515999970000001</v>
          </cell>
        </row>
        <row r="20">
          <cell r="R20">
            <v>0.48355784546573577</v>
          </cell>
          <cell r="S20">
            <v>0.31659999900000002</v>
          </cell>
          <cell r="T20">
            <v>1.0337999980000001</v>
          </cell>
          <cell r="Y20">
            <v>9.645060854545473E-2</v>
          </cell>
          <cell r="Z20">
            <v>-0.13780000100000001</v>
          </cell>
          <cell r="AA20">
            <v>1.3794000049999999</v>
          </cell>
          <cell r="AF20">
            <v>0.44640115134832292</v>
          </cell>
          <cell r="AG20">
            <v>0.31659999900000002</v>
          </cell>
          <cell r="AH20">
            <v>1.0337999980000001</v>
          </cell>
        </row>
        <row r="21">
          <cell r="R21">
            <v>0.89611549949146596</v>
          </cell>
          <cell r="S21">
            <v>0.85629999700000003</v>
          </cell>
          <cell r="T21">
            <v>0.40660000499999999</v>
          </cell>
          <cell r="Y21">
            <v>0.59314527028477659</v>
          </cell>
          <cell r="Z21">
            <v>0.44149999699999998</v>
          </cell>
          <cell r="AA21">
            <v>2.160799994</v>
          </cell>
          <cell r="AF21">
            <v>0.7728135153586706</v>
          </cell>
          <cell r="AG21">
            <v>0.85629999700000003</v>
          </cell>
          <cell r="AH21">
            <v>0.40660000499999999</v>
          </cell>
        </row>
        <row r="22">
          <cell r="R22">
            <v>1.7994274108971637</v>
          </cell>
          <cell r="S22">
            <v>1.9571000039999999</v>
          </cell>
          <cell r="T22">
            <v>-0.105800002</v>
          </cell>
          <cell r="Y22">
            <v>1.4894143758973406</v>
          </cell>
          <cell r="Z22">
            <v>1.4363999999999999</v>
          </cell>
          <cell r="AA22">
            <v>0.205900004</v>
          </cell>
          <cell r="AF22">
            <v>1.5276623662524187</v>
          </cell>
          <cell r="AG22">
            <v>1.9571000039999999</v>
          </cell>
          <cell r="AH22">
            <v>-0.105800002</v>
          </cell>
        </row>
        <row r="23">
          <cell r="R23">
            <v>0.15233996608124684</v>
          </cell>
          <cell r="S23">
            <v>0.14329999900000001</v>
          </cell>
          <cell r="T23">
            <v>1.194099998</v>
          </cell>
          <cell r="Y23">
            <v>0.3060287841948644</v>
          </cell>
          <cell r="Z23">
            <v>0.379000002</v>
          </cell>
          <cell r="AA23">
            <v>0.409999997</v>
          </cell>
          <cell r="AF23">
            <v>4.6820242199449524E-2</v>
          </cell>
          <cell r="AG23">
            <v>0.14329999900000001</v>
          </cell>
          <cell r="AH23">
            <v>1.194099998</v>
          </cell>
        </row>
        <row r="24">
          <cell r="R24">
            <v>0.70489442348007625</v>
          </cell>
          <cell r="S24">
            <v>0.68129999799999996</v>
          </cell>
          <cell r="T24">
            <v>1.0125999999999999</v>
          </cell>
          <cell r="Y24">
            <v>0.60403131985713721</v>
          </cell>
          <cell r="Z24">
            <v>0.55080000200000001</v>
          </cell>
          <cell r="AA24">
            <v>-0.93089999700000003</v>
          </cell>
          <cell r="AF24">
            <v>0.59563642922493543</v>
          </cell>
          <cell r="AG24">
            <v>0.68129999799999996</v>
          </cell>
          <cell r="AH24">
            <v>1.0125999999999999</v>
          </cell>
        </row>
        <row r="25">
          <cell r="R25">
            <v>-0.93985103668484848</v>
          </cell>
          <cell r="S25">
            <v>-1.4987000020000001</v>
          </cell>
          <cell r="T25">
            <v>2.5500999969999998</v>
          </cell>
          <cell r="Y25">
            <v>6.5544373246338272E-2</v>
          </cell>
          <cell r="Z25">
            <v>0.26759999899999998</v>
          </cell>
          <cell r="AA25">
            <v>-1.707800005</v>
          </cell>
          <cell r="AF25">
            <v>-0.78320237037422702</v>
          </cell>
          <cell r="AG25">
            <v>-1.4987000020000001</v>
          </cell>
          <cell r="AH25">
            <v>2.5500999969999998</v>
          </cell>
        </row>
        <row r="26">
          <cell r="R26">
            <v>0.75561221695278424</v>
          </cell>
          <cell r="S26">
            <v>0.82610000500000003</v>
          </cell>
          <cell r="T26">
            <v>0.49980000200000002</v>
          </cell>
          <cell r="Y26">
            <v>0.54100328736933567</v>
          </cell>
          <cell r="Z26">
            <v>0.51060000000000005</v>
          </cell>
          <cell r="AA26">
            <v>0.298100001</v>
          </cell>
          <cell r="AF26">
            <v>0.5285115530946024</v>
          </cell>
          <cell r="AG26">
            <v>0.82610000500000003</v>
          </cell>
          <cell r="AH26">
            <v>0.49980000200000002</v>
          </cell>
        </row>
        <row r="27">
          <cell r="R27">
            <v>0.44894738148423957</v>
          </cell>
          <cell r="S27">
            <v>0.5665</v>
          </cell>
          <cell r="T27">
            <v>-0.86049999600000004</v>
          </cell>
          <cell r="Y27">
            <v>0.57783449217656124</v>
          </cell>
          <cell r="Z27">
            <v>0.68969999999999998</v>
          </cell>
          <cell r="AA27">
            <v>1.0221000039999999</v>
          </cell>
          <cell r="AF27">
            <v>0.16425635283640744</v>
          </cell>
          <cell r="AG27">
            <v>0.5665</v>
          </cell>
          <cell r="AH27">
            <v>-0.86049999600000004</v>
          </cell>
        </row>
        <row r="28">
          <cell r="R28">
            <v>-0.76621974282449656</v>
          </cell>
          <cell r="S28">
            <v>-0.98170000199999996</v>
          </cell>
          <cell r="T28">
            <v>2.2879999999999998</v>
          </cell>
          <cell r="Y28">
            <v>-0.59474937728793309</v>
          </cell>
          <cell r="Z28">
            <v>-0.62429999800000002</v>
          </cell>
          <cell r="AA28">
            <v>1.435599998</v>
          </cell>
          <cell r="AF28">
            <v>-0.69462404225619112</v>
          </cell>
          <cell r="AG28">
            <v>-0.98170000199999996</v>
          </cell>
          <cell r="AH28">
            <v>2.2879999999999998</v>
          </cell>
        </row>
        <row r="29">
          <cell r="R29">
            <v>-0.72321091306827945</v>
          </cell>
          <cell r="S29">
            <v>-0.53659999899999999</v>
          </cell>
          <cell r="T29">
            <v>-2.583200003</v>
          </cell>
          <cell r="Y29">
            <v>-5.3882127992517154E-2</v>
          </cell>
          <cell r="Z29">
            <v>0.29069999699999999</v>
          </cell>
          <cell r="AA29">
            <v>-1.524399998</v>
          </cell>
          <cell r="AF29">
            <v>-0.59245308630427418</v>
          </cell>
          <cell r="AG29">
            <v>-0.53659999899999999</v>
          </cell>
          <cell r="AH29">
            <v>-2.583200003</v>
          </cell>
        </row>
        <row r="30">
          <cell r="R30">
            <v>1.1352059597638924</v>
          </cell>
          <cell r="S30">
            <v>1.551699999</v>
          </cell>
          <cell r="T30">
            <v>-2.7324000019999999</v>
          </cell>
          <cell r="Y30">
            <v>1.023246783530281</v>
          </cell>
          <cell r="Z30">
            <v>1.0973000020000001</v>
          </cell>
          <cell r="AA30">
            <v>-1.9603000020000001</v>
          </cell>
          <cell r="AF30">
            <v>0.91910240935571685</v>
          </cell>
          <cell r="AG30">
            <v>1.551699999</v>
          </cell>
          <cell r="AH30">
            <v>-2.7324000019999999</v>
          </cell>
        </row>
        <row r="31">
          <cell r="R31">
            <v>0.84436470266898345</v>
          </cell>
          <cell r="S31">
            <v>0.98229999999999995</v>
          </cell>
          <cell r="T31">
            <v>0.55440000199999995</v>
          </cell>
          <cell r="Y31">
            <v>0.7372174362383429</v>
          </cell>
          <cell r="Z31">
            <v>0.70829999899999996</v>
          </cell>
          <cell r="AA31">
            <v>3.3038999979999999</v>
          </cell>
          <cell r="AF31">
            <v>0.62306188053438871</v>
          </cell>
          <cell r="AG31">
            <v>0.98229999999999995</v>
          </cell>
          <cell r="AH31">
            <v>0.55440000199999995</v>
          </cell>
        </row>
        <row r="32">
          <cell r="R32">
            <v>0.31009078117773192</v>
          </cell>
          <cell r="S32">
            <v>0.3871</v>
          </cell>
          <cell r="T32">
            <v>1.348400002</v>
          </cell>
          <cell r="Y32">
            <v>0.61654755716248555</v>
          </cell>
          <cell r="Z32">
            <v>0.70899999700000005</v>
          </cell>
          <cell r="AA32">
            <v>2.5737000010000002</v>
          </cell>
          <cell r="AF32">
            <v>0.16712187454718461</v>
          </cell>
          <cell r="AG32">
            <v>0.3871</v>
          </cell>
          <cell r="AH32">
            <v>1.348400002</v>
          </cell>
        </row>
        <row r="33">
          <cell r="R33">
            <v>-1.162028451605607</v>
          </cell>
          <cell r="S33">
            <v>-1.592499997</v>
          </cell>
          <cell r="T33">
            <v>3.1034000000000002</v>
          </cell>
          <cell r="Y33">
            <v>-0.80135866861308946</v>
          </cell>
          <cell r="Z33">
            <v>-0.80579999700000005</v>
          </cell>
          <cell r="AA33">
            <v>2.2768999989999998</v>
          </cell>
          <cell r="AF33">
            <v>-0.96646644981365804</v>
          </cell>
          <cell r="AG33">
            <v>-1.592499997</v>
          </cell>
          <cell r="AH33">
            <v>3.1034000000000002</v>
          </cell>
        </row>
        <row r="34">
          <cell r="R34">
            <v>1.0145224135459712</v>
          </cell>
          <cell r="S34">
            <v>1.2860999959999999</v>
          </cell>
          <cell r="T34">
            <v>-1.3969999989999999</v>
          </cell>
          <cell r="Y34">
            <v>0.72989197851091081</v>
          </cell>
          <cell r="Z34">
            <v>0.64129999800000004</v>
          </cell>
          <cell r="AA34">
            <v>-0.94499999700000004</v>
          </cell>
          <cell r="AF34">
            <v>0.80564309961522795</v>
          </cell>
          <cell r="AG34">
            <v>1.2860999959999999</v>
          </cell>
          <cell r="AH34">
            <v>-1.3969999989999999</v>
          </cell>
        </row>
        <row r="35">
          <cell r="R35">
            <v>-1.3034253954404673</v>
          </cell>
          <cell r="S35">
            <v>-1.6138999979999999</v>
          </cell>
          <cell r="T35">
            <v>0.33080000100000001</v>
          </cell>
          <cell r="Y35">
            <v>-0.74970608566435448</v>
          </cell>
          <cell r="Z35">
            <v>-0.655999997</v>
          </cell>
          <cell r="AA35">
            <v>1.6821000020000001</v>
          </cell>
          <cell r="AF35">
            <v>-1.0093257016683022</v>
          </cell>
          <cell r="AG35">
            <v>-1.6138999979999999</v>
          </cell>
          <cell r="AH35">
            <v>0.33080000100000001</v>
          </cell>
        </row>
        <row r="36">
          <cell r="R36">
            <v>-1.0855737956026461</v>
          </cell>
          <cell r="S36">
            <v>-1.0531999999999999</v>
          </cell>
          <cell r="T36">
            <v>8.1899993000000004E-2</v>
          </cell>
          <cell r="Y36">
            <v>-0.92275999815671972</v>
          </cell>
          <cell r="Z36">
            <v>-0.83630000000000004</v>
          </cell>
          <cell r="AA36">
            <v>0.92630000000000001</v>
          </cell>
          <cell r="AF36">
            <v>-0.90696060920106902</v>
          </cell>
          <cell r="AG36">
            <v>-1.0531999999999999</v>
          </cell>
          <cell r="AH36">
            <v>8.1899993000000004E-2</v>
          </cell>
        </row>
        <row r="37">
          <cell r="R37">
            <v>0.14455044226045594</v>
          </cell>
          <cell r="S37">
            <v>0.170600001</v>
          </cell>
          <cell r="T37">
            <v>3.7500004000000003E-2</v>
          </cell>
          <cell r="Y37">
            <v>0.17785431251127853</v>
          </cell>
          <cell r="Z37">
            <v>0.19699999900000001</v>
          </cell>
          <cell r="AA37">
            <v>1.5651999990000001</v>
          </cell>
          <cell r="AF37">
            <v>9.2462790807352702E-2</v>
          </cell>
          <cell r="AG37">
            <v>0.170600001</v>
          </cell>
          <cell r="AH37">
            <v>3.7500004000000003E-2</v>
          </cell>
        </row>
        <row r="38">
          <cell r="R38">
            <v>0.63105016307892836</v>
          </cell>
          <cell r="S38">
            <v>0.71809999800000002</v>
          </cell>
          <cell r="T38">
            <v>-0.175399999</v>
          </cell>
          <cell r="Y38">
            <v>0.52545196299947972</v>
          </cell>
          <cell r="Z38">
            <v>0.54599999899999996</v>
          </cell>
          <cell r="AA38">
            <v>4.2099999999999999E-2</v>
          </cell>
          <cell r="AF38">
            <v>0.45590433928418606</v>
          </cell>
          <cell r="AG38">
            <v>0.71809999800000002</v>
          </cell>
          <cell r="AH38">
            <v>-0.175399999</v>
          </cell>
        </row>
        <row r="39">
          <cell r="R39">
            <v>-0.32903599292440494</v>
          </cell>
          <cell r="S39">
            <v>-0.64699999900000005</v>
          </cell>
          <cell r="T39">
            <v>1.892499997</v>
          </cell>
          <cell r="Y39">
            <v>-0.41506195631080961</v>
          </cell>
          <cell r="Z39">
            <v>-0.53450000099999995</v>
          </cell>
          <cell r="AA39">
            <v>0.62830000100000005</v>
          </cell>
          <cell r="AF39">
            <v>-0.210938114055155</v>
          </cell>
          <cell r="AG39">
            <v>-0.64699999900000005</v>
          </cell>
          <cell r="AH39">
            <v>1.892499997</v>
          </cell>
        </row>
        <row r="40">
          <cell r="R40">
            <v>1.5052218264630601E-2</v>
          </cell>
          <cell r="S40">
            <v>-0.1898</v>
          </cell>
          <cell r="T40">
            <v>0.52120000200000005</v>
          </cell>
          <cell r="Y40">
            <v>-2.819004354428728E-2</v>
          </cell>
          <cell r="Z40">
            <v>-7.5799996999999994E-2</v>
          </cell>
          <cell r="AA40">
            <v>1.3868999980000001</v>
          </cell>
          <cell r="AF40">
            <v>-8.4093796349595851E-2</v>
          </cell>
          <cell r="AG40">
            <v>-0.1898</v>
          </cell>
          <cell r="AH40">
            <v>0.52120000200000005</v>
          </cell>
        </row>
        <row r="41">
          <cell r="R41">
            <v>-1.3511018598660514</v>
          </cell>
          <cell r="S41">
            <v>-1.445100002</v>
          </cell>
          <cell r="T41">
            <v>1.6770999959999999</v>
          </cell>
          <cell r="Y41">
            <v>-1.2444587448706208</v>
          </cell>
          <cell r="Z41">
            <v>-1.2286999999999999</v>
          </cell>
          <cell r="AA41">
            <v>1.3822000000000001</v>
          </cell>
          <cell r="AF41">
            <v>-0.97961244765580502</v>
          </cell>
          <cell r="AG41">
            <v>-1.445100002</v>
          </cell>
          <cell r="AH41">
            <v>1.6770999959999999</v>
          </cell>
        </row>
        <row r="42">
          <cell r="R42">
            <v>-0.5537934433559677</v>
          </cell>
          <cell r="S42">
            <v>-0.76990000199999997</v>
          </cell>
          <cell r="T42">
            <v>1.0296000030000001</v>
          </cell>
          <cell r="Y42">
            <v>-0.72723175818905306</v>
          </cell>
          <cell r="Z42">
            <v>-0.84610000299999999</v>
          </cell>
          <cell r="AA42">
            <v>-1.2652000000000001</v>
          </cell>
          <cell r="AF42">
            <v>-0.33680908333828746</v>
          </cell>
          <cell r="AG42">
            <v>-0.76990000199999997</v>
          </cell>
          <cell r="AH42">
            <v>1.0296000030000001</v>
          </cell>
        </row>
        <row r="43">
          <cell r="R43">
            <v>-0.50018316349301017</v>
          </cell>
          <cell r="S43">
            <v>-0.398699998</v>
          </cell>
          <cell r="T43">
            <v>-4.5800001E-2</v>
          </cell>
          <cell r="Y43">
            <v>-7.500244853253879E-2</v>
          </cell>
          <cell r="Z43">
            <v>5.5700001999999998E-2</v>
          </cell>
          <cell r="AA43">
            <v>-1.9549999979999999</v>
          </cell>
          <cell r="AF43">
            <v>-0.47504013209423246</v>
          </cell>
          <cell r="AG43">
            <v>-0.398699998</v>
          </cell>
          <cell r="AH43">
            <v>-4.5800001E-2</v>
          </cell>
        </row>
        <row r="44">
          <cell r="R44">
            <v>-0.17461640426901986</v>
          </cell>
          <cell r="S44">
            <v>-7.8399996999999999E-2</v>
          </cell>
          <cell r="T44">
            <v>-0.66879999800000001</v>
          </cell>
          <cell r="Y44">
            <v>-0.39784208316441999</v>
          </cell>
          <cell r="Z44">
            <v>-0.42</v>
          </cell>
          <cell r="AA44">
            <v>0.72809999999999997</v>
          </cell>
          <cell r="AF44">
            <v>-0.21911574947076268</v>
          </cell>
          <cell r="AG44">
            <v>-7.8399996999999999E-2</v>
          </cell>
          <cell r="AH44">
            <v>-0.66879999800000001</v>
          </cell>
        </row>
        <row r="45">
          <cell r="R45">
            <v>0.94260793183687375</v>
          </cell>
          <cell r="S45">
            <v>0.84079999900000002</v>
          </cell>
          <cell r="T45">
            <v>-0.25960000100000002</v>
          </cell>
          <cell r="Y45">
            <v>0.76803818058226858</v>
          </cell>
          <cell r="Z45">
            <v>0.68149999900000002</v>
          </cell>
          <cell r="AA45">
            <v>0.84519999599999995</v>
          </cell>
          <cell r="AF45">
            <v>0.85165596842640545</v>
          </cell>
          <cell r="AG45">
            <v>0.84079999900000002</v>
          </cell>
          <cell r="AH45">
            <v>-0.25960000100000002</v>
          </cell>
        </row>
        <row r="46">
          <cell r="R46">
            <v>1.1128193129329798</v>
          </cell>
          <cell r="S46">
            <v>1.047799997</v>
          </cell>
          <cell r="T46">
            <v>0.15159999800000001</v>
          </cell>
          <cell r="Y46">
            <v>1.0781747669442419</v>
          </cell>
          <cell r="Z46">
            <v>1.1403000029999999</v>
          </cell>
          <cell r="AA46">
            <v>0.96910000200000002</v>
          </cell>
          <cell r="AF46">
            <v>0.93062292709503924</v>
          </cell>
          <cell r="AG46">
            <v>1.047799997</v>
          </cell>
          <cell r="AH46">
            <v>0.15159999800000001</v>
          </cell>
        </row>
        <row r="47">
          <cell r="R47">
            <v>0.4684997469955729</v>
          </cell>
          <cell r="S47">
            <v>0.52030000399999998</v>
          </cell>
          <cell r="T47">
            <v>0.489400004</v>
          </cell>
          <cell r="Y47">
            <v>0.30958409861937181</v>
          </cell>
          <cell r="Z47">
            <v>0.28849999599999998</v>
          </cell>
          <cell r="AA47">
            <v>1.164699999</v>
          </cell>
          <cell r="AF47">
            <v>0.35344615225572834</v>
          </cell>
          <cell r="AG47">
            <v>0.52030000399999998</v>
          </cell>
          <cell r="AH47">
            <v>0.489400004</v>
          </cell>
        </row>
        <row r="48">
          <cell r="R48">
            <v>0.24078866299344798</v>
          </cell>
          <cell r="S48">
            <v>9.9499995999999993E-2</v>
          </cell>
          <cell r="T48">
            <v>0.85490000099999996</v>
          </cell>
          <cell r="Y48">
            <v>0.11512049454379275</v>
          </cell>
          <cell r="Z48">
            <v>4.2699999000000002E-2</v>
          </cell>
          <cell r="AA48">
            <v>0.70510000100000003</v>
          </cell>
          <cell r="AF48">
            <v>0.19076768660023108</v>
          </cell>
          <cell r="AG48">
            <v>9.9499995999999993E-2</v>
          </cell>
          <cell r="AH48">
            <v>0.85490000099999996</v>
          </cell>
        </row>
        <row r="49">
          <cell r="R49">
            <v>0.75301990501032612</v>
          </cell>
          <cell r="S49">
            <v>0.623700001</v>
          </cell>
          <cell r="T49">
            <v>0.63369999700000001</v>
          </cell>
          <cell r="Y49">
            <v>0.45824175144974411</v>
          </cell>
          <cell r="Z49">
            <v>0.33630000100000002</v>
          </cell>
          <cell r="AA49">
            <v>-0.72489999900000002</v>
          </cell>
          <cell r="AF49">
            <v>0.61261725280014523</v>
          </cell>
          <cell r="AG49">
            <v>0.623700001</v>
          </cell>
          <cell r="AH49">
            <v>0.63369999700000001</v>
          </cell>
        </row>
        <row r="50">
          <cell r="R50">
            <v>-1.0004348085433923</v>
          </cell>
          <cell r="S50">
            <v>-1.2275</v>
          </cell>
          <cell r="T50">
            <v>1.921999998</v>
          </cell>
          <cell r="Y50">
            <v>-0.89771131859804787</v>
          </cell>
          <cell r="Z50">
            <v>-0.838999999</v>
          </cell>
          <cell r="AA50">
            <v>2.710600001</v>
          </cell>
          <cell r="AF50">
            <v>-0.78833786874257128</v>
          </cell>
          <cell r="AG50">
            <v>-1.2275</v>
          </cell>
          <cell r="AH50">
            <v>1.921999998</v>
          </cell>
        </row>
        <row r="51">
          <cell r="R51">
            <v>-0.46453088154461253</v>
          </cell>
          <cell r="S51">
            <v>-0.60389999699999997</v>
          </cell>
          <cell r="T51">
            <v>1.2761000039999999</v>
          </cell>
          <cell r="Y51">
            <v>-0.46344578698124361</v>
          </cell>
          <cell r="Z51">
            <v>-0.51729999900000001</v>
          </cell>
          <cell r="AA51">
            <v>1.9719000010000001</v>
          </cell>
          <cell r="AF51">
            <v>-0.39513166554545731</v>
          </cell>
          <cell r="AG51">
            <v>-0.60389999699999997</v>
          </cell>
          <cell r="AH51">
            <v>1.2761000039999999</v>
          </cell>
        </row>
        <row r="52">
          <cell r="R52">
            <v>1.1587003407735417</v>
          </cell>
          <cell r="S52">
            <v>1.2756999959999999</v>
          </cell>
          <cell r="T52">
            <v>-0.26090000499999999</v>
          </cell>
          <cell r="Y52">
            <v>0.8720161750262998</v>
          </cell>
          <cell r="Z52">
            <v>0.77129999800000004</v>
          </cell>
          <cell r="AA52">
            <v>-0.71409999999999996</v>
          </cell>
          <cell r="AF52">
            <v>0.95044388228049148</v>
          </cell>
          <cell r="AG52">
            <v>1.2756999959999999</v>
          </cell>
          <cell r="AH52">
            <v>-0.26090000499999999</v>
          </cell>
        </row>
        <row r="53">
          <cell r="R53">
            <v>-0.4245391034177427</v>
          </cell>
          <cell r="S53">
            <v>-0.47340000199999999</v>
          </cell>
          <cell r="T53">
            <v>0.15410000099999999</v>
          </cell>
          <cell r="Y53">
            <v>-0.46608334727931144</v>
          </cell>
          <cell r="Z53">
            <v>-0.4501</v>
          </cell>
          <cell r="AA53">
            <v>9.7699995999999997E-2</v>
          </cell>
          <cell r="AF53">
            <v>-0.22048609621133652</v>
          </cell>
          <cell r="AG53">
            <v>-0.47340000199999999</v>
          </cell>
          <cell r="AH53">
            <v>0.15410000099999999</v>
          </cell>
        </row>
        <row r="54">
          <cell r="R54">
            <v>0.1250295195747021</v>
          </cell>
          <cell r="S54">
            <v>7.8600002000000002E-2</v>
          </cell>
          <cell r="T54">
            <v>0.78470000600000001</v>
          </cell>
          <cell r="Y54">
            <v>-0.10382293018583943</v>
          </cell>
          <cell r="Z54">
            <v>-0.18740000100000001</v>
          </cell>
          <cell r="AA54">
            <v>0.44190000099999999</v>
          </cell>
          <cell r="AF54">
            <v>6.5383775545222567E-2</v>
          </cell>
          <cell r="AG54">
            <v>7.8600002000000002E-2</v>
          </cell>
          <cell r="AH54">
            <v>0.78470000600000001</v>
          </cell>
        </row>
        <row r="55">
          <cell r="R55">
            <v>-1.1796202260658477</v>
          </cell>
          <cell r="S55">
            <v>-1.3041000009999999</v>
          </cell>
          <cell r="T55">
            <v>1.6456999990000001</v>
          </cell>
          <cell r="Y55">
            <v>-1.0949404594734928</v>
          </cell>
          <cell r="Z55">
            <v>-1.063699996</v>
          </cell>
          <cell r="AA55">
            <v>2.1834000009999999</v>
          </cell>
          <cell r="AF55">
            <v>-1.054755771057359</v>
          </cell>
          <cell r="AG55">
            <v>-1.3041000009999999</v>
          </cell>
          <cell r="AH55">
            <v>1.6456999990000001</v>
          </cell>
        </row>
        <row r="56">
          <cell r="R56">
            <v>-0.691251917138062</v>
          </cell>
          <cell r="S56">
            <v>-0.441299995</v>
          </cell>
          <cell r="T56">
            <v>-1.752700001</v>
          </cell>
          <cell r="Y56">
            <v>-0.76772577993358504</v>
          </cell>
          <cell r="Z56">
            <v>-0.73280000199999995</v>
          </cell>
          <cell r="AA56">
            <v>-1.103300003</v>
          </cell>
          <cell r="AF56">
            <v>-0.58720662404092949</v>
          </cell>
          <cell r="AG56">
            <v>-0.441299995</v>
          </cell>
          <cell r="AH56">
            <v>-1.752700001</v>
          </cell>
        </row>
        <row r="57">
          <cell r="R57">
            <v>0.43093833816337046</v>
          </cell>
          <cell r="S57">
            <v>1.2623999990000001</v>
          </cell>
          <cell r="T57">
            <v>-5.1992000039999997</v>
          </cell>
          <cell r="Y57">
            <v>0.60865166617996369</v>
          </cell>
          <cell r="Z57">
            <v>0.98560000199999998</v>
          </cell>
          <cell r="AA57">
            <v>-5.838399999</v>
          </cell>
          <cell r="AF57">
            <v>0.38795317782529892</v>
          </cell>
          <cell r="AG57">
            <v>1.2623999990000001</v>
          </cell>
          <cell r="AH57">
            <v>-5.1992000039999997</v>
          </cell>
        </row>
        <row r="58">
          <cell r="R58">
            <v>0.82006046151974499</v>
          </cell>
          <cell r="S58">
            <v>1.1504000000000001</v>
          </cell>
          <cell r="T58">
            <v>-0.204899998</v>
          </cell>
          <cell r="Y58">
            <v>0.73934071928418732</v>
          </cell>
          <cell r="Z58">
            <v>0.840699996</v>
          </cell>
          <cell r="AA58">
            <v>-0.66719999799999996</v>
          </cell>
          <cell r="AF58">
            <v>0.77579699759273713</v>
          </cell>
          <cell r="AG58">
            <v>1.1504000000000001</v>
          </cell>
          <cell r="AH58">
            <v>-0.204899998</v>
          </cell>
        </row>
        <row r="59">
          <cell r="R59">
            <v>0.38282415806631809</v>
          </cell>
          <cell r="S59">
            <v>0.21679999899999999</v>
          </cell>
          <cell r="T59">
            <v>2.077100003</v>
          </cell>
          <cell r="Y59">
            <v>6.7416622629921985E-2</v>
          </cell>
          <cell r="Z59">
            <v>-1.3299996999999999E-2</v>
          </cell>
          <cell r="AA59">
            <v>0.73040000199999999</v>
          </cell>
          <cell r="AF59">
            <v>0.38583452401144003</v>
          </cell>
          <cell r="AG59">
            <v>0.21679999899999999</v>
          </cell>
          <cell r="AH59">
            <v>2.077100003</v>
          </cell>
        </row>
        <row r="60">
          <cell r="R60">
            <v>0.53759840648855661</v>
          </cell>
          <cell r="S60">
            <v>0.46339999700000001</v>
          </cell>
          <cell r="T60">
            <v>-0.18560000600000001</v>
          </cell>
          <cell r="Y60">
            <v>0.4807343927375553</v>
          </cell>
          <cell r="Z60">
            <v>0.47199999999999998</v>
          </cell>
          <cell r="AA60">
            <v>-0.37420000399999997</v>
          </cell>
          <cell r="AF60">
            <v>0.44662885977898265</v>
          </cell>
          <cell r="AG60">
            <v>0.46339999700000001</v>
          </cell>
          <cell r="AH60">
            <v>-0.18560000600000001</v>
          </cell>
        </row>
        <row r="61">
          <cell r="R61">
            <v>1.4771239882821408</v>
          </cell>
          <cell r="S61">
            <v>2.7286000050000001</v>
          </cell>
          <cell r="T61">
            <v>-5.238899999</v>
          </cell>
          <cell r="Y61">
            <v>0.80191908954700308</v>
          </cell>
          <cell r="Z61">
            <v>0.94389999999999996</v>
          </cell>
          <cell r="AA61">
            <v>-4.4825999980000004</v>
          </cell>
          <cell r="AF61">
            <v>1.4165691564756266</v>
          </cell>
          <cell r="AG61">
            <v>2.7286000050000001</v>
          </cell>
          <cell r="AH61">
            <v>-5.238899999</v>
          </cell>
        </row>
        <row r="62">
          <cell r="R62">
            <v>-2.4633549349331096E-2</v>
          </cell>
          <cell r="S62">
            <v>-0.19189999999999999</v>
          </cell>
          <cell r="T62">
            <v>0.21149999899999999</v>
          </cell>
          <cell r="Y62">
            <v>-8.7271555832493297E-2</v>
          </cell>
          <cell r="Z62">
            <v>-9.3400001999999996E-2</v>
          </cell>
          <cell r="AA62">
            <v>0.81379999999999997</v>
          </cell>
          <cell r="AF62">
            <v>1.8173610667879758E-2</v>
          </cell>
          <cell r="AG62">
            <v>-0.19189999999999999</v>
          </cell>
          <cell r="AH62">
            <v>0.21149999899999999</v>
          </cell>
        </row>
        <row r="63">
          <cell r="R63">
            <v>1.3907047209958758</v>
          </cell>
          <cell r="S63">
            <v>2.3219999969999998</v>
          </cell>
          <cell r="T63">
            <v>-3.8716999959999998</v>
          </cell>
          <cell r="Y63">
            <v>1.3617471887714485</v>
          </cell>
          <cell r="Z63">
            <v>1.6394999990000001</v>
          </cell>
          <cell r="AA63">
            <v>-4.712300001</v>
          </cell>
          <cell r="AF63">
            <v>1.4732881338422912</v>
          </cell>
          <cell r="AG63">
            <v>2.3219999969999998</v>
          </cell>
          <cell r="AH63">
            <v>-3.8716999959999998</v>
          </cell>
        </row>
        <row r="64">
          <cell r="R64">
            <v>-8.0491073378369499E-2</v>
          </cell>
          <cell r="S64">
            <v>1.0090000020000001</v>
          </cell>
          <cell r="T64">
            <v>-2.5056999979999999</v>
          </cell>
          <cell r="Y64">
            <v>7.1710987057876679E-2</v>
          </cell>
          <cell r="Z64">
            <v>0.47969999800000002</v>
          </cell>
          <cell r="AA64">
            <v>-3.3458000000000001</v>
          </cell>
          <cell r="AF64">
            <v>-2.8761357442158825E-2</v>
          </cell>
          <cell r="AG64">
            <v>1.0090000020000001</v>
          </cell>
          <cell r="AH64">
            <v>-2.5056999979999999</v>
          </cell>
        </row>
        <row r="65">
          <cell r="R65">
            <v>0.14338533471703127</v>
          </cell>
          <cell r="S65">
            <v>0.52079999799999999</v>
          </cell>
          <cell r="T65">
            <v>-1.0364000010000001</v>
          </cell>
          <cell r="Y65">
            <v>-0.25841648252440041</v>
          </cell>
          <cell r="Z65">
            <v>-9.1999998999999999E-2</v>
          </cell>
          <cell r="AA65">
            <v>-3.1120000019999998</v>
          </cell>
          <cell r="AF65">
            <v>0.18847534003372599</v>
          </cell>
          <cell r="AG65">
            <v>0.52079999799999999</v>
          </cell>
          <cell r="AH65">
            <v>-1.0364000010000001</v>
          </cell>
        </row>
        <row r="66">
          <cell r="R66">
            <v>-0.3485838322258894</v>
          </cell>
          <cell r="S66">
            <v>-1.8933000010000001</v>
          </cell>
          <cell r="T66">
            <v>6.0272999949999999</v>
          </cell>
          <cell r="Y66">
            <v>-0.68265014728845386</v>
          </cell>
          <cell r="Z66">
            <v>-1.227099999</v>
          </cell>
          <cell r="AA66">
            <v>6.6523000019999996</v>
          </cell>
          <cell r="AF66">
            <v>-0.37344331236727091</v>
          </cell>
          <cell r="AG66">
            <v>-1.8933000010000001</v>
          </cell>
          <cell r="AH66">
            <v>6.0272999949999999</v>
          </cell>
        </row>
        <row r="67">
          <cell r="R67">
            <v>-0.86179500039042156</v>
          </cell>
          <cell r="S67">
            <v>-1.3465</v>
          </cell>
          <cell r="T67">
            <v>1.5292000050000001</v>
          </cell>
          <cell r="Y67">
            <v>-1.0484276029894233</v>
          </cell>
          <cell r="Z67">
            <v>-1.287899997</v>
          </cell>
          <cell r="AA67">
            <v>2.0437999969999998</v>
          </cell>
          <cell r="AF67">
            <v>-0.71148658240805163</v>
          </cell>
          <cell r="AG67">
            <v>-1.3465</v>
          </cell>
          <cell r="AH67">
            <v>1.5292000050000001</v>
          </cell>
        </row>
        <row r="68">
          <cell r="R68">
            <v>-0.20659779187346067</v>
          </cell>
          <cell r="S68">
            <v>0.61249999899999996</v>
          </cell>
          <cell r="T68">
            <v>-3.5819999999999999</v>
          </cell>
          <cell r="Y68">
            <v>-0.44323414970629188</v>
          </cell>
          <cell r="Z68">
            <v>-0.28060000400000001</v>
          </cell>
          <cell r="AA68">
            <v>-3.1093999970000001</v>
          </cell>
          <cell r="AF68">
            <v>-0.27500253086834786</v>
          </cell>
          <cell r="AG68">
            <v>0.61249999899999996</v>
          </cell>
          <cell r="AH68">
            <v>-3.5819999999999999</v>
          </cell>
        </row>
        <row r="69">
          <cell r="R69">
            <v>-0.22368883521203198</v>
          </cell>
          <cell r="S69">
            <v>0.26980000300000001</v>
          </cell>
          <cell r="T69">
            <v>-1.754600001</v>
          </cell>
          <cell r="Y69">
            <v>0.59921014423024499</v>
          </cell>
          <cell r="Z69">
            <v>1.0347000040000001</v>
          </cell>
          <cell r="AA69">
            <v>-1.5005999990000001</v>
          </cell>
          <cell r="AF69">
            <v>-0.13911128985256649</v>
          </cell>
          <cell r="AG69">
            <v>0.26980000300000001</v>
          </cell>
          <cell r="AH69">
            <v>-1.754600001</v>
          </cell>
        </row>
        <row r="70">
          <cell r="R70">
            <v>0.7992756180386914</v>
          </cell>
          <cell r="S70">
            <v>1.1216999949999999</v>
          </cell>
          <cell r="T70">
            <v>-0.89810000099999998</v>
          </cell>
          <cell r="Y70">
            <v>0.84502870089914717</v>
          </cell>
          <cell r="Z70">
            <v>0.98349999799999999</v>
          </cell>
          <cell r="AA70">
            <v>1.638000001</v>
          </cell>
          <cell r="AF70">
            <v>0.69897831464200111</v>
          </cell>
          <cell r="AG70">
            <v>1.1216999949999999</v>
          </cell>
          <cell r="AH70">
            <v>-0.89810000099999998</v>
          </cell>
        </row>
        <row r="71">
          <cell r="R71">
            <v>-1.4835728540614082</v>
          </cell>
          <cell r="S71">
            <v>0.46000000200000002</v>
          </cell>
          <cell r="T71">
            <v>-8.5903999960000004</v>
          </cell>
          <cell r="Y71">
            <v>-1.0459175068715723</v>
          </cell>
          <cell r="Z71">
            <v>9.7699997999999996E-2</v>
          </cell>
          <cell r="AA71">
            <v>-6.9125000009999997</v>
          </cell>
          <cell r="AF71">
            <v>-1.1094639869755543</v>
          </cell>
          <cell r="AG71">
            <v>0.46000000200000002</v>
          </cell>
          <cell r="AH71">
            <v>-8.5903999960000004</v>
          </cell>
        </row>
        <row r="72">
          <cell r="R72">
            <v>-2.4836208769948955</v>
          </cell>
          <cell r="S72">
            <v>-0.1925</v>
          </cell>
          <cell r="T72">
            <v>-15.796200000000001</v>
          </cell>
          <cell r="Y72">
            <v>-0.77955813461900614</v>
          </cell>
          <cell r="Z72">
            <v>0.68669999900000001</v>
          </cell>
          <cell r="AA72">
            <v>-16.662199999999999</v>
          </cell>
          <cell r="AF72">
            <v>-1.9082062467737571</v>
          </cell>
          <cell r="AG72">
            <v>-0.1925</v>
          </cell>
          <cell r="AH72">
            <v>-15.796200000000001</v>
          </cell>
        </row>
        <row r="73">
          <cell r="R73">
            <v>3.1693948631050262</v>
          </cell>
          <cell r="S73">
            <v>5.2804000000000002</v>
          </cell>
          <cell r="T73">
            <v>-14.6198</v>
          </cell>
          <cell r="Y73">
            <v>2.6269686200001496</v>
          </cell>
          <cell r="Z73">
            <v>2.8571000020000001</v>
          </cell>
          <cell r="AA73">
            <v>-10.069100000000001</v>
          </cell>
          <cell r="AF73">
            <v>2.4638642324596471</v>
          </cell>
          <cell r="AG73">
            <v>5.2804000000000002</v>
          </cell>
          <cell r="AH73">
            <v>-14.6198</v>
          </cell>
        </row>
        <row r="74">
          <cell r="R74">
            <v>3.6897073919246597</v>
          </cell>
          <cell r="S74">
            <v>3.3886000009999999</v>
          </cell>
          <cell r="T74">
            <v>4.2940999939999998</v>
          </cell>
          <cell r="Y74">
            <v>2.5017225069632691</v>
          </cell>
          <cell r="Z74">
            <v>2.3863000009999999</v>
          </cell>
          <cell r="AA74">
            <v>0.46740000599999998</v>
          </cell>
          <cell r="AF74">
            <v>2.7984245539627222</v>
          </cell>
          <cell r="AG74">
            <v>3.3886000009999999</v>
          </cell>
          <cell r="AH74">
            <v>4.2940999939999998</v>
          </cell>
        </row>
        <row r="75">
          <cell r="R75">
            <v>-0.90022271439377421</v>
          </cell>
          <cell r="S75">
            <v>-2.9178000019999999</v>
          </cell>
          <cell r="T75">
            <v>8.9113000069999995</v>
          </cell>
          <cell r="Y75">
            <v>-0.87742771654487806</v>
          </cell>
          <cell r="Z75">
            <v>-1.4595999989999999</v>
          </cell>
          <cell r="AA75">
            <v>9.0773999940000003</v>
          </cell>
          <cell r="AF75">
            <v>-0.23673682888777539</v>
          </cell>
          <cell r="AG75">
            <v>-2.9178000019999999</v>
          </cell>
          <cell r="AH75">
            <v>8.9113000069999995</v>
          </cell>
        </row>
        <row r="76">
          <cell r="R76">
            <v>-0.38835489235188581</v>
          </cell>
          <cell r="S76">
            <v>-0.53940000099999996</v>
          </cell>
          <cell r="T76">
            <v>-2.5769000059999998</v>
          </cell>
          <cell r="Y76">
            <v>-2.3387686017320355E-2</v>
          </cell>
          <cell r="Z76">
            <v>0.22539999999999999</v>
          </cell>
          <cell r="AA76">
            <v>0.48880000699999998</v>
          </cell>
          <cell r="AF76">
            <v>-0.21937905537460492</v>
          </cell>
          <cell r="AG76">
            <v>-0.53940000099999996</v>
          </cell>
          <cell r="AH76">
            <v>-2.5769000059999998</v>
          </cell>
        </row>
        <row r="77">
          <cell r="R77">
            <v>1.3722367153493105</v>
          </cell>
          <cell r="S77">
            <v>2.1627000019999998</v>
          </cell>
          <cell r="T77">
            <v>1.0103</v>
          </cell>
          <cell r="Y77">
            <v>0.85659622384245804</v>
          </cell>
          <cell r="Z77">
            <v>0.96449999600000003</v>
          </cell>
          <cell r="AA77">
            <v>1.125399998</v>
          </cell>
          <cell r="AF77">
            <v>1.3276484469977463</v>
          </cell>
          <cell r="AG77">
            <v>2.1627000019999998</v>
          </cell>
          <cell r="AH77">
            <v>1.0103</v>
          </cell>
        </row>
        <row r="78">
          <cell r="R78">
            <v>0.45890093344506339</v>
          </cell>
          <cell r="S78">
            <v>-1.836600002</v>
          </cell>
          <cell r="T78">
            <v>13.92780001</v>
          </cell>
          <cell r="Y78">
            <v>0.39968242366476231</v>
          </cell>
          <cell r="Z78">
            <v>-0.341499999</v>
          </cell>
          <cell r="AA78">
            <v>10.5946</v>
          </cell>
          <cell r="AF78">
            <v>0.63141085744754744</v>
          </cell>
          <cell r="AG78">
            <v>-1.836600002</v>
          </cell>
          <cell r="AH78">
            <v>13.92780001</v>
          </cell>
        </row>
        <row r="79">
          <cell r="R79">
            <v>0.70914609468466461</v>
          </cell>
          <cell r="S79">
            <v>-1.010899998</v>
          </cell>
          <cell r="T79">
            <v>7.7372000029999999</v>
          </cell>
          <cell r="Y79">
            <v>0.14508289907939576</v>
          </cell>
          <cell r="Z79">
            <v>-0.88620000099999996</v>
          </cell>
          <cell r="AA79">
            <v>5.1027999949999998</v>
          </cell>
          <cell r="AF79">
            <v>0.67215066061752049</v>
          </cell>
          <cell r="AG79">
            <v>-1.010899998</v>
          </cell>
          <cell r="AH79">
            <v>7.7372000029999999</v>
          </cell>
        </row>
        <row r="80">
          <cell r="R80">
            <v>0.55626798609981631</v>
          </cell>
          <cell r="S80">
            <v>-0.21990000000000001</v>
          </cell>
          <cell r="T80">
            <v>3.0759999960000002</v>
          </cell>
          <cell r="Y80">
            <v>0.90444070235501806</v>
          </cell>
          <cell r="Z80">
            <v>0.73140000299999997</v>
          </cell>
          <cell r="AA80">
            <v>2.9870999999999999</v>
          </cell>
          <cell r="AF80">
            <v>0.31449125669166661</v>
          </cell>
          <cell r="AG80">
            <v>-0.21990000000000001</v>
          </cell>
          <cell r="AH80">
            <v>3.0759999960000002</v>
          </cell>
        </row>
        <row r="81">
          <cell r="R81">
            <v>1.6004685369903113</v>
          </cell>
          <cell r="S81">
            <v>0.40500000000000003</v>
          </cell>
          <cell r="T81">
            <v>5.6676000020000004</v>
          </cell>
          <cell r="Y81">
            <v>1.3190036087799604</v>
          </cell>
          <cell r="Z81">
            <v>0.63250000200000001</v>
          </cell>
          <cell r="AA81">
            <v>4.3006000039999996</v>
          </cell>
          <cell r="AF81">
            <v>1.3623002562351758</v>
          </cell>
          <cell r="AG81">
            <v>0.40500000000000003</v>
          </cell>
          <cell r="AH81">
            <v>5.6676000020000004</v>
          </cell>
        </row>
        <row r="82">
          <cell r="R82">
            <v>1.0209400786376506</v>
          </cell>
          <cell r="S82">
            <v>0.87819999999999998</v>
          </cell>
          <cell r="T82">
            <v>0.97519999899999998</v>
          </cell>
          <cell r="Y82">
            <v>1.0114074802424051</v>
          </cell>
          <cell r="Z82">
            <v>0.82030000000000003</v>
          </cell>
          <cell r="AA82">
            <v>0.84959999900000005</v>
          </cell>
          <cell r="AF82">
            <v>0.9048805985695525</v>
          </cell>
          <cell r="AG82">
            <v>0.87819999999999998</v>
          </cell>
          <cell r="AH82">
            <v>0.97519999899999998</v>
          </cell>
        </row>
        <row r="83">
          <cell r="R83">
            <v>1.0364657415381091</v>
          </cell>
          <cell r="S83">
            <v>0.76859999899999998</v>
          </cell>
          <cell r="T83">
            <v>4.9178999980000002</v>
          </cell>
          <cell r="Y83">
            <v>0.8308429423120185</v>
          </cell>
          <cell r="Z83">
            <v>0.5091</v>
          </cell>
          <cell r="AA83">
            <v>3.851699998</v>
          </cell>
          <cell r="AF83">
            <v>0.87292253705258127</v>
          </cell>
          <cell r="AG83">
            <v>0.76859999899999998</v>
          </cell>
          <cell r="AH83">
            <v>4.9178999980000002</v>
          </cell>
        </row>
        <row r="84">
          <cell r="R84">
            <v>0.4812516669810904</v>
          </cell>
          <cell r="S84">
            <v>-5.0299996E-2</v>
          </cell>
          <cell r="T84">
            <v>1.841299996</v>
          </cell>
          <cell r="Y84">
            <v>0.19831467113757134</v>
          </cell>
          <cell r="Z84">
            <v>-0.122100003</v>
          </cell>
          <cell r="AA84">
            <v>1.854400005</v>
          </cell>
          <cell r="AF84">
            <v>0.62041570899517429</v>
          </cell>
          <cell r="AG84">
            <v>-5.0299996E-2</v>
          </cell>
          <cell r="AH84">
            <v>1.841299996</v>
          </cell>
        </row>
        <row r="85">
          <cell r="R85">
            <v>1.2861692378293377</v>
          </cell>
          <cell r="S85">
            <v>1.3910999989999999</v>
          </cell>
          <cell r="T85">
            <v>-0.38419999300000002</v>
          </cell>
          <cell r="Y85">
            <v>0.99889708904139507</v>
          </cell>
          <cell r="Z85">
            <v>0.92679999899999999</v>
          </cell>
          <cell r="AA85">
            <v>-2.0642000039999999</v>
          </cell>
          <cell r="AF85">
            <v>1.2737717654227598</v>
          </cell>
          <cell r="AG85">
            <v>1.3910999989999999</v>
          </cell>
          <cell r="AH85">
            <v>-0.38419999300000002</v>
          </cell>
        </row>
        <row r="86">
          <cell r="R86">
            <v>-1.5694425553912983</v>
          </cell>
          <cell r="S86">
            <v>-2.6190000009999999</v>
          </cell>
          <cell r="T86">
            <v>5.8938999970000001</v>
          </cell>
          <cell r="Y86">
            <v>-0.92393648933454253</v>
          </cell>
          <cell r="Z86">
            <v>-1.029299999</v>
          </cell>
          <cell r="AA86">
            <v>6.9787999980000004</v>
          </cell>
          <cell r="AF86">
            <v>-1.3740490579396081</v>
          </cell>
          <cell r="AG86">
            <v>-2.6190000009999999</v>
          </cell>
          <cell r="AH86">
            <v>5.8938999970000001</v>
          </cell>
        </row>
        <row r="87">
          <cell r="R87">
            <v>1.5229904886298273</v>
          </cell>
          <cell r="S87">
            <v>1.578400002</v>
          </cell>
          <cell r="T87">
            <v>-0.31639999699999999</v>
          </cell>
          <cell r="Y87">
            <v>1.0197384787073105</v>
          </cell>
          <cell r="Z87">
            <v>0.65749999800000003</v>
          </cell>
          <cell r="AA87">
            <v>0.83140000199999997</v>
          </cell>
          <cell r="AF87">
            <v>1.4730276345646276</v>
          </cell>
          <cell r="AG87">
            <v>1.578400002</v>
          </cell>
          <cell r="AH87">
            <v>-0.31639999699999999</v>
          </cell>
        </row>
        <row r="88">
          <cell r="R88">
            <v>0.36872561706526863</v>
          </cell>
          <cell r="S88">
            <v>0.39529999900000001</v>
          </cell>
          <cell r="T88">
            <v>-0.221500003</v>
          </cell>
          <cell r="Y88">
            <v>0.46760964371435065</v>
          </cell>
          <cell r="Z88">
            <v>0.53100000300000005</v>
          </cell>
          <cell r="AA88">
            <v>-0.32650000000000001</v>
          </cell>
          <cell r="AF88">
            <v>0.37703622518756585</v>
          </cell>
          <cell r="AG88">
            <v>0.39529999900000001</v>
          </cell>
          <cell r="AH88">
            <v>-0.221500003</v>
          </cell>
        </row>
        <row r="89">
          <cell r="R89">
            <v>-0.13015782148975141</v>
          </cell>
          <cell r="S89">
            <v>-0.85520000200000001</v>
          </cell>
          <cell r="T89">
            <v>3.9833999960000002</v>
          </cell>
          <cell r="Y89">
            <v>0.18566946482321267</v>
          </cell>
          <cell r="Z89">
            <v>1.2199995999999999E-2</v>
          </cell>
          <cell r="AA89">
            <v>4.9727000009999998</v>
          </cell>
          <cell r="AF89">
            <v>-6.5148003926795983E-2</v>
          </cell>
          <cell r="AG89">
            <v>-0.85520000200000001</v>
          </cell>
          <cell r="AH89">
            <v>3.9833999960000002</v>
          </cell>
        </row>
        <row r="90">
          <cell r="R90">
            <v>1.0313722909522705</v>
          </cell>
          <cell r="S90">
            <v>1.0366000019999999</v>
          </cell>
          <cell r="T90">
            <v>1.2958000039999999</v>
          </cell>
          <cell r="Y90">
            <v>0.54764418118014024</v>
          </cell>
          <cell r="Z90">
            <v>0.38370000199999998</v>
          </cell>
          <cell r="AA90">
            <v>2.2714999969999998</v>
          </cell>
          <cell r="AF90">
            <v>0.81207576691180172</v>
          </cell>
          <cell r="AG90">
            <v>1.0366000019999999</v>
          </cell>
          <cell r="AH90">
            <v>1.2958000039999999</v>
          </cell>
        </row>
        <row r="91">
          <cell r="R91">
            <v>0.82898106904321089</v>
          </cell>
          <cell r="S91">
            <v>1.6994</v>
          </cell>
          <cell r="T91">
            <v>-5.3033999989999998</v>
          </cell>
          <cell r="Y91">
            <v>0.76166092153926446</v>
          </cell>
          <cell r="Z91">
            <v>1.1783000029999999</v>
          </cell>
          <cell r="AA91">
            <v>-3.6196999970000001</v>
          </cell>
          <cell r="AF91">
            <v>0.7720589404945688</v>
          </cell>
          <cell r="AG91">
            <v>1.6994</v>
          </cell>
          <cell r="AH91">
            <v>-5.3033999989999998</v>
          </cell>
        </row>
        <row r="92">
          <cell r="R92">
            <v>1.5549462719485652</v>
          </cell>
          <cell r="S92">
            <v>1.8438000029999999</v>
          </cell>
          <cell r="T92">
            <v>-0.61249999799999999</v>
          </cell>
          <cell r="Y92">
            <v>0.89947713535563079</v>
          </cell>
          <cell r="Z92">
            <v>0.78199999799999997</v>
          </cell>
          <cell r="AA92">
            <v>-0.32089999899999999</v>
          </cell>
          <cell r="AF92">
            <v>1.2767992274048456</v>
          </cell>
          <cell r="AG92">
            <v>1.8438000029999999</v>
          </cell>
          <cell r="AH92">
            <v>-0.61249999799999999</v>
          </cell>
        </row>
        <row r="93">
          <cell r="R93">
            <v>1.0526904937343096</v>
          </cell>
          <cell r="S93">
            <v>0.66759999999999997</v>
          </cell>
          <cell r="T93">
            <v>2.8740999949999999</v>
          </cell>
          <cell r="Y93">
            <v>0.79921625796661733</v>
          </cell>
          <cell r="Z93">
            <v>0.57860000099999997</v>
          </cell>
          <cell r="AA93">
            <v>1.1634999960000001</v>
          </cell>
          <cell r="AF93">
            <v>1.0230475397571048</v>
          </cell>
          <cell r="AG93">
            <v>0.66759999999999997</v>
          </cell>
          <cell r="AH93">
            <v>2.8740999949999999</v>
          </cell>
        </row>
        <row r="94">
          <cell r="R94">
            <v>1.2729601244986455</v>
          </cell>
          <cell r="S94">
            <v>1.9951999979999999</v>
          </cell>
          <cell r="T94">
            <v>-1.9714999959999999</v>
          </cell>
          <cell r="Y94">
            <v>1.6460985020492869</v>
          </cell>
          <cell r="Z94">
            <v>1.903399997</v>
          </cell>
          <cell r="AA94">
            <v>-1.6946999979999999</v>
          </cell>
          <cell r="AF94">
            <v>0.80069252950789593</v>
          </cell>
          <cell r="AG94">
            <v>1.9951999979999999</v>
          </cell>
          <cell r="AH94">
            <v>-1.9714999959999999</v>
          </cell>
        </row>
        <row r="95">
          <cell r="R95">
            <v>9.3796041560523236E-2</v>
          </cell>
          <cell r="S95">
            <v>8.0999980000000006E-3</v>
          </cell>
          <cell r="T95">
            <v>2.9914999959999999</v>
          </cell>
          <cell r="Y95">
            <v>-0.23610994079714676</v>
          </cell>
          <cell r="Z95">
            <v>-0.35379999600000001</v>
          </cell>
          <cell r="AA95">
            <v>1.5193000029999999</v>
          </cell>
          <cell r="AF95">
            <v>0.19698887806169907</v>
          </cell>
          <cell r="AG95">
            <v>8.0999980000000006E-3</v>
          </cell>
          <cell r="AH95">
            <v>2.9914999959999999</v>
          </cell>
        </row>
        <row r="96">
          <cell r="R96">
            <v>0.34328426202101525</v>
          </cell>
          <cell r="S96">
            <v>-0.16869999899999999</v>
          </cell>
          <cell r="T96">
            <v>2.7406000060000002</v>
          </cell>
          <cell r="Y96">
            <v>-0.10231621060170504</v>
          </cell>
          <cell r="Z96">
            <v>-0.44500000299999998</v>
          </cell>
          <cell r="AA96">
            <v>1.4359999960000001</v>
          </cell>
          <cell r="AF96">
            <v>0.66721130392173311</v>
          </cell>
          <cell r="AG96">
            <v>-0.16869999899999999</v>
          </cell>
          <cell r="AH96">
            <v>2.7406000060000002</v>
          </cell>
        </row>
        <row r="97">
          <cell r="R97">
            <v>-0.58654405455452752</v>
          </cell>
          <cell r="S97">
            <v>-0.70939999899999995</v>
          </cell>
          <cell r="T97">
            <v>-0.47010000600000001</v>
          </cell>
          <cell r="Y97">
            <v>-1.0874745735159119</v>
          </cell>
          <cell r="Z97">
            <v>-1.3021</v>
          </cell>
          <cell r="AA97">
            <v>1.867800004</v>
          </cell>
          <cell r="AF97">
            <v>-0.49125547957034055</v>
          </cell>
          <cell r="AG97">
            <v>-0.70939999899999995</v>
          </cell>
          <cell r="AH97">
            <v>-0.47010000600000001</v>
          </cell>
        </row>
        <row r="98">
          <cell r="R98">
            <v>-1.0912965324449408</v>
          </cell>
          <cell r="S98">
            <v>-1.8123000010000001</v>
          </cell>
          <cell r="T98">
            <v>3.6122000019999998</v>
          </cell>
          <cell r="Y98">
            <v>-0.48178605850081047</v>
          </cell>
          <cell r="Z98">
            <v>-0.45609999899999998</v>
          </cell>
          <cell r="AA98">
            <v>0.20370000099999999</v>
          </cell>
          <cell r="AF98">
            <v>-0.96189198291597444</v>
          </cell>
          <cell r="AG98">
            <v>-1.8123000010000001</v>
          </cell>
          <cell r="AH98">
            <v>3.6122000019999998</v>
          </cell>
        </row>
        <row r="99">
          <cell r="R99">
            <v>0.10447171740666228</v>
          </cell>
          <cell r="S99">
            <v>-3.1700001999999998E-2</v>
          </cell>
          <cell r="T99">
            <v>2.2310000040000002</v>
          </cell>
          <cell r="Y99">
            <v>-0.32169438332193545</v>
          </cell>
          <cell r="Z99">
            <v>-0.49789999899999998</v>
          </cell>
          <cell r="AA99">
            <v>2.1162999990000002</v>
          </cell>
          <cell r="AF99">
            <v>0.29486816117485493</v>
          </cell>
          <cell r="AG99">
            <v>-3.1700001999999998E-2</v>
          </cell>
          <cell r="AH99">
            <v>2.2310000040000002</v>
          </cell>
        </row>
        <row r="100">
          <cell r="R100">
            <v>0.23875354625157996</v>
          </cell>
          <cell r="S100">
            <v>-8.6299997000000003E-2</v>
          </cell>
          <cell r="T100">
            <v>1.384999997</v>
          </cell>
          <cell r="Y100">
            <v>0.17079155048138617</v>
          </cell>
          <cell r="Z100">
            <v>-3.7499998E-2</v>
          </cell>
          <cell r="AA100">
            <v>0.97629999999999995</v>
          </cell>
          <cell r="AF100">
            <v>8.6727704994360444E-2</v>
          </cell>
          <cell r="AG100">
            <v>-8.6299997000000003E-2</v>
          </cell>
          <cell r="AH100">
            <v>1.384999997</v>
          </cell>
        </row>
        <row r="101">
          <cell r="R101">
            <v>4.3320994967244175E-2</v>
          </cell>
          <cell r="S101">
            <v>-6.8099997999999995E-2</v>
          </cell>
          <cell r="T101">
            <v>0.38449999600000001</v>
          </cell>
          <cell r="Y101">
            <v>-8.7719739973013411E-2</v>
          </cell>
          <cell r="Z101">
            <v>-0.127500001</v>
          </cell>
          <cell r="AA101">
            <v>0.51770000100000002</v>
          </cell>
          <cell r="AF101">
            <v>5.9366579055497581E-2</v>
          </cell>
          <cell r="AG101">
            <v>-6.8099997999999995E-2</v>
          </cell>
          <cell r="AH101">
            <v>0.38449999600000001</v>
          </cell>
        </row>
        <row r="102">
          <cell r="R102">
            <v>1.2588529068871424</v>
          </cell>
          <cell r="S102">
            <v>1.149699998</v>
          </cell>
          <cell r="T102">
            <v>0.39610000099999998</v>
          </cell>
          <cell r="Y102">
            <v>0.89610518751563895</v>
          </cell>
          <cell r="Z102">
            <v>0.73669999600000002</v>
          </cell>
          <cell r="AA102">
            <v>-0.97330000100000003</v>
          </cell>
          <cell r="AF102">
            <v>1.142064305911572</v>
          </cell>
          <cell r="AG102">
            <v>1.149699998</v>
          </cell>
          <cell r="AH102">
            <v>0.39610000099999998</v>
          </cell>
        </row>
        <row r="103">
          <cell r="R103">
            <v>1.2972557232756143</v>
          </cell>
          <cell r="S103">
            <v>1.5603</v>
          </cell>
          <cell r="T103">
            <v>-1.0738999979999999</v>
          </cell>
          <cell r="Y103">
            <v>0.96318800151216077</v>
          </cell>
          <cell r="Z103">
            <v>0.94880000399999997</v>
          </cell>
          <cell r="AA103">
            <v>0.170099997</v>
          </cell>
          <cell r="AF103">
            <v>1.0870675439672794</v>
          </cell>
          <cell r="AG103">
            <v>1.5603</v>
          </cell>
          <cell r="AH103">
            <v>-1.0738999979999999</v>
          </cell>
        </row>
        <row r="104">
          <cell r="R104">
            <v>-0.29777721073042107</v>
          </cell>
          <cell r="S104">
            <v>-0.3417</v>
          </cell>
          <cell r="T104">
            <v>-0.63510000099999997</v>
          </cell>
          <cell r="Y104">
            <v>-0.20358452042744668</v>
          </cell>
          <cell r="Z104">
            <v>-0.13520000400000001</v>
          </cell>
          <cell r="AA104">
            <v>-0.86459999700000001</v>
          </cell>
          <cell r="AF104">
            <v>-9.5199710696236561E-2</v>
          </cell>
          <cell r="AG104">
            <v>-0.3417</v>
          </cell>
          <cell r="AH104">
            <v>-0.63510000099999997</v>
          </cell>
        </row>
        <row r="105">
          <cell r="R105">
            <v>1.5836488919358738</v>
          </cell>
          <cell r="S105">
            <v>1.8249000019999999</v>
          </cell>
          <cell r="T105">
            <v>-0.66380000100000003</v>
          </cell>
          <cell r="Y105">
            <v>1.1207682398324481</v>
          </cell>
          <cell r="Z105">
            <v>0.90360000200000001</v>
          </cell>
          <cell r="AA105">
            <v>-1.4399999990000001</v>
          </cell>
          <cell r="AF105">
            <v>1.2239891740206676</v>
          </cell>
          <cell r="AG105">
            <v>1.8249000019999999</v>
          </cell>
          <cell r="AH105">
            <v>-0.66380000100000003</v>
          </cell>
        </row>
        <row r="106">
          <cell r="R106">
            <v>1.456121162045676</v>
          </cell>
          <cell r="S106">
            <v>2.7692000000000001</v>
          </cell>
          <cell r="T106">
            <v>-6.7796999949999996</v>
          </cell>
          <cell r="Y106">
            <v>1.2155713291531534</v>
          </cell>
          <cell r="Z106">
            <v>1.8328999989999999</v>
          </cell>
          <cell r="AA106">
            <v>-5.8715999999999999</v>
          </cell>
          <cell r="AF106">
            <v>1.0567038186481525</v>
          </cell>
          <cell r="AG106">
            <v>2.7692000000000001</v>
          </cell>
          <cell r="AH106">
            <v>-6.7796999949999996</v>
          </cell>
        </row>
        <row r="107">
          <cell r="R107">
            <v>0.72371239169437551</v>
          </cell>
          <cell r="S107">
            <v>1.7460999989999999</v>
          </cell>
          <cell r="T107">
            <v>-5.0155000019999996</v>
          </cell>
          <cell r="Y107">
            <v>0.59338524306016271</v>
          </cell>
          <cell r="Z107">
            <v>1.0266</v>
          </cell>
          <cell r="AA107">
            <v>-2.836700005</v>
          </cell>
          <cell r="AF107">
            <v>-8.6174155119467244E-3</v>
          </cell>
          <cell r="AG107">
            <v>1.7460999989999999</v>
          </cell>
          <cell r="AH107">
            <v>-5.0155000019999996</v>
          </cell>
        </row>
        <row r="108">
          <cell r="R108">
            <v>0.10368444916935005</v>
          </cell>
          <cell r="S108">
            <v>-0.81569999900000001</v>
          </cell>
          <cell r="T108">
            <v>6.8083</v>
          </cell>
          <cell r="Y108">
            <v>-0.10192923839050794</v>
          </cell>
          <cell r="Z108">
            <v>-0.71699999800000003</v>
          </cell>
          <cell r="AA108">
            <v>6.0791000049999999</v>
          </cell>
          <cell r="AF108">
            <v>0.211719197421667</v>
          </cell>
          <cell r="AG108">
            <v>-0.81569999900000001</v>
          </cell>
          <cell r="AH108">
            <v>6.8083</v>
          </cell>
        </row>
        <row r="109">
          <cell r="R109">
            <v>-8.786456825822242E-2</v>
          </cell>
          <cell r="S109">
            <v>0.74599999900000002</v>
          </cell>
          <cell r="T109">
            <v>-2.9024000050000001</v>
          </cell>
          <cell r="Y109">
            <v>-0.54379709206936466</v>
          </cell>
          <cell r="Z109">
            <v>-0.208899999</v>
          </cell>
          <cell r="AA109">
            <v>-1.6641000050000001</v>
          </cell>
          <cell r="AF109">
            <v>-7.2772863967318635E-2</v>
          </cell>
          <cell r="AG109">
            <v>0.74599999900000002</v>
          </cell>
          <cell r="AH109">
            <v>-2.9024000050000001</v>
          </cell>
        </row>
        <row r="110">
          <cell r="R110">
            <v>1.098214425158428</v>
          </cell>
          <cell r="S110">
            <v>0.96610000100000004</v>
          </cell>
          <cell r="T110">
            <v>1.690400006</v>
          </cell>
          <cell r="Y110">
            <v>1.520103844938836</v>
          </cell>
          <cell r="Z110">
            <v>1.641199995</v>
          </cell>
          <cell r="AA110">
            <v>1.1433000019999999</v>
          </cell>
          <cell r="AF110">
            <v>0.76246222272080555</v>
          </cell>
          <cell r="AG110">
            <v>0.96610000100000004</v>
          </cell>
          <cell r="AH110">
            <v>1.690400006</v>
          </cell>
        </row>
        <row r="111">
          <cell r="R111">
            <v>0.87707286877083401</v>
          </cell>
          <cell r="S111">
            <v>0.42270000000000002</v>
          </cell>
          <cell r="T111">
            <v>2.6127999989999999</v>
          </cell>
          <cell r="Y111">
            <v>0.98713298720669584</v>
          </cell>
          <cell r="Z111">
            <v>0.71670000099999998</v>
          </cell>
          <cell r="AA111">
            <v>2.1379000010000002</v>
          </cell>
          <cell r="AF111">
            <v>0.82108729473111541</v>
          </cell>
          <cell r="AG111">
            <v>0.42270000000000002</v>
          </cell>
          <cell r="AH111">
            <v>2.6127999989999999</v>
          </cell>
        </row>
        <row r="112">
          <cell r="R112">
            <v>-2.5120614764573279E-2</v>
          </cell>
          <cell r="S112">
            <v>-0.71510000299999998</v>
          </cell>
          <cell r="T112">
            <v>3.0873999990000001</v>
          </cell>
          <cell r="Y112">
            <v>0.35935470563759342</v>
          </cell>
          <cell r="Z112">
            <v>0.154500004</v>
          </cell>
          <cell r="AA112">
            <v>4.3570000010000003</v>
          </cell>
          <cell r="AF112">
            <v>2.7755610425184152E-2</v>
          </cell>
          <cell r="AG112">
            <v>-0.71510000299999998</v>
          </cell>
          <cell r="AH112">
            <v>3.0873999990000001</v>
          </cell>
        </row>
        <row r="113">
          <cell r="R113">
            <v>-0.55236366305460027</v>
          </cell>
          <cell r="S113">
            <v>-1.0078999989999999</v>
          </cell>
          <cell r="T113">
            <v>0.86410000200000003</v>
          </cell>
          <cell r="Y113">
            <v>-0.14915003979051322</v>
          </cell>
          <cell r="Z113">
            <v>-0.312200003</v>
          </cell>
          <cell r="AA113">
            <v>1.1569</v>
          </cell>
          <cell r="AF113">
            <v>-0.19820710305250566</v>
          </cell>
          <cell r="AG113">
            <v>-1.0078999989999999</v>
          </cell>
          <cell r="AH113">
            <v>0.86410000200000003</v>
          </cell>
        </row>
        <row r="114">
          <cell r="R114">
            <v>1.1029504906796772</v>
          </cell>
          <cell r="S114">
            <v>1.4521999990000001</v>
          </cell>
          <cell r="T114">
            <v>-0.408000001</v>
          </cell>
          <cell r="Y114">
            <v>0.61752442451341594</v>
          </cell>
          <cell r="Z114">
            <v>0.60620000100000004</v>
          </cell>
          <cell r="AA114">
            <v>-0.72630000100000003</v>
          </cell>
          <cell r="AF114">
            <v>0.80683137957064943</v>
          </cell>
          <cell r="AG114">
            <v>1.4521999990000001</v>
          </cell>
          <cell r="AH114">
            <v>-0.408000001</v>
          </cell>
        </row>
        <row r="115">
          <cell r="R115">
            <v>0.89784516305360107</v>
          </cell>
          <cell r="S115">
            <v>1.7072000030000001</v>
          </cell>
          <cell r="T115">
            <v>-3.0198000029999998</v>
          </cell>
          <cell r="Y115">
            <v>1.0339848291943454</v>
          </cell>
          <cell r="Z115">
            <v>1.3846000000000001</v>
          </cell>
          <cell r="AA115">
            <v>-2.5403000009999999</v>
          </cell>
          <cell r="AF115">
            <v>0.39481883005976215</v>
          </cell>
          <cell r="AG115">
            <v>1.7072000030000001</v>
          </cell>
          <cell r="AH115">
            <v>-3.0198000029999998</v>
          </cell>
        </row>
        <row r="116">
          <cell r="R116">
            <v>3.301121649548211E-2</v>
          </cell>
          <cell r="S116">
            <v>-0.35000000100000001</v>
          </cell>
          <cell r="T116">
            <v>2.4595000059999998</v>
          </cell>
          <cell r="Y116">
            <v>-0.17020093097420697</v>
          </cell>
          <cell r="Z116">
            <v>-0.369199999</v>
          </cell>
          <cell r="AA116">
            <v>2.646099999</v>
          </cell>
          <cell r="AF116">
            <v>9.8591605853304287E-2</v>
          </cell>
          <cell r="AG116">
            <v>-0.35000000100000001</v>
          </cell>
          <cell r="AH116">
            <v>2.4595000059999998</v>
          </cell>
        </row>
        <row r="117">
          <cell r="R117">
            <v>1.3724788703683988</v>
          </cell>
          <cell r="S117">
            <v>1.0025999969999999</v>
          </cell>
          <cell r="T117">
            <v>0.89549999899999999</v>
          </cell>
          <cell r="Y117">
            <v>1.3483304907843774</v>
          </cell>
          <cell r="Z117">
            <v>1.080399997</v>
          </cell>
          <cell r="AA117">
            <v>0.69870000300000001</v>
          </cell>
          <cell r="AF117">
            <v>0.91808310856751341</v>
          </cell>
          <cell r="AG117">
            <v>1.0025999969999999</v>
          </cell>
          <cell r="AH117">
            <v>0.89549999899999999</v>
          </cell>
        </row>
        <row r="118">
          <cell r="R118">
            <v>5.815989917832276E-2</v>
          </cell>
          <cell r="S118">
            <v>-0.13449999900000001</v>
          </cell>
          <cell r="T118">
            <v>1.299199996</v>
          </cell>
          <cell r="Y118">
            <v>0.23035285286840956</v>
          </cell>
          <cell r="Z118">
            <v>7.3200002E-2</v>
          </cell>
          <cell r="AA118">
            <v>1.420500002</v>
          </cell>
          <cell r="AF118">
            <v>0.17271730542758323</v>
          </cell>
          <cell r="AG118">
            <v>-0.13449999900000001</v>
          </cell>
          <cell r="AH118">
            <v>1.299199996</v>
          </cell>
        </row>
        <row r="119">
          <cell r="R119">
            <v>0.12986952631701687</v>
          </cell>
          <cell r="S119">
            <v>-0.3125</v>
          </cell>
          <cell r="T119">
            <v>1.6977</v>
          </cell>
          <cell r="Y119">
            <v>0.38863430329905135</v>
          </cell>
          <cell r="Z119">
            <v>0.29270000000000002</v>
          </cell>
          <cell r="AA119">
            <v>0.87139999700000004</v>
          </cell>
          <cell r="AF119">
            <v>0.24138780408979876</v>
          </cell>
          <cell r="AG119">
            <v>-0.3125</v>
          </cell>
          <cell r="AH119">
            <v>1.6977</v>
          </cell>
        </row>
        <row r="120">
          <cell r="R120">
            <v>0.18837364524784128</v>
          </cell>
          <cell r="S120">
            <v>-0.17579999900000001</v>
          </cell>
          <cell r="T120">
            <v>1.048000005</v>
          </cell>
          <cell r="Y120">
            <v>0.27391624538521953</v>
          </cell>
          <cell r="Z120">
            <v>8.1099999000000006E-2</v>
          </cell>
          <cell r="AA120">
            <v>1.8859000029999999</v>
          </cell>
          <cell r="AF120">
            <v>3.6612882159592353E-2</v>
          </cell>
          <cell r="AG120">
            <v>-0.17579999900000001</v>
          </cell>
          <cell r="AH120">
            <v>1.048000005</v>
          </cell>
        </row>
        <row r="121">
          <cell r="R121">
            <v>0.15001786150630192</v>
          </cell>
          <cell r="S121">
            <v>0.51249999999999996</v>
          </cell>
          <cell r="T121">
            <v>0.27989999399999999</v>
          </cell>
          <cell r="Y121">
            <v>0.49635559131750995</v>
          </cell>
          <cell r="Z121">
            <v>0.683200001</v>
          </cell>
          <cell r="AA121">
            <v>1.4400999990000001</v>
          </cell>
          <cell r="AF121">
            <v>0.13218433893233961</v>
          </cell>
          <cell r="AG121">
            <v>0.51249999999999996</v>
          </cell>
          <cell r="AH121">
            <v>0.27989999399999999</v>
          </cell>
        </row>
        <row r="122">
          <cell r="R122">
            <v>-0.14985121991523132</v>
          </cell>
          <cell r="S122">
            <v>-0.44540000200000002</v>
          </cell>
          <cell r="T122">
            <v>2.010900001</v>
          </cell>
          <cell r="Y122">
            <v>9.530449275103603E-2</v>
          </cell>
          <cell r="Z122">
            <v>-3.1399996999999999E-2</v>
          </cell>
          <cell r="AA122">
            <v>2.9893999999999998</v>
          </cell>
          <cell r="AF122">
            <v>-1.6777728164307781E-2</v>
          </cell>
          <cell r="AG122">
            <v>-0.44540000200000002</v>
          </cell>
          <cell r="AH122">
            <v>2.010900001</v>
          </cell>
        </row>
        <row r="123">
          <cell r="R123">
            <v>-0.70517334470430182</v>
          </cell>
          <cell r="S123">
            <v>-0.80889999800000001</v>
          </cell>
          <cell r="T123">
            <v>2.1477000020000001</v>
          </cell>
          <cell r="Y123">
            <v>-0.55402118464156214</v>
          </cell>
          <cell r="Z123">
            <v>-0.47030000100000002</v>
          </cell>
          <cell r="AA123">
            <v>2.912400001</v>
          </cell>
          <cell r="AF123">
            <v>-0.41112745734523948</v>
          </cell>
          <cell r="AG123">
            <v>-0.80889999800000001</v>
          </cell>
          <cell r="AH123">
            <v>2.1477000020000001</v>
          </cell>
        </row>
        <row r="124">
          <cell r="R124">
            <v>0.49669814492798725</v>
          </cell>
          <cell r="S124">
            <v>0.52619999900000003</v>
          </cell>
          <cell r="T124">
            <v>-2.0699997000000001E-2</v>
          </cell>
          <cell r="Y124">
            <v>0.60182076483585867</v>
          </cell>
          <cell r="Z124">
            <v>0.565999998</v>
          </cell>
          <cell r="AA124">
            <v>0.83339999600000003</v>
          </cell>
          <cell r="AF124">
            <v>0.42003327617148312</v>
          </cell>
          <cell r="AG124">
            <v>0.52619999900000003</v>
          </cell>
          <cell r="AH124">
            <v>-2.0699997000000001E-2</v>
          </cell>
        </row>
        <row r="125">
          <cell r="R125">
            <v>7.3834448089682425E-2</v>
          </cell>
          <cell r="S125">
            <v>9.4100001000000003E-2</v>
          </cell>
          <cell r="T125">
            <v>0.920399996</v>
          </cell>
          <cell r="Y125">
            <v>0.51080070487254936</v>
          </cell>
          <cell r="Z125">
            <v>0.72550000299999995</v>
          </cell>
          <cell r="AA125">
            <v>0.60209999999999997</v>
          </cell>
          <cell r="AF125">
            <v>0.12790807455911324</v>
          </cell>
          <cell r="AG125">
            <v>9.4100001000000003E-2</v>
          </cell>
          <cell r="AH125">
            <v>0.920399996</v>
          </cell>
        </row>
        <row r="126">
          <cell r="R126">
            <v>1.0051962966807881</v>
          </cell>
          <cell r="S126">
            <v>0.88539999999999996</v>
          </cell>
          <cell r="T126">
            <v>0.91990000199999999</v>
          </cell>
          <cell r="Y126">
            <v>1.0906578111269161</v>
          </cell>
          <cell r="Z126">
            <v>1.0192999979999999</v>
          </cell>
          <cell r="AA126">
            <v>1.4679000010000001</v>
          </cell>
          <cell r="AF126">
            <v>0.59290862047169934</v>
          </cell>
          <cell r="AG126">
            <v>0.88539999999999996</v>
          </cell>
          <cell r="AH126">
            <v>0.91990000199999999</v>
          </cell>
        </row>
        <row r="127">
          <cell r="R127">
            <v>-1.7905143316465533</v>
          </cell>
          <cell r="S127">
            <v>-1.7091000009999999</v>
          </cell>
          <cell r="T127">
            <v>1.127500001</v>
          </cell>
          <cell r="Y127">
            <v>-1.4314754013032616</v>
          </cell>
          <cell r="Z127">
            <v>-1.4867999999999999</v>
          </cell>
          <cell r="AA127">
            <v>2.4912999990000002</v>
          </cell>
          <cell r="AF127">
            <v>-1.2653850125412647</v>
          </cell>
          <cell r="AG127">
            <v>-1.7091000009999999</v>
          </cell>
          <cell r="AH127">
            <v>1.127500001</v>
          </cell>
        </row>
        <row r="128">
          <cell r="R128">
            <v>-1.5510167025179822</v>
          </cell>
          <cell r="S128">
            <v>-1.1023999980000001</v>
          </cell>
          <cell r="T128">
            <v>-1.521500002</v>
          </cell>
          <cell r="Y128">
            <v>-1.3959625268367581</v>
          </cell>
          <cell r="Z128">
            <v>-1.050099997</v>
          </cell>
          <cell r="AA128">
            <v>-2.2231999999999998</v>
          </cell>
          <cell r="AF128">
            <v>-1.1235544548329313</v>
          </cell>
          <cell r="AG128">
            <v>-1.1023999980000001</v>
          </cell>
          <cell r="AH128">
            <v>-1.521500002</v>
          </cell>
        </row>
        <row r="129">
          <cell r="R129">
            <v>0.13328002194468169</v>
          </cell>
          <cell r="S129">
            <v>-0.109400002</v>
          </cell>
          <cell r="T129">
            <v>2.0042000029999998</v>
          </cell>
          <cell r="Y129">
            <v>0.39264323595500361</v>
          </cell>
          <cell r="Z129">
            <v>0.31709999700000002</v>
          </cell>
          <cell r="AA129">
            <v>0.97719999999999996</v>
          </cell>
          <cell r="AF129">
            <v>0.17240984650328528</v>
          </cell>
          <cell r="AG129">
            <v>-0.109400002</v>
          </cell>
          <cell r="AH129">
            <v>2.0042000029999998</v>
          </cell>
        </row>
        <row r="130">
          <cell r="R130">
            <v>-0.51434584081114787</v>
          </cell>
          <cell r="S130">
            <v>-0.48749999900000002</v>
          </cell>
          <cell r="T130">
            <v>-0.121200004</v>
          </cell>
          <cell r="Y130">
            <v>-0.38285605258125965</v>
          </cell>
          <cell r="Z130">
            <v>-0.29209999800000003</v>
          </cell>
          <cell r="AA130">
            <v>-0.27449999800000002</v>
          </cell>
          <cell r="AF130">
            <v>-0.42636967634807066</v>
          </cell>
          <cell r="AG130">
            <v>-0.48749999900000002</v>
          </cell>
          <cell r="AH130">
            <v>-0.121200004</v>
          </cell>
        </row>
        <row r="131">
          <cell r="R131">
            <v>0.9438786421991141</v>
          </cell>
          <cell r="S131">
            <v>0.69969999699999996</v>
          </cell>
          <cell r="T131">
            <v>0.293600001</v>
          </cell>
          <cell r="Y131">
            <v>0.80879901202088877</v>
          </cell>
          <cell r="Z131">
            <v>0.69859999800000006</v>
          </cell>
          <cell r="AA131">
            <v>-0.289599999</v>
          </cell>
          <cell r="AF131">
            <v>1.0068272310810977</v>
          </cell>
          <cell r="AG131">
            <v>0.69969999699999996</v>
          </cell>
          <cell r="AH131">
            <v>0.293600001</v>
          </cell>
        </row>
        <row r="132">
          <cell r="R132">
            <v>0.80631187340187704</v>
          </cell>
          <cell r="S132">
            <v>0.47980000299999997</v>
          </cell>
          <cell r="T132">
            <v>2.0226999989999999</v>
          </cell>
          <cell r="Y132">
            <v>0.89639034897606162</v>
          </cell>
          <cell r="Z132">
            <v>0.80060000200000003</v>
          </cell>
          <cell r="AA132">
            <v>1.5628</v>
          </cell>
          <cell r="AF132">
            <v>0.6371489794416707</v>
          </cell>
          <cell r="AG132">
            <v>0.47980000299999997</v>
          </cell>
          <cell r="AH132">
            <v>2.0226999989999999</v>
          </cell>
        </row>
        <row r="133">
          <cell r="R133">
            <v>-0.37636319639011706</v>
          </cell>
          <cell r="S133">
            <v>-0.32940000200000003</v>
          </cell>
          <cell r="T133">
            <v>0.83479999999999999</v>
          </cell>
          <cell r="Y133">
            <v>-0.13894345348198778</v>
          </cell>
          <cell r="Z133">
            <v>-8.5300002E-2</v>
          </cell>
          <cell r="AA133">
            <v>1.553899999</v>
          </cell>
          <cell r="AF133">
            <v>-0.2121448521419822</v>
          </cell>
          <cell r="AG133">
            <v>-0.32940000200000003</v>
          </cell>
          <cell r="AH133">
            <v>0.83479999999999999</v>
          </cell>
        </row>
        <row r="134">
          <cell r="R134">
            <v>-0.56816770761565216</v>
          </cell>
          <cell r="S134">
            <v>-0.90960000200000002</v>
          </cell>
          <cell r="T134">
            <v>1.4469000009999999</v>
          </cell>
          <cell r="Y134">
            <v>-0.54338612005514486</v>
          </cell>
          <cell r="Z134">
            <v>-0.65489999899999995</v>
          </cell>
          <cell r="AA134">
            <v>1.8851999989999999</v>
          </cell>
          <cell r="AF134">
            <v>-0.57061972821669249</v>
          </cell>
          <cell r="AG134">
            <v>-0.90960000200000002</v>
          </cell>
          <cell r="AH134">
            <v>1.4469000009999999</v>
          </cell>
        </row>
        <row r="135">
          <cell r="R135">
            <v>1.4727660012423316</v>
          </cell>
          <cell r="S135">
            <v>1.3548000010000001</v>
          </cell>
          <cell r="T135">
            <v>-0.65569999800000001</v>
          </cell>
          <cell r="Y135">
            <v>1.4316750405802159</v>
          </cell>
          <cell r="Z135">
            <v>1.435000002</v>
          </cell>
          <cell r="AA135">
            <v>-1.555199998</v>
          </cell>
          <cell r="AF135">
            <v>1.1280139659414434</v>
          </cell>
          <cell r="AG135">
            <v>1.3548000010000001</v>
          </cell>
          <cell r="AH135">
            <v>-0.65569999800000001</v>
          </cell>
        </row>
        <row r="136">
          <cell r="R136">
            <v>0.52787051797738016</v>
          </cell>
          <cell r="S136">
            <v>0.26730000199999998</v>
          </cell>
          <cell r="T136">
            <v>1.7512000000000001</v>
          </cell>
          <cell r="Y136">
            <v>0.48763684473722702</v>
          </cell>
          <cell r="Z136">
            <v>0.39629999900000001</v>
          </cell>
          <cell r="AA136">
            <v>1.1995</v>
          </cell>
          <cell r="AF136">
            <v>0.36857221234669613</v>
          </cell>
          <cell r="AG136">
            <v>0.26730000199999998</v>
          </cell>
          <cell r="AH136">
            <v>1.7512000000000001</v>
          </cell>
        </row>
        <row r="137">
          <cell r="R137">
            <v>-0.17426349803678631</v>
          </cell>
          <cell r="S137">
            <v>-0.287800002</v>
          </cell>
          <cell r="T137">
            <v>0.52180000199999999</v>
          </cell>
          <cell r="Y137">
            <v>9.4381220101524832E-2</v>
          </cell>
          <cell r="Z137">
            <v>0.14499999899999999</v>
          </cell>
          <cell r="AA137">
            <v>0.70119999799999999</v>
          </cell>
          <cell r="AF137">
            <v>-0.30596522738594034</v>
          </cell>
          <cell r="AG137">
            <v>-0.287800002</v>
          </cell>
          <cell r="AH137">
            <v>0.52180000199999999</v>
          </cell>
        </row>
        <row r="138">
          <cell r="R138">
            <v>0.84105662647580015</v>
          </cell>
          <cell r="S138">
            <v>0.54999999899999996</v>
          </cell>
          <cell r="T138">
            <v>8.1699997999999996E-2</v>
          </cell>
          <cell r="Y138">
            <v>0.68918518267859774</v>
          </cell>
          <cell r="Z138">
            <v>0.56550000099999997</v>
          </cell>
          <cell r="AA138">
            <v>-0.1525</v>
          </cell>
          <cell r="AF138">
            <v>0.64553954611634712</v>
          </cell>
          <cell r="AG138">
            <v>0.54999999899999996</v>
          </cell>
          <cell r="AH138">
            <v>8.1699997999999996E-2</v>
          </cell>
        </row>
        <row r="139">
          <cell r="R139">
            <v>1.1353502589026565</v>
          </cell>
          <cell r="S139">
            <v>0.94140000300000004</v>
          </cell>
          <cell r="T139">
            <v>-2.2200000000000001E-2</v>
          </cell>
          <cell r="Y139">
            <v>0.96144449859367764</v>
          </cell>
          <cell r="Z139">
            <v>0.800900002</v>
          </cell>
          <cell r="AA139">
            <v>0.40180000300000002</v>
          </cell>
          <cell r="AF139">
            <v>0.9200168880814541</v>
          </cell>
          <cell r="AG139">
            <v>0.94140000300000004</v>
          </cell>
          <cell r="AH139">
            <v>-2.2200000000000001E-2</v>
          </cell>
        </row>
        <row r="140">
          <cell r="R140">
            <v>4.9026708303134825E-2</v>
          </cell>
          <cell r="S140">
            <v>-0.14480000200000001</v>
          </cell>
          <cell r="T140">
            <v>0.977600001</v>
          </cell>
          <cell r="Y140">
            <v>0.33715557306954747</v>
          </cell>
          <cell r="Z140">
            <v>0.37639999899999999</v>
          </cell>
          <cell r="AA140">
            <v>0.28889999799999999</v>
          </cell>
          <cell r="AF140">
            <v>4.3716645121083531E-2</v>
          </cell>
          <cell r="AG140">
            <v>-0.14480000200000001</v>
          </cell>
          <cell r="AH140">
            <v>0.977600001</v>
          </cell>
        </row>
        <row r="141">
          <cell r="R141">
            <v>-0.25332081323424793</v>
          </cell>
          <cell r="S141">
            <v>-0.16339999699999999</v>
          </cell>
          <cell r="T141">
            <v>-1.170500004</v>
          </cell>
          <cell r="Y141">
            <v>0.21274290058046486</v>
          </cell>
          <cell r="Z141">
            <v>0.38809999699999997</v>
          </cell>
          <cell r="AA141">
            <v>-0.35319999800000001</v>
          </cell>
          <cell r="AF141">
            <v>-0.34410803409832269</v>
          </cell>
          <cell r="AG141">
            <v>-0.16339999699999999</v>
          </cell>
          <cell r="AH141">
            <v>-1.170500004</v>
          </cell>
        </row>
        <row r="142">
          <cell r="R142">
            <v>1.1013217159275834</v>
          </cell>
          <cell r="S142">
            <v>1.054899998</v>
          </cell>
          <cell r="T142">
            <v>0.53050000600000002</v>
          </cell>
          <cell r="Y142">
            <v>1.2159482199709082</v>
          </cell>
          <cell r="Z142">
            <v>1.2728999999999999</v>
          </cell>
          <cell r="AA142">
            <v>0.15139999900000001</v>
          </cell>
          <cell r="AF142">
            <v>0.76844074775093141</v>
          </cell>
          <cell r="AG142">
            <v>1.054899998</v>
          </cell>
          <cell r="AH142">
            <v>0.53050000600000002</v>
          </cell>
        </row>
        <row r="143">
          <cell r="R143">
            <v>-0.68124591031563098</v>
          </cell>
          <cell r="S143">
            <v>-0.54749999999999999</v>
          </cell>
          <cell r="T143">
            <v>-1.5469999999999999</v>
          </cell>
          <cell r="Y143">
            <v>-0.29693939680001114</v>
          </cell>
          <cell r="Z143">
            <v>-0.16149999800000001</v>
          </cell>
          <cell r="AA143">
            <v>0.86200000099999996</v>
          </cell>
          <cell r="AF143">
            <v>-0.39308976053337163</v>
          </cell>
          <cell r="AG143">
            <v>-0.54749999999999999</v>
          </cell>
          <cell r="AH143">
            <v>-1.5469999999999999</v>
          </cell>
        </row>
        <row r="144">
          <cell r="R144">
            <v>0.98084208970490305</v>
          </cell>
          <cell r="S144">
            <v>0.97300000200000003</v>
          </cell>
          <cell r="T144">
            <v>0.214999998</v>
          </cell>
          <cell r="Y144">
            <v>0.72670419135736353</v>
          </cell>
          <cell r="Z144">
            <v>0.68499999899999997</v>
          </cell>
          <cell r="AA144">
            <v>0.92499999700000002</v>
          </cell>
          <cell r="AF144">
            <v>0.79352818675748615</v>
          </cell>
          <cell r="AG144">
            <v>0.97300000200000003</v>
          </cell>
          <cell r="AH144">
            <v>0.214999998</v>
          </cell>
        </row>
        <row r="145">
          <cell r="R145">
            <v>0.70814530529657027</v>
          </cell>
          <cell r="S145">
            <v>0.80709999899999996</v>
          </cell>
          <cell r="T145">
            <v>-1.5351999999999999</v>
          </cell>
          <cell r="Y145">
            <v>0.93754856058265723</v>
          </cell>
          <cell r="Z145">
            <v>1.140600002</v>
          </cell>
          <cell r="AA145">
            <v>0.123100002</v>
          </cell>
          <cell r="AF145">
            <v>0.55520009128975367</v>
          </cell>
          <cell r="AG145">
            <v>0.80709999899999996</v>
          </cell>
          <cell r="AH145">
            <v>-1.5351999999999999</v>
          </cell>
        </row>
        <row r="146">
          <cell r="R146">
            <v>9.2393831933024195E-2</v>
          </cell>
          <cell r="S146">
            <v>0.141900001</v>
          </cell>
          <cell r="T146">
            <v>-1.5901000030000001</v>
          </cell>
          <cell r="Y146">
            <v>0.5165292318626058</v>
          </cell>
          <cell r="Z146">
            <v>0.80689999800000001</v>
          </cell>
          <cell r="AA146">
            <v>-1.7597000030000001</v>
          </cell>
          <cell r="AF146">
            <v>-0.15523142200195572</v>
          </cell>
          <cell r="AG146">
            <v>0.141900001</v>
          </cell>
          <cell r="AH146">
            <v>-1.5901000030000001</v>
          </cell>
        </row>
        <row r="147">
          <cell r="R147">
            <v>2.094965163821727</v>
          </cell>
          <cell r="S147">
            <v>2.5853000000000002</v>
          </cell>
          <cell r="T147">
            <v>-1.925800001</v>
          </cell>
          <cell r="Y147">
            <v>1.8631992763635141</v>
          </cell>
          <cell r="Z147">
            <v>1.9919000010000001</v>
          </cell>
          <cell r="AA147">
            <v>-0.905999997</v>
          </cell>
          <cell r="AF147">
            <v>1.3846254193729424</v>
          </cell>
          <cell r="AG147">
            <v>2.5853000000000002</v>
          </cell>
          <cell r="AH147">
            <v>-1.925800001</v>
          </cell>
        </row>
        <row r="148">
          <cell r="R148">
            <v>-0.94187853522998966</v>
          </cell>
          <cell r="S148">
            <v>-1.5441999989999999</v>
          </cell>
          <cell r="T148">
            <v>3.9543000049999999</v>
          </cell>
          <cell r="Y148">
            <v>-0.59257512557804315</v>
          </cell>
          <cell r="Z148">
            <v>-0.82199999899999998</v>
          </cell>
          <cell r="AA148">
            <v>3.6804000000000001</v>
          </cell>
          <cell r="AF148">
            <v>-0.51738539581592802</v>
          </cell>
          <cell r="AG148">
            <v>-1.5441999989999999</v>
          </cell>
          <cell r="AH148">
            <v>3.9543000049999999</v>
          </cell>
        </row>
        <row r="149">
          <cell r="R149">
            <v>0.46221438910303281</v>
          </cell>
          <cell r="S149">
            <v>0.628799997</v>
          </cell>
          <cell r="T149">
            <v>-1.1780000020000001</v>
          </cell>
          <cell r="Y149">
            <v>0.5710134348940743</v>
          </cell>
          <cell r="Z149">
            <v>0.75409999699999997</v>
          </cell>
          <cell r="AA149">
            <v>0.16869999999999999</v>
          </cell>
          <cell r="AF149">
            <v>0.45021051567215586</v>
          </cell>
          <cell r="AG149">
            <v>0.628799997</v>
          </cell>
          <cell r="AH149">
            <v>-1.1780000020000001</v>
          </cell>
        </row>
        <row r="150">
          <cell r="R150">
            <v>-0.36035883613841913</v>
          </cell>
          <cell r="S150">
            <v>-0.52879999799999999</v>
          </cell>
          <cell r="T150">
            <v>1.7326000020000001</v>
          </cell>
          <cell r="Y150">
            <v>-0.56071325764309732</v>
          </cell>
          <cell r="Z150">
            <v>-0.72159999900000005</v>
          </cell>
          <cell r="AA150">
            <v>1.3663000009999999</v>
          </cell>
          <cell r="AF150">
            <v>-1.1647032938522095E-2</v>
          </cell>
          <cell r="AG150">
            <v>-0.52879999799999999</v>
          </cell>
          <cell r="AH150">
            <v>1.7326000020000001</v>
          </cell>
        </row>
        <row r="151">
          <cell r="R151">
            <v>-0.24231872400816146</v>
          </cell>
          <cell r="S151">
            <v>-0.17950000199999999</v>
          </cell>
          <cell r="T151">
            <v>0.48390000100000002</v>
          </cell>
          <cell r="Y151">
            <v>-0.41594892234109171</v>
          </cell>
          <cell r="Z151">
            <v>-0.55179999999999996</v>
          </cell>
          <cell r="AA151">
            <v>2.3456000000000001</v>
          </cell>
          <cell r="AF151">
            <v>-8.7156221832973557E-4</v>
          </cell>
          <cell r="AG151">
            <v>-0.17950000199999999</v>
          </cell>
          <cell r="AH151">
            <v>0.48390000100000002</v>
          </cell>
        </row>
        <row r="152">
          <cell r="R152">
            <v>-1.0916055222777277</v>
          </cell>
          <cell r="S152">
            <v>-0.88299999900000004</v>
          </cell>
          <cell r="T152">
            <v>-0.60600000600000004</v>
          </cell>
          <cell r="Y152">
            <v>-1.2372079219931997</v>
          </cell>
          <cell r="Z152">
            <v>-1.208900002</v>
          </cell>
          <cell r="AA152">
            <v>-0.93710000199999999</v>
          </cell>
          <cell r="AF152">
            <v>-0.65829091158114972</v>
          </cell>
          <cell r="AG152">
            <v>-0.88299999900000004</v>
          </cell>
          <cell r="AH152">
            <v>-0.60600000600000004</v>
          </cell>
        </row>
        <row r="153">
          <cell r="R153">
            <v>0.69441577145681332</v>
          </cell>
          <cell r="S153">
            <v>0.83479999999999999</v>
          </cell>
          <cell r="T153">
            <v>-1.4160999999999999</v>
          </cell>
          <cell r="Y153">
            <v>0.98956343805396418</v>
          </cell>
          <cell r="Z153">
            <v>1.182200004</v>
          </cell>
          <cell r="AA153">
            <v>-0.537799998</v>
          </cell>
          <cell r="AF153">
            <v>0.45175862219506424</v>
          </cell>
          <cell r="AG153">
            <v>0.83479999999999999</v>
          </cell>
          <cell r="AH153">
            <v>-1.4160999999999999</v>
          </cell>
        </row>
        <row r="154">
          <cell r="R154">
            <v>-0.14632872494607652</v>
          </cell>
          <cell r="S154">
            <v>4.0400000999999998E-2</v>
          </cell>
          <cell r="T154">
            <v>-1.785699997</v>
          </cell>
          <cell r="Y154">
            <v>-0.27284800428954981</v>
          </cell>
          <cell r="Z154">
            <v>-0.2049</v>
          </cell>
          <cell r="AA154">
            <v>-1.6388</v>
          </cell>
          <cell r="AF154">
            <v>-3.5504894192628367E-2</v>
          </cell>
          <cell r="AG154">
            <v>4.0400000999999998E-2</v>
          </cell>
          <cell r="AH154">
            <v>-1.785699997</v>
          </cell>
        </row>
        <row r="155">
          <cell r="R155">
            <v>0.6738136329599298</v>
          </cell>
          <cell r="S155">
            <v>0.87690000000000001</v>
          </cell>
          <cell r="T155">
            <v>-3.479900003</v>
          </cell>
          <cell r="Y155">
            <v>0.59050832883822402</v>
          </cell>
          <cell r="Z155">
            <v>0.86799999699999997</v>
          </cell>
          <cell r="AA155">
            <v>-3.0750999979999998</v>
          </cell>
          <cell r="AF155">
            <v>0.65226641563096432</v>
          </cell>
          <cell r="AG155">
            <v>0.87690000000000001</v>
          </cell>
          <cell r="AH155">
            <v>-3.479900003</v>
          </cell>
        </row>
        <row r="156">
          <cell r="R156">
            <v>1.4648756725388346E-2</v>
          </cell>
          <cell r="S156">
            <v>-0.36440000299999997</v>
          </cell>
          <cell r="T156">
            <v>3.1153999990000001</v>
          </cell>
          <cell r="Y156">
            <v>0.32193136653333454</v>
          </cell>
          <cell r="Z156">
            <v>0.26010000100000003</v>
          </cell>
          <cell r="AA156">
            <v>2.906799999</v>
          </cell>
          <cell r="AF156">
            <v>-5.1840104249156749E-2</v>
          </cell>
          <cell r="AG156">
            <v>-0.36440000299999997</v>
          </cell>
          <cell r="AH156">
            <v>3.1153999990000001</v>
          </cell>
        </row>
        <row r="157">
          <cell r="R157">
            <v>-0.26708913617842223</v>
          </cell>
          <cell r="S157">
            <v>-0.411299998</v>
          </cell>
          <cell r="T157">
            <v>-1.813799999</v>
          </cell>
          <cell r="Y157">
            <v>4.3315671374610787E-2</v>
          </cell>
          <cell r="Z157">
            <v>4.3499999999999997E-2</v>
          </cell>
          <cell r="AA157">
            <v>0.2087</v>
          </cell>
          <cell r="AF157">
            <v>-0.21618083480277051</v>
          </cell>
          <cell r="AG157">
            <v>-0.411299998</v>
          </cell>
          <cell r="AH157">
            <v>-1.813799999</v>
          </cell>
        </row>
        <row r="158">
          <cell r="R158">
            <v>-0.33076593680790856</v>
          </cell>
          <cell r="S158">
            <v>-0.17393999900000001</v>
          </cell>
          <cell r="T158">
            <v>-2.3548399999999998</v>
          </cell>
          <cell r="Y158">
            <v>-0.27832899230387786</v>
          </cell>
          <cell r="Z158">
            <v>-0.172070001</v>
          </cell>
          <cell r="AA158">
            <v>-2.88293</v>
          </cell>
          <cell r="AF158">
            <v>-0.25226946113530158</v>
          </cell>
          <cell r="AG158">
            <v>-0.17393999900000001</v>
          </cell>
          <cell r="AH158">
            <v>-2.3548399999999998</v>
          </cell>
        </row>
        <row r="159">
          <cell r="R159">
            <v>1.3633571947685885</v>
          </cell>
          <cell r="S159">
            <v>2.1236600000000001</v>
          </cell>
          <cell r="T159">
            <v>-3.736799999</v>
          </cell>
          <cell r="Y159">
            <v>1.4503960450630071</v>
          </cell>
          <cell r="Z159">
            <v>1.939870003</v>
          </cell>
          <cell r="AA159">
            <v>-2.669160003</v>
          </cell>
          <cell r="AF159">
            <v>1.2411828465818342</v>
          </cell>
          <cell r="AG159">
            <v>2.1236600000000001</v>
          </cell>
          <cell r="AH159">
            <v>-3.736799999</v>
          </cell>
        </row>
        <row r="160">
          <cell r="R160">
            <v>0.69157017503493901</v>
          </cell>
          <cell r="S160">
            <v>0.87129999999999996</v>
          </cell>
          <cell r="T160">
            <v>-0.31985999999999998</v>
          </cell>
          <cell r="Y160">
            <v>0.94317876114780042</v>
          </cell>
          <cell r="Z160">
            <v>1.2573199960000001</v>
          </cell>
          <cell r="AA160">
            <v>-2.6062399959999998</v>
          </cell>
          <cell r="AF160">
            <v>0.43588765952462527</v>
          </cell>
          <cell r="AG160">
            <v>0.87129999999999996</v>
          </cell>
          <cell r="AH160">
            <v>-0.31985999999999998</v>
          </cell>
        </row>
        <row r="161">
          <cell r="R161">
            <v>0.89390308025969478</v>
          </cell>
          <cell r="S161">
            <v>0.13758999999999999</v>
          </cell>
          <cell r="T161">
            <v>4.2862400020000004</v>
          </cell>
          <cell r="Y161">
            <v>0.79994531917286782</v>
          </cell>
          <cell r="Z161">
            <v>0.51295000199999996</v>
          </cell>
          <cell r="AA161">
            <v>2.3132999999999999</v>
          </cell>
          <cell r="AF161">
            <v>0.55974000454122042</v>
          </cell>
          <cell r="AG161">
            <v>0.13758999999999999</v>
          </cell>
          <cell r="AH161">
            <v>4.2862400020000004</v>
          </cell>
        </row>
        <row r="162">
          <cell r="R162">
            <v>0.36050885018779066</v>
          </cell>
          <cell r="S162">
            <v>-0.11194999999999999</v>
          </cell>
          <cell r="T162">
            <v>4.0200800000000001</v>
          </cell>
          <cell r="Y162">
            <v>0.14619604063257352</v>
          </cell>
          <cell r="Z162">
            <v>-9.7320000000000004E-2</v>
          </cell>
          <cell r="AA162">
            <v>1.78491</v>
          </cell>
          <cell r="AF162">
            <v>0.21000599249001439</v>
          </cell>
          <cell r="AG162">
            <v>-0.11194999999999999</v>
          </cell>
          <cell r="AH162">
            <v>4.0200800000000001</v>
          </cell>
        </row>
        <row r="163">
          <cell r="R163">
            <v>4.3501830859549173E-3</v>
          </cell>
          <cell r="S163">
            <v>-1.5570001999999999E-2</v>
          </cell>
          <cell r="T163">
            <v>0.620199999</v>
          </cell>
          <cell r="Y163">
            <v>0.40145461272538263</v>
          </cell>
          <cell r="Z163">
            <v>0.54862000200000005</v>
          </cell>
          <cell r="AA163">
            <v>1.769239998</v>
          </cell>
          <cell r="AF163">
            <v>-4.9032401271920101E-2</v>
          </cell>
          <cell r="AG163">
            <v>-1.5570001999999999E-2</v>
          </cell>
          <cell r="AH163">
            <v>0.620199999</v>
          </cell>
        </row>
        <row r="164">
          <cell r="R164">
            <v>1.776788708572985</v>
          </cell>
          <cell r="S164">
            <v>2.1881500030000001</v>
          </cell>
          <cell r="T164">
            <v>-1.2872299970000001</v>
          </cell>
          <cell r="Y164">
            <v>1.8836075742647562</v>
          </cell>
          <cell r="Z164">
            <v>2.2626599970000001</v>
          </cell>
          <cell r="AA164">
            <v>-3.2355100010000002</v>
          </cell>
          <cell r="AF164">
            <v>1.2094150356270594</v>
          </cell>
          <cell r="AG164">
            <v>2.1881500030000001</v>
          </cell>
          <cell r="AH164">
            <v>-1.2872299970000001</v>
          </cell>
        </row>
        <row r="165">
          <cell r="R165">
            <v>0.61001688237511953</v>
          </cell>
          <cell r="S165">
            <v>0.38629999799999998</v>
          </cell>
          <cell r="T165">
            <v>2.298699998</v>
          </cell>
          <cell r="Y165">
            <v>0.57522961501139669</v>
          </cell>
          <cell r="Z165">
            <v>0.273900003</v>
          </cell>
          <cell r="AA165">
            <v>2.066600003</v>
          </cell>
          <cell r="AF165">
            <v>0.24681608435135338</v>
          </cell>
          <cell r="AG165">
            <v>0.38629999799999998</v>
          </cell>
          <cell r="AH165">
            <v>2.298699998</v>
          </cell>
        </row>
        <row r="166">
          <cell r="R166">
            <v>-0.13795123799806852</v>
          </cell>
          <cell r="S166">
            <v>-0.568049998</v>
          </cell>
          <cell r="T166">
            <v>2.6417499969999998</v>
          </cell>
          <cell r="Y166">
            <v>-7.4737200034036277E-2</v>
          </cell>
          <cell r="Z166">
            <v>-0.34273999999999999</v>
          </cell>
          <cell r="AA166">
            <v>2.7907099999999998</v>
          </cell>
          <cell r="AF166">
            <v>-0.15577942516588061</v>
          </cell>
          <cell r="AG166">
            <v>-0.568049998</v>
          </cell>
          <cell r="AH166">
            <v>2.6417499969999998</v>
          </cell>
        </row>
        <row r="167">
          <cell r="R167">
            <v>-8.2826884749465091E-2</v>
          </cell>
          <cell r="S167">
            <v>-0.15382000100000001</v>
          </cell>
          <cell r="T167">
            <v>0.79873000199999999</v>
          </cell>
          <cell r="Y167">
            <v>-3.589885338382004E-2</v>
          </cell>
          <cell r="Z167">
            <v>-5.5410001E-2</v>
          </cell>
          <cell r="AA167">
            <v>-1.2710002999999999E-2</v>
          </cell>
          <cell r="AF167">
            <v>0.1506902168217028</v>
          </cell>
          <cell r="AG167">
            <v>-0.15382000100000001</v>
          </cell>
          <cell r="AH167">
            <v>0.79873000199999999</v>
          </cell>
        </row>
        <row r="168">
          <cell r="R168">
            <v>-0.79003699120990811</v>
          </cell>
          <cell r="S168">
            <v>-1.116600002</v>
          </cell>
          <cell r="T168">
            <v>1.4870000000000001</v>
          </cell>
          <cell r="Y168">
            <v>-0.99478633663674376</v>
          </cell>
          <cell r="Z168">
            <v>-1.242699998</v>
          </cell>
          <cell r="AA168">
            <v>3.3231999999999999</v>
          </cell>
          <cell r="AF168">
            <v>-0.39423634567687937</v>
          </cell>
          <cell r="AG168">
            <v>-1.116600002</v>
          </cell>
          <cell r="AH168">
            <v>1.4870000000000001</v>
          </cell>
        </row>
        <row r="169">
          <cell r="R169">
            <v>-2.3909742060121197</v>
          </cell>
          <cell r="S169">
            <v>-2.682200001</v>
          </cell>
          <cell r="T169">
            <v>2.193430003</v>
          </cell>
          <cell r="Y169">
            <v>-1.6773844601937871</v>
          </cell>
          <cell r="Z169">
            <v>-1.5661900010000001</v>
          </cell>
          <cell r="AA169">
            <v>3.38076</v>
          </cell>
          <cell r="AF169">
            <v>-1.7454546288640405</v>
          </cell>
          <cell r="AG169">
            <v>-2.682200001</v>
          </cell>
          <cell r="AH169">
            <v>2.193430003</v>
          </cell>
        </row>
        <row r="170">
          <cell r="R170">
            <v>0.10987865134337582</v>
          </cell>
          <cell r="S170">
            <v>-0.13073000000000001</v>
          </cell>
          <cell r="T170">
            <v>1.95099</v>
          </cell>
          <cell r="Y170">
            <v>0.24303487864041351</v>
          </cell>
          <cell r="Z170">
            <v>0.17646999999999999</v>
          </cell>
          <cell r="AA170">
            <v>2.6596300020000001</v>
          </cell>
          <cell r="AF170">
            <v>5.1752512235658799E-3</v>
          </cell>
          <cell r="AG170">
            <v>-0.13073000000000001</v>
          </cell>
          <cell r="AH170">
            <v>1.95099</v>
          </cell>
        </row>
        <row r="171">
          <cell r="R171">
            <v>0.15918216870449697</v>
          </cell>
          <cell r="S171">
            <v>0.18960000000000002</v>
          </cell>
          <cell r="T171">
            <v>1.2262</v>
          </cell>
          <cell r="Y171">
            <v>-0.40138051798308538</v>
          </cell>
          <cell r="Z171">
            <v>-0.73149999999999993</v>
          </cell>
          <cell r="AA171">
            <v>0.53799999899999995</v>
          </cell>
          <cell r="AF171">
            <v>0.1386519255596852</v>
          </cell>
          <cell r="AG171">
            <v>0.18960000000000002</v>
          </cell>
          <cell r="AH171">
            <v>1.2262</v>
          </cell>
        </row>
        <row r="172">
          <cell r="R172">
            <v>0.6330287508523158</v>
          </cell>
          <cell r="S172">
            <v>0.45701999999999998</v>
          </cell>
          <cell r="T172">
            <v>0.96203000000000016</v>
          </cell>
          <cell r="Y172">
            <v>0.816954148944804</v>
          </cell>
          <cell r="Z172">
            <v>0.80489999999999995</v>
          </cell>
          <cell r="AA172">
            <v>0.697799999</v>
          </cell>
          <cell r="AF172">
            <v>0.42282682189851428</v>
          </cell>
          <cell r="AG172">
            <v>0.45701999999999998</v>
          </cell>
          <cell r="AH172">
            <v>0.96203000000000016</v>
          </cell>
        </row>
        <row r="173">
          <cell r="R173">
            <v>-9.7491691904472155E-2</v>
          </cell>
          <cell r="S173">
            <v>-7.9160000000000008E-2</v>
          </cell>
          <cell r="T173">
            <v>-0.17759</v>
          </cell>
          <cell r="Y173">
            <v>-9.0955590794905561E-2</v>
          </cell>
          <cell r="Z173">
            <v>-0.10729999999999999</v>
          </cell>
          <cell r="AA173">
            <v>-0.160939999</v>
          </cell>
          <cell r="AF173">
            <v>-4.5545889622689018E-3</v>
          </cell>
          <cell r="AG173">
            <v>-7.9160000000000008E-2</v>
          </cell>
          <cell r="AH173">
            <v>-0.17759</v>
          </cell>
        </row>
        <row r="174">
          <cell r="R174">
            <v>0.72110658356621116</v>
          </cell>
          <cell r="S174">
            <v>0.64031000000000005</v>
          </cell>
          <cell r="T174">
            <v>0.46008000000000004</v>
          </cell>
          <cell r="Y174">
            <v>0.62736226852617705</v>
          </cell>
          <cell r="Z174">
            <v>0.56255999999999995</v>
          </cell>
          <cell r="AA174">
            <v>0.57627999900000004</v>
          </cell>
          <cell r="AF174">
            <v>0.58290183825628894</v>
          </cell>
          <cell r="AG174">
            <v>0.64031000000000005</v>
          </cell>
          <cell r="AH174">
            <v>0.46008000000000004</v>
          </cell>
        </row>
        <row r="175">
          <cell r="R175">
            <v>0.70890613021663551</v>
          </cell>
          <cell r="S175">
            <v>0.58896000000000004</v>
          </cell>
          <cell r="T175">
            <v>0.21684999999999999</v>
          </cell>
          <cell r="Y175">
            <v>0.52311470447732322</v>
          </cell>
          <cell r="Z175">
            <v>0.38401999999999997</v>
          </cell>
          <cell r="AA175">
            <v>-0.31873000200000001</v>
          </cell>
          <cell r="AF175">
            <v>0.48589861579504401</v>
          </cell>
          <cell r="AG175">
            <v>0.58896000000000004</v>
          </cell>
          <cell r="AH175">
            <v>0.21684999999999999</v>
          </cell>
        </row>
        <row r="176">
          <cell r="R176">
            <v>-0.17110821080250638</v>
          </cell>
          <cell r="S176">
            <v>-0.22384000000000001</v>
          </cell>
          <cell r="T176">
            <v>0.29758000000000001</v>
          </cell>
          <cell r="Y176">
            <v>-0.35066460141821576</v>
          </cell>
          <cell r="Z176">
            <v>-0.40694999999999998</v>
          </cell>
          <cell r="AA176">
            <v>0.55863000299999999</v>
          </cell>
          <cell r="AF176">
            <v>-0.32720171404226894</v>
          </cell>
          <cell r="AG176">
            <v>-0.22384000000000001</v>
          </cell>
          <cell r="AH176">
            <v>0.29758000000000001</v>
          </cell>
        </row>
        <row r="177">
          <cell r="R177">
            <v>0.34994574229458841</v>
          </cell>
          <cell r="S177">
            <v>9.4590000000000007E-2</v>
          </cell>
          <cell r="T177">
            <v>0.94047999999999998</v>
          </cell>
          <cell r="Y177">
            <v>0.24825816290279246</v>
          </cell>
          <cell r="Z177">
            <v>0.14188999999999999</v>
          </cell>
          <cell r="AA177">
            <v>-0.33760000000000001</v>
          </cell>
          <cell r="AF177">
            <v>0.38087789862446542</v>
          </cell>
          <cell r="AG177">
            <v>9.4590000000000007E-2</v>
          </cell>
          <cell r="AH177">
            <v>0.94047999999999998</v>
          </cell>
        </row>
        <row r="178">
          <cell r="R178">
            <v>0.80818322529514486</v>
          </cell>
          <cell r="S178">
            <v>1.00858</v>
          </cell>
          <cell r="T178">
            <v>-1.12188</v>
          </cell>
          <cell r="Y178">
            <v>0.82297323249256316</v>
          </cell>
          <cell r="Z178">
            <v>0.89285000000000003</v>
          </cell>
          <cell r="AA178">
            <v>-0.43249000300000001</v>
          </cell>
          <cell r="AF178">
            <v>0.55970458717429228</v>
          </cell>
          <cell r="AG178">
            <v>1.00858</v>
          </cell>
          <cell r="AH178">
            <v>-1.12188</v>
          </cell>
        </row>
        <row r="179">
          <cell r="R179">
            <v>-0.56225534693661317</v>
          </cell>
          <cell r="S179">
            <v>-0.95165</v>
          </cell>
          <cell r="T179">
            <v>1.75542</v>
          </cell>
          <cell r="Y179">
            <v>-0.54785564502630724</v>
          </cell>
          <cell r="Z179">
            <v>-0.69413999999999998</v>
          </cell>
          <cell r="AA179">
            <v>1.9845700020000001</v>
          </cell>
          <cell r="AF179">
            <v>-0.47107493533462552</v>
          </cell>
          <cell r="AG179">
            <v>-0.95165</v>
          </cell>
          <cell r="AH179">
            <v>1.75542</v>
          </cell>
        </row>
        <row r="180">
          <cell r="R180">
            <v>-3.2393453182710807E-2</v>
          </cell>
          <cell r="S180">
            <v>-0.20641999999999999</v>
          </cell>
          <cell r="T180">
            <v>0.54336000000000007</v>
          </cell>
          <cell r="Y180">
            <v>0.33148241547451551</v>
          </cell>
          <cell r="Z180">
            <v>0.29927000000000004</v>
          </cell>
          <cell r="AA180">
            <v>0.92407999900000004</v>
          </cell>
          <cell r="AF180">
            <v>-9.6701316045888497E-2</v>
          </cell>
          <cell r="AG180">
            <v>-0.20641999999999999</v>
          </cell>
          <cell r="AH180">
            <v>0.54336000000000007</v>
          </cell>
        </row>
        <row r="181">
          <cell r="R181">
            <v>-0.21776188838481536</v>
          </cell>
          <cell r="S181">
            <v>-0.22026000000000001</v>
          </cell>
          <cell r="T181">
            <v>-0.11784</v>
          </cell>
          <cell r="Y181">
            <v>6.5613706539124905E-2</v>
          </cell>
          <cell r="Z181">
            <v>0.19429000000000002</v>
          </cell>
          <cell r="AA181">
            <v>-1.5075799969999999</v>
          </cell>
          <cell r="AF181">
            <v>-0.34134932997186285</v>
          </cell>
          <cell r="AG181">
            <v>-0.22026000000000001</v>
          </cell>
          <cell r="AH181">
            <v>-0.11784</v>
          </cell>
        </row>
        <row r="182">
          <cell r="R182">
            <v>0.35893413192527035</v>
          </cell>
          <cell r="S182">
            <v>0.22078000000000003</v>
          </cell>
          <cell r="T182">
            <v>-6.8900000000000072E-3</v>
          </cell>
          <cell r="Y182">
            <v>0.12347011106286221</v>
          </cell>
          <cell r="Z182">
            <v>1.2450000000000003E-2</v>
          </cell>
          <cell r="AA182">
            <v>0.35444999999999999</v>
          </cell>
          <cell r="AF182">
            <v>8.8231983407505155E-2</v>
          </cell>
          <cell r="AG182">
            <v>0.22078000000000003</v>
          </cell>
          <cell r="AH182">
            <v>-6.8900000000000072E-3</v>
          </cell>
        </row>
        <row r="183">
          <cell r="R183">
            <v>-1.2617701934143022</v>
          </cell>
          <cell r="S183">
            <v>-1.4711500000000002</v>
          </cell>
          <cell r="T183">
            <v>1.9586600000000001</v>
          </cell>
          <cell r="Y183">
            <v>-0.82385811411223031</v>
          </cell>
          <cell r="Z183">
            <v>-0.75731999999999999</v>
          </cell>
          <cell r="AA183">
            <v>-0.60962000100000002</v>
          </cell>
          <cell r="AF183">
            <v>-1.0882668737912771</v>
          </cell>
          <cell r="AG183">
            <v>-1.4711500000000002</v>
          </cell>
          <cell r="AH183">
            <v>1.9586600000000001</v>
          </cell>
        </row>
        <row r="184">
          <cell r="R184">
            <v>-1.0553132925570918</v>
          </cell>
          <cell r="S184">
            <v>-0.86368</v>
          </cell>
          <cell r="T184">
            <v>-9.6599999999999908E-2</v>
          </cell>
          <cell r="Y184">
            <v>-0.33308412346112481</v>
          </cell>
          <cell r="Z184">
            <v>-1.4030000000000001E-2</v>
          </cell>
          <cell r="AA184">
            <v>-1.013620001</v>
          </cell>
          <cell r="AF184">
            <v>-0.63485210108699119</v>
          </cell>
          <cell r="AG184">
            <v>-0.86368</v>
          </cell>
          <cell r="AH184">
            <v>-9.6599999999999908E-2</v>
          </cell>
        </row>
        <row r="185">
          <cell r="R185">
            <v>0.51087333754615827</v>
          </cell>
          <cell r="S185">
            <v>0.82574999999999998</v>
          </cell>
          <cell r="T185">
            <v>-1.5471599999999999</v>
          </cell>
          <cell r="Y185">
            <v>0.69863486070687042</v>
          </cell>
          <cell r="Z185">
            <v>1.00868</v>
          </cell>
          <cell r="AA185">
            <v>-1.6</v>
          </cell>
          <cell r="AF185">
            <v>0.32182926457653416</v>
          </cell>
          <cell r="AG185">
            <v>0.82574999999999998</v>
          </cell>
          <cell r="AH185">
            <v>-1.5471599999999999</v>
          </cell>
        </row>
        <row r="186">
          <cell r="R186">
            <v>-0.87875260269392186</v>
          </cell>
          <cell r="S186">
            <v>-0.95313000000000003</v>
          </cell>
          <cell r="T186">
            <v>1.4604300000000001</v>
          </cell>
          <cell r="Y186">
            <v>-0.50695995065714872</v>
          </cell>
          <cell r="Z186">
            <v>-0.46355999999999997</v>
          </cell>
          <cell r="AA186">
            <v>1.779179998</v>
          </cell>
          <cell r="AF186">
            <v>-0.65116056133980305</v>
          </cell>
          <cell r="AG186">
            <v>-0.95313000000000003</v>
          </cell>
          <cell r="AH186">
            <v>1.4604300000000001</v>
          </cell>
        </row>
        <row r="187">
          <cell r="R187">
            <v>0.56420001821184673</v>
          </cell>
          <cell r="S187">
            <v>0.75741000000000003</v>
          </cell>
          <cell r="T187">
            <v>-0.92552000000000001</v>
          </cell>
          <cell r="Y187">
            <v>0.22433214756922837</v>
          </cell>
          <cell r="Z187">
            <v>0.13267999999999999</v>
          </cell>
          <cell r="AA187">
            <v>-0.55018999700000004</v>
          </cell>
          <cell r="AF187">
            <v>0.48555364165152604</v>
          </cell>
          <cell r="AG187">
            <v>0.75741000000000003</v>
          </cell>
          <cell r="AH187">
            <v>-0.92552000000000001</v>
          </cell>
        </row>
        <row r="188">
          <cell r="R188">
            <v>-0.27432091437312733</v>
          </cell>
          <cell r="S188">
            <v>-0.11515000000000002</v>
          </cell>
          <cell r="T188">
            <v>0.38100000000000001</v>
          </cell>
          <cell r="Y188">
            <v>3.5098524614474158E-2</v>
          </cell>
          <cell r="Z188">
            <v>0.21292</v>
          </cell>
          <cell r="AA188">
            <v>0.14293999900000001</v>
          </cell>
          <cell r="AF188">
            <v>-0.18048005740189943</v>
          </cell>
          <cell r="AG188">
            <v>-0.11515000000000002</v>
          </cell>
          <cell r="AH188">
            <v>0.38100000000000001</v>
          </cell>
        </row>
        <row r="189">
          <cell r="R189">
            <v>-0.13837608023925529</v>
          </cell>
          <cell r="S189">
            <v>-0.58013999999999999</v>
          </cell>
          <cell r="T189">
            <v>1.50959</v>
          </cell>
          <cell r="Y189">
            <v>-0.13481350329707098</v>
          </cell>
          <cell r="Z189">
            <v>-0.32403000000000004</v>
          </cell>
          <cell r="AA189">
            <v>2.1730699979999999</v>
          </cell>
          <cell r="AF189">
            <v>-0.18114252119766361</v>
          </cell>
          <cell r="AG189">
            <v>-0.58013999999999999</v>
          </cell>
          <cell r="AH189">
            <v>1.50959</v>
          </cell>
        </row>
        <row r="190">
          <cell r="R190">
            <v>0.47497850894322458</v>
          </cell>
          <cell r="S190">
            <v>0.60220999999999991</v>
          </cell>
          <cell r="T190">
            <v>-2.7370000000000005E-2</v>
          </cell>
          <cell r="Y190">
            <v>0.13873153101102709</v>
          </cell>
          <cell r="Z190">
            <v>-3.982999999999999E-2</v>
          </cell>
          <cell r="AA190">
            <v>-0.99653999900000001</v>
          </cell>
          <cell r="AF190">
            <v>0.43603128854221573</v>
          </cell>
          <cell r="AG190">
            <v>0.60220999999999991</v>
          </cell>
          <cell r="AH190">
            <v>-2.7370000000000005E-2</v>
          </cell>
        </row>
        <row r="191">
          <cell r="R191">
            <v>-0.81228600792355721</v>
          </cell>
          <cell r="S191">
            <v>-1.0842100000000001</v>
          </cell>
          <cell r="T191">
            <v>1.4904700000000002</v>
          </cell>
          <cell r="Y191">
            <v>-0.55092282996164199</v>
          </cell>
          <cell r="Z191">
            <v>-0.52819000000000005</v>
          </cell>
          <cell r="AA191">
            <v>2.546210002</v>
          </cell>
          <cell r="AF191">
            <v>-0.64090307364522703</v>
          </cell>
          <cell r="AG191">
            <v>-1.0842100000000001</v>
          </cell>
          <cell r="AH191">
            <v>1.4904700000000002</v>
          </cell>
        </row>
        <row r="192">
          <cell r="R192">
            <v>-0.97208059392697166</v>
          </cell>
          <cell r="S192">
            <v>-0.66688000000000003</v>
          </cell>
          <cell r="T192">
            <v>-1.1209799999999999</v>
          </cell>
          <cell r="Y192">
            <v>-0.37738306766895713</v>
          </cell>
          <cell r="Z192">
            <v>-9.3120000000000008E-2</v>
          </cell>
          <cell r="AA192">
            <v>-0.92657999999999996</v>
          </cell>
          <cell r="AF192">
            <v>-0.49146474072574442</v>
          </cell>
          <cell r="AG192">
            <v>-0.66688000000000003</v>
          </cell>
          <cell r="AH192">
            <v>-1.1209799999999999</v>
          </cell>
        </row>
        <row r="193">
          <cell r="R193">
            <v>0.41229480021121034</v>
          </cell>
          <cell r="S193">
            <v>0.70996000000000004</v>
          </cell>
          <cell r="T193">
            <v>-1.7479900000000002</v>
          </cell>
          <cell r="Y193">
            <v>0.30489361238945634</v>
          </cell>
          <cell r="Z193">
            <v>0.49668000000000001</v>
          </cell>
          <cell r="AA193">
            <v>-1.392040001</v>
          </cell>
          <cell r="AF193">
            <v>0.42026207088390333</v>
          </cell>
          <cell r="AG193">
            <v>0.70996000000000004</v>
          </cell>
          <cell r="AH193">
            <v>-1.7479900000000002</v>
          </cell>
        </row>
        <row r="194">
          <cell r="R194">
            <v>1.639093202433628</v>
          </cell>
          <cell r="S194">
            <v>1.9591799999999999</v>
          </cell>
          <cell r="T194">
            <v>-4.2924500000000005</v>
          </cell>
          <cell r="Y194">
            <v>1.2464423401629787</v>
          </cell>
          <cell r="Z194">
            <v>1.3847399999999999</v>
          </cell>
          <cell r="AA194">
            <v>-3.3405800029999999</v>
          </cell>
          <cell r="AF194">
            <v>1.3001807249949371</v>
          </cell>
          <cell r="AG194">
            <v>1.9591799999999999</v>
          </cell>
          <cell r="AH194">
            <v>-4.2924500000000005</v>
          </cell>
        </row>
        <row r="195">
          <cell r="R195">
            <v>0.85910671662090543</v>
          </cell>
          <cell r="S195">
            <v>0.26519999999999999</v>
          </cell>
          <cell r="T195">
            <v>4.0497999999999994</v>
          </cell>
          <cell r="Y195">
            <v>0.85603697708336313</v>
          </cell>
          <cell r="Z195">
            <v>0.62029999999999996</v>
          </cell>
          <cell r="AA195">
            <v>2.9849000029999999</v>
          </cell>
          <cell r="AF195">
            <v>0.64101435423682407</v>
          </cell>
          <cell r="AG195">
            <v>0.26519999999999999</v>
          </cell>
          <cell r="AH195">
            <v>4.0497999999999994</v>
          </cell>
        </row>
        <row r="196">
          <cell r="R196">
            <v>-0.24319825987265675</v>
          </cell>
          <cell r="S196">
            <v>-0.45428000000000002</v>
          </cell>
          <cell r="T196">
            <v>1.9338</v>
          </cell>
          <cell r="Y196">
            <v>-6.5004493529396967E-2</v>
          </cell>
          <cell r="Z196">
            <v>-0.18225999999999998</v>
          </cell>
          <cell r="AA196">
            <v>2.3895999990000001</v>
          </cell>
          <cell r="AF196">
            <v>-0.1494031086544334</v>
          </cell>
          <cell r="AG196">
            <v>-0.45428000000000002</v>
          </cell>
          <cell r="AH196">
            <v>1.9338</v>
          </cell>
        </row>
        <row r="197">
          <cell r="R197">
            <v>1.7127337293521006</v>
          </cell>
          <cell r="S197">
            <v>1.7170000000000001</v>
          </cell>
          <cell r="T197">
            <v>-0.96858000000000011</v>
          </cell>
          <cell r="Y197">
            <v>1.5837312875122356</v>
          </cell>
          <cell r="Z197">
            <v>1.57009</v>
          </cell>
          <cell r="AA197">
            <v>-0.74502999800000003</v>
          </cell>
          <cell r="AF197">
            <v>1.184887621269648</v>
          </cell>
          <cell r="AG197">
            <v>1.7170000000000001</v>
          </cell>
          <cell r="AH197">
            <v>-0.96858000000000011</v>
          </cell>
        </row>
        <row r="198">
          <cell r="R198">
            <v>-0.17571782728877938</v>
          </cell>
          <cell r="S198">
            <v>-0.48682000000000003</v>
          </cell>
          <cell r="T198">
            <v>1.6994400000000001</v>
          </cell>
          <cell r="Y198">
            <v>-0.1417675444950639</v>
          </cell>
          <cell r="Z198">
            <v>-0.36907000000000001</v>
          </cell>
          <cell r="AA198">
            <v>1.4762599999999999</v>
          </cell>
          <cell r="AF198">
            <v>-9.1377696685057685E-2</v>
          </cell>
          <cell r="AG198">
            <v>-0.48682000000000003</v>
          </cell>
          <cell r="AH198">
            <v>1.6994400000000001</v>
          </cell>
        </row>
        <row r="199">
          <cell r="R199">
            <v>1.5662425352411358</v>
          </cell>
          <cell r="S199">
            <v>2.1447599999999998</v>
          </cell>
          <cell r="T199">
            <v>-3.5386100000000003</v>
          </cell>
          <cell r="Y199">
            <v>1.2299824498289036</v>
          </cell>
          <cell r="Z199">
            <v>1.4344600000000001</v>
          </cell>
          <cell r="AA199">
            <v>-2.7870499999999998</v>
          </cell>
          <cell r="AF199">
            <v>1.1071744345592993</v>
          </cell>
          <cell r="AG199">
            <v>2.1447599999999998</v>
          </cell>
          <cell r="AH199">
            <v>-3.5386100000000003</v>
          </cell>
        </row>
        <row r="200">
          <cell r="R200">
            <v>1.0538158621482774</v>
          </cell>
          <cell r="S200">
            <v>0.74339999999999995</v>
          </cell>
          <cell r="T200">
            <v>1.3564000000000003</v>
          </cell>
          <cell r="Y200">
            <v>1.200402632691322</v>
          </cell>
          <cell r="Z200">
            <v>1.1632</v>
          </cell>
          <cell r="AA200">
            <v>0.91539999999999999</v>
          </cell>
          <cell r="AF200">
            <v>0.74793561120065633</v>
          </cell>
          <cell r="AG200">
            <v>0.74339999999999995</v>
          </cell>
          <cell r="AH200">
            <v>1.3564000000000003</v>
          </cell>
        </row>
        <row r="201">
          <cell r="R201">
            <v>2.0243593296909168E-2</v>
          </cell>
          <cell r="S201">
            <v>-0.30968000000000001</v>
          </cell>
          <cell r="T201">
            <v>0.68137999999999999</v>
          </cell>
          <cell r="Y201">
            <v>0.58700670623106355</v>
          </cell>
          <cell r="Z201">
            <v>0.63685999999999998</v>
          </cell>
          <cell r="AA201">
            <v>0.87905</v>
          </cell>
          <cell r="AF201">
            <v>-8.4350332395533023E-2</v>
          </cell>
          <cell r="AG201">
            <v>-0.30968000000000001</v>
          </cell>
          <cell r="AH201">
            <v>0.68137999999999999</v>
          </cell>
        </row>
        <row r="202">
          <cell r="R202">
            <v>2.4013216338545362</v>
          </cell>
          <cell r="S202">
            <v>3.2345199999999998</v>
          </cell>
          <cell r="T202">
            <v>-2.9993799999999999</v>
          </cell>
          <cell r="Y202">
            <v>2.0778314284430888</v>
          </cell>
          <cell r="Z202">
            <v>2.4713699999999998</v>
          </cell>
          <cell r="AA202">
            <v>-4.1475999999999997</v>
          </cell>
          <cell r="AF202">
            <v>1.3048191919864616</v>
          </cell>
          <cell r="AG202">
            <v>3.2345199999999998</v>
          </cell>
          <cell r="AH202">
            <v>-2.9993799999999999</v>
          </cell>
        </row>
        <row r="203">
          <cell r="R203">
            <v>-0.70406532822461232</v>
          </cell>
          <cell r="S203">
            <v>-1.0226900000000001</v>
          </cell>
          <cell r="T203">
            <v>1.2100300000000002</v>
          </cell>
          <cell r="Y203">
            <v>-0.63495251318073098</v>
          </cell>
          <cell r="Z203">
            <v>-0.72524999999999995</v>
          </cell>
          <cell r="AA203">
            <v>1.8065799999999999</v>
          </cell>
          <cell r="AF203">
            <v>-0.39942332627506127</v>
          </cell>
          <cell r="AG203">
            <v>-1.0226900000000001</v>
          </cell>
          <cell r="AH203">
            <v>1.2100300000000002</v>
          </cell>
        </row>
        <row r="204">
          <cell r="R204">
            <v>0.13188326106012838</v>
          </cell>
          <cell r="S204">
            <v>-8.4099999999999994E-2</v>
          </cell>
          <cell r="T204">
            <v>0.20802000000000004</v>
          </cell>
          <cell r="Y204">
            <v>-0.34196208616436019</v>
          </cell>
          <cell r="Z204">
            <v>-0.60770999999999997</v>
          </cell>
          <cell r="AA204">
            <v>0.32878000000000002</v>
          </cell>
          <cell r="AF204">
            <v>0.21045491154370044</v>
          </cell>
          <cell r="AG204">
            <v>-8.4099999999999994E-2</v>
          </cell>
          <cell r="AH204">
            <v>0.20802000000000004</v>
          </cell>
        </row>
        <row r="205">
          <cell r="R205">
            <v>-0.20008150208059572</v>
          </cell>
          <cell r="S205">
            <v>-0.42370000000000002</v>
          </cell>
          <cell r="T205">
            <v>0.62729999999999997</v>
          </cell>
          <cell r="Y205">
            <v>-0.26621008777468758</v>
          </cell>
          <cell r="Z205">
            <v>-0.44519999999999998</v>
          </cell>
          <cell r="AA205">
            <v>1.2472999999999999</v>
          </cell>
          <cell r="AF205">
            <v>-0.22856013008584197</v>
          </cell>
          <cell r="AG205">
            <v>-0.42370000000000002</v>
          </cell>
          <cell r="AH205">
            <v>0.62729999999999997</v>
          </cell>
        </row>
        <row r="206">
          <cell r="R206">
            <v>-0.21200975785495846</v>
          </cell>
          <cell r="S206">
            <v>-0.69974000000000003</v>
          </cell>
          <cell r="T206">
            <v>2.5606</v>
          </cell>
          <cell r="Y206">
            <v>-0.34742293784831846</v>
          </cell>
          <cell r="Z206">
            <v>-0.60631000000000002</v>
          </cell>
          <cell r="AA206">
            <v>2.14602</v>
          </cell>
          <cell r="AF206">
            <v>2.3514030719518075E-2</v>
          </cell>
          <cell r="AG206">
            <v>-0.69974000000000003</v>
          </cell>
          <cell r="AH206">
            <v>2.5606</v>
          </cell>
        </row>
        <row r="207">
          <cell r="R207">
            <v>1.7897572741391921</v>
          </cell>
          <cell r="S207">
            <v>2.31637</v>
          </cell>
          <cell r="T207">
            <v>-2.41723</v>
          </cell>
          <cell r="Y207">
            <v>1.6698981891121178</v>
          </cell>
          <cell r="Z207">
            <v>1.8392899999999999</v>
          </cell>
          <cell r="AA207">
            <v>-1.2766200000000001</v>
          </cell>
          <cell r="AF207">
            <v>1.071957910644894</v>
          </cell>
          <cell r="AG207">
            <v>2.31637</v>
          </cell>
          <cell r="AH207">
            <v>-2.41723</v>
          </cell>
        </row>
        <row r="208">
          <cell r="R208">
            <v>1.673678618599439</v>
          </cell>
          <cell r="S208">
            <v>2.5321599999999997</v>
          </cell>
          <cell r="T208">
            <v>-4.0606499999999999</v>
          </cell>
          <cell r="Y208">
            <v>1.0976251020791805</v>
          </cell>
          <cell r="Z208">
            <v>1.35958</v>
          </cell>
          <cell r="AA208">
            <v>-2.69678</v>
          </cell>
          <cell r="AF208">
            <v>1.172668739026328</v>
          </cell>
          <cell r="AG208">
            <v>2.5321599999999997</v>
          </cell>
          <cell r="AH208">
            <v>-4.0606499999999999</v>
          </cell>
        </row>
        <row r="209">
          <cell r="R209">
            <v>-0.71496932811240255</v>
          </cell>
          <cell r="S209">
            <v>2.7686099999999998</v>
          </cell>
          <cell r="T209">
            <v>-14.351929999999999</v>
          </cell>
          <cell r="Y209">
            <v>-1.6826434734714013</v>
          </cell>
          <cell r="Z209">
            <v>-0.20128000000000001</v>
          </cell>
          <cell r="AA209">
            <v>-12.663489999999999</v>
          </cell>
          <cell r="AF209">
            <v>-0.16124319537745846</v>
          </cell>
          <cell r="AG209">
            <v>2.7686099999999998</v>
          </cell>
          <cell r="AH209">
            <v>-14.351929999999999</v>
          </cell>
        </row>
      </sheetData>
      <sheetData sheetId="11">
        <row r="1">
          <cell r="R1" t="str">
            <v>Return Prem.</v>
          </cell>
          <cell r="S1" t="str">
            <v>U.S. Term</v>
          </cell>
          <cell r="T1" t="str">
            <v>U.S. Credit</v>
          </cell>
          <cell r="Y1" t="str">
            <v>Return Prem.</v>
          </cell>
          <cell r="Z1" t="str">
            <v>U.S. Term</v>
          </cell>
          <cell r="AA1" t="str">
            <v>U.S. Credit</v>
          </cell>
        </row>
        <row r="2">
          <cell r="R2">
            <v>1.9898037345604169</v>
          </cell>
          <cell r="S2">
            <v>2.4864000060000002</v>
          </cell>
          <cell r="T2">
            <v>-1.2015000060000001</v>
          </cell>
          <cell r="Y2">
            <v>2.0774821029009329</v>
          </cell>
          <cell r="Z2">
            <v>2.4864000060000002</v>
          </cell>
          <cell r="AA2">
            <v>-1.2015000060000001</v>
          </cell>
        </row>
        <row r="3">
          <cell r="R3">
            <v>-0.36227352284338343</v>
          </cell>
          <cell r="S3">
            <v>-0.40310000400000001</v>
          </cell>
          <cell r="T3">
            <v>3.6351000039999999</v>
          </cell>
          <cell r="Y3">
            <v>-0.40402196467850449</v>
          </cell>
          <cell r="Z3">
            <v>-0.40310000400000001</v>
          </cell>
          <cell r="AA3">
            <v>3.6351000039999999</v>
          </cell>
        </row>
        <row r="4">
          <cell r="R4">
            <v>1.3062061374664704</v>
          </cell>
          <cell r="S4">
            <v>1.6353000010000001</v>
          </cell>
          <cell r="T4">
            <v>-0.4889</v>
          </cell>
          <cell r="Y4">
            <v>1.4127586568950192</v>
          </cell>
          <cell r="Z4">
            <v>1.6353000010000001</v>
          </cell>
          <cell r="AA4">
            <v>-0.4889</v>
          </cell>
        </row>
        <row r="5">
          <cell r="R5">
            <v>-4.1124518518827605E-2</v>
          </cell>
          <cell r="S5">
            <v>-0.51620000099999996</v>
          </cell>
          <cell r="T5">
            <v>3.291799996</v>
          </cell>
          <cell r="Y5">
            <v>-0.13770725606146628</v>
          </cell>
          <cell r="Z5">
            <v>-0.51620000099999996</v>
          </cell>
          <cell r="AA5">
            <v>3.291799996</v>
          </cell>
        </row>
        <row r="6">
          <cell r="R6">
            <v>0.56653154487729185</v>
          </cell>
          <cell r="S6">
            <v>0.36510000300000001</v>
          </cell>
          <cell r="T6">
            <v>5.4701000090000003</v>
          </cell>
          <cell r="Y6">
            <v>0.55516159301185541</v>
          </cell>
          <cell r="Z6">
            <v>0.36510000300000001</v>
          </cell>
          <cell r="AA6">
            <v>5.4701000090000003</v>
          </cell>
        </row>
        <row r="7">
          <cell r="R7">
            <v>2.2448689885351336</v>
          </cell>
          <cell r="S7">
            <v>2.7947000000000002</v>
          </cell>
          <cell r="T7">
            <v>-1.8511000019999999</v>
          </cell>
          <cell r="Y7">
            <v>2.3977847122562035</v>
          </cell>
          <cell r="Z7">
            <v>2.7947000000000002</v>
          </cell>
          <cell r="AA7">
            <v>-1.8511000019999999</v>
          </cell>
        </row>
        <row r="8">
          <cell r="R8">
            <v>-0.51693694609607521</v>
          </cell>
          <cell r="S8">
            <v>-0.70920000100000002</v>
          </cell>
          <cell r="T8">
            <v>3.4870000010000002</v>
          </cell>
          <cell r="Y8">
            <v>-0.53364760034103098</v>
          </cell>
          <cell r="Z8">
            <v>-0.70920000100000002</v>
          </cell>
          <cell r="AA8">
            <v>3.4870000010000002</v>
          </cell>
        </row>
        <row r="9">
          <cell r="R9">
            <v>-3.5869095222592806</v>
          </cell>
          <cell r="S9">
            <v>-4.4594000019999998</v>
          </cell>
          <cell r="T9">
            <v>3.2926999939999999</v>
          </cell>
          <cell r="Y9">
            <v>-3.5816315807916621</v>
          </cell>
          <cell r="Z9">
            <v>-4.4594000019999998</v>
          </cell>
          <cell r="AA9">
            <v>3.2926999939999999</v>
          </cell>
        </row>
        <row r="10">
          <cell r="R10">
            <v>0.664383367963718</v>
          </cell>
          <cell r="S10">
            <v>0.52400000199999996</v>
          </cell>
          <cell r="T10">
            <v>0.555900002</v>
          </cell>
          <cell r="Y10">
            <v>0.77107177677952066</v>
          </cell>
          <cell r="Z10">
            <v>0.52400000199999996</v>
          </cell>
          <cell r="AA10">
            <v>0.555900002</v>
          </cell>
        </row>
        <row r="11">
          <cell r="R11">
            <v>2.8631282695863249</v>
          </cell>
          <cell r="S11">
            <v>2.928499999</v>
          </cell>
          <cell r="T11">
            <v>-0.28019999699999998</v>
          </cell>
          <cell r="Y11">
            <v>3.0556924439015156</v>
          </cell>
          <cell r="Z11">
            <v>2.928499999</v>
          </cell>
          <cell r="AA11">
            <v>-0.28019999699999998</v>
          </cell>
        </row>
        <row r="12">
          <cell r="R12">
            <v>-0.58381714296147047</v>
          </cell>
          <cell r="S12">
            <v>-1.594899998</v>
          </cell>
          <cell r="T12">
            <v>3.543900002</v>
          </cell>
          <cell r="Y12">
            <v>-0.7156878906052957</v>
          </cell>
          <cell r="Z12">
            <v>-1.594899998</v>
          </cell>
          <cell r="AA12">
            <v>3.543900002</v>
          </cell>
        </row>
        <row r="13">
          <cell r="R13">
            <v>0.96462037977272996</v>
          </cell>
          <cell r="S13">
            <v>5.3599995999999997E-2</v>
          </cell>
          <cell r="T13">
            <v>1.3906999950000001</v>
          </cell>
          <cell r="Y13">
            <v>0.71597384325211633</v>
          </cell>
          <cell r="Z13">
            <v>5.3599995999999997E-2</v>
          </cell>
          <cell r="AA13">
            <v>1.3906999950000001</v>
          </cell>
        </row>
        <row r="14">
          <cell r="R14">
            <v>0.74806858995911563</v>
          </cell>
          <cell r="S14">
            <v>0.80360000300000001</v>
          </cell>
          <cell r="T14">
            <v>1.3790999989999999</v>
          </cell>
          <cell r="Y14">
            <v>0.75013617071276639</v>
          </cell>
          <cell r="Z14">
            <v>0.80360000300000001</v>
          </cell>
          <cell r="AA14">
            <v>1.3790999989999999</v>
          </cell>
        </row>
        <row r="15">
          <cell r="R15">
            <v>0.49348106079940418</v>
          </cell>
          <cell r="S15">
            <v>0.78280000000000005</v>
          </cell>
          <cell r="T15">
            <v>1.055900005</v>
          </cell>
          <cell r="Y15">
            <v>0.43083022007512767</v>
          </cell>
          <cell r="Z15">
            <v>0.78280000000000005</v>
          </cell>
          <cell r="AA15">
            <v>1.055900005</v>
          </cell>
        </row>
        <row r="16">
          <cell r="R16">
            <v>1.4324740506579208</v>
          </cell>
          <cell r="S16">
            <v>1.1746000009999999</v>
          </cell>
          <cell r="T16">
            <v>-1.4878000069999999</v>
          </cell>
          <cell r="Y16">
            <v>1.5327117976465392</v>
          </cell>
          <cell r="Z16">
            <v>1.1746000009999999</v>
          </cell>
          <cell r="AA16">
            <v>-1.4878000069999999</v>
          </cell>
        </row>
        <row r="17">
          <cell r="R17">
            <v>-0.42791744271557697</v>
          </cell>
          <cell r="S17">
            <v>0.85329999599999995</v>
          </cell>
          <cell r="T17">
            <v>-0.26050000000000001</v>
          </cell>
          <cell r="Y17">
            <v>-0.78507503737224216</v>
          </cell>
          <cell r="Z17">
            <v>0.85329999599999995</v>
          </cell>
          <cell r="AA17">
            <v>-0.26050000000000001</v>
          </cell>
        </row>
        <row r="18">
          <cell r="R18">
            <v>-2.4449915779454443</v>
          </cell>
          <cell r="S18">
            <v>-3.2976000019999998</v>
          </cell>
          <cell r="T18">
            <v>2.5375000019999998</v>
          </cell>
          <cell r="Y18">
            <v>-2.5816194831927772</v>
          </cell>
          <cell r="Z18">
            <v>-3.2976000019999998</v>
          </cell>
          <cell r="AA18">
            <v>2.5375000019999998</v>
          </cell>
        </row>
        <row r="19">
          <cell r="R19">
            <v>-0.44230509530454604</v>
          </cell>
          <cell r="S19">
            <v>-0.40339999599999998</v>
          </cell>
          <cell r="T19">
            <v>-1.3515999970000001</v>
          </cell>
          <cell r="Y19">
            <v>-0.24390326808466095</v>
          </cell>
          <cell r="Z19">
            <v>-0.40339999599999998</v>
          </cell>
          <cell r="AA19">
            <v>-1.3515999970000001</v>
          </cell>
        </row>
        <row r="20">
          <cell r="R20">
            <v>0.28264517873190342</v>
          </cell>
          <cell r="S20">
            <v>0.31659999900000002</v>
          </cell>
          <cell r="T20">
            <v>1.0337999980000001</v>
          </cell>
          <cell r="Y20">
            <v>0.2659465601752603</v>
          </cell>
          <cell r="Z20">
            <v>0.31659999900000002</v>
          </cell>
          <cell r="AA20">
            <v>1.0337999980000001</v>
          </cell>
        </row>
        <row r="21">
          <cell r="R21">
            <v>1.219588063330888</v>
          </cell>
          <cell r="S21">
            <v>0.85629999700000003</v>
          </cell>
          <cell r="T21">
            <v>0.40660000499999999</v>
          </cell>
          <cell r="Y21">
            <v>1.0298734754852861</v>
          </cell>
          <cell r="Z21">
            <v>0.85629999700000003</v>
          </cell>
          <cell r="AA21">
            <v>0.40660000499999999</v>
          </cell>
        </row>
        <row r="22">
          <cell r="R22">
            <v>1.8959790127769212</v>
          </cell>
          <cell r="S22">
            <v>1.9571000039999999</v>
          </cell>
          <cell r="T22">
            <v>-0.105800002</v>
          </cell>
          <cell r="Y22">
            <v>1.920758563484309</v>
          </cell>
          <cell r="Z22">
            <v>1.9571000039999999</v>
          </cell>
          <cell r="AA22">
            <v>-0.105800002</v>
          </cell>
        </row>
        <row r="23">
          <cell r="R23">
            <v>0.41253315237786686</v>
          </cell>
          <cell r="S23">
            <v>0.14329999900000001</v>
          </cell>
          <cell r="T23">
            <v>1.194099998</v>
          </cell>
          <cell r="Y23">
            <v>0.16270769643283717</v>
          </cell>
          <cell r="Z23">
            <v>0.14329999900000001</v>
          </cell>
          <cell r="AA23">
            <v>1.194099998</v>
          </cell>
        </row>
        <row r="24">
          <cell r="R24">
            <v>0.72615378001164288</v>
          </cell>
          <cell r="S24">
            <v>0.68129999799999996</v>
          </cell>
          <cell r="T24">
            <v>1.0125999999999999</v>
          </cell>
          <cell r="Y24">
            <v>0.57014661987211657</v>
          </cell>
          <cell r="Z24">
            <v>0.68129999799999996</v>
          </cell>
          <cell r="AA24">
            <v>1.0125999999999999</v>
          </cell>
        </row>
        <row r="25">
          <cell r="R25">
            <v>-0.9659264714954614</v>
          </cell>
          <cell r="S25">
            <v>-1.4987000020000001</v>
          </cell>
          <cell r="T25">
            <v>2.5500999969999998</v>
          </cell>
          <cell r="Y25">
            <v>-1.0803864809932469</v>
          </cell>
          <cell r="Z25">
            <v>-1.4987000020000001</v>
          </cell>
          <cell r="AA25">
            <v>2.5500999969999998</v>
          </cell>
        </row>
        <row r="26">
          <cell r="R26">
            <v>1.0553560867600293</v>
          </cell>
          <cell r="S26">
            <v>0.82610000500000003</v>
          </cell>
          <cell r="T26">
            <v>0.49980000200000002</v>
          </cell>
          <cell r="Y26">
            <v>0.9073945217527587</v>
          </cell>
          <cell r="Z26">
            <v>0.82610000500000003</v>
          </cell>
          <cell r="AA26">
            <v>0.49980000200000002</v>
          </cell>
        </row>
        <row r="27">
          <cell r="R27">
            <v>0.75655147613277873</v>
          </cell>
          <cell r="S27">
            <v>0.5665</v>
          </cell>
          <cell r="T27">
            <v>-0.86049999600000004</v>
          </cell>
          <cell r="Y27">
            <v>0.27723158077381377</v>
          </cell>
          <cell r="Z27">
            <v>0.5665</v>
          </cell>
          <cell r="AA27">
            <v>-0.86049999600000004</v>
          </cell>
        </row>
        <row r="28">
          <cell r="R28">
            <v>-0.50945316035694743</v>
          </cell>
          <cell r="S28">
            <v>-0.98170000199999996</v>
          </cell>
          <cell r="T28">
            <v>2.2879999999999998</v>
          </cell>
          <cell r="Y28">
            <v>-0.77556648556810659</v>
          </cell>
          <cell r="Z28">
            <v>-0.98170000199999996</v>
          </cell>
          <cell r="AA28">
            <v>2.2879999999999998</v>
          </cell>
        </row>
        <row r="29">
          <cell r="R29">
            <v>-0.83941010075974754</v>
          </cell>
          <cell r="S29">
            <v>-0.53659999899999999</v>
          </cell>
          <cell r="T29">
            <v>-2.583200003</v>
          </cell>
          <cell r="Y29">
            <v>-1.0169376622409088</v>
          </cell>
          <cell r="Z29">
            <v>-0.53659999899999999</v>
          </cell>
          <cell r="AA29">
            <v>-2.583200003</v>
          </cell>
        </row>
        <row r="30">
          <cell r="R30">
            <v>1.3584339788820303</v>
          </cell>
          <cell r="S30">
            <v>1.551699999</v>
          </cell>
          <cell r="T30">
            <v>-2.7324000019999999</v>
          </cell>
          <cell r="Y30">
            <v>1.5042574498785282</v>
          </cell>
          <cell r="Z30">
            <v>1.551699999</v>
          </cell>
          <cell r="AA30">
            <v>-2.7324000019999999</v>
          </cell>
        </row>
        <row r="31">
          <cell r="R31">
            <v>0.4689143837498152</v>
          </cell>
          <cell r="S31">
            <v>0.98229999999999995</v>
          </cell>
          <cell r="T31">
            <v>0.55440000199999995</v>
          </cell>
          <cell r="Y31">
            <v>0.2296597404264652</v>
          </cell>
          <cell r="Z31">
            <v>0.98229999999999995</v>
          </cell>
          <cell r="AA31">
            <v>0.55440000199999995</v>
          </cell>
        </row>
        <row r="32">
          <cell r="R32">
            <v>0.38628090361451306</v>
          </cell>
          <cell r="S32">
            <v>0.3871</v>
          </cell>
          <cell r="T32">
            <v>1.348400002</v>
          </cell>
          <cell r="Y32">
            <v>0.23826418917373346</v>
          </cell>
          <cell r="Z32">
            <v>0.3871</v>
          </cell>
          <cell r="AA32">
            <v>1.348400002</v>
          </cell>
        </row>
        <row r="33">
          <cell r="R33">
            <v>-0.70535361398766405</v>
          </cell>
          <cell r="S33">
            <v>-1.592499997</v>
          </cell>
          <cell r="T33">
            <v>3.1034000000000002</v>
          </cell>
          <cell r="Y33">
            <v>-1.0226962827284694</v>
          </cell>
          <cell r="Z33">
            <v>-1.592499997</v>
          </cell>
          <cell r="AA33">
            <v>3.1034000000000002</v>
          </cell>
        </row>
        <row r="34">
          <cell r="R34">
            <v>0.74274900437530977</v>
          </cell>
          <cell r="S34">
            <v>1.2860999959999999</v>
          </cell>
          <cell r="T34">
            <v>-1.3969999989999999</v>
          </cell>
          <cell r="Y34">
            <v>0.7190161549899603</v>
          </cell>
          <cell r="Z34">
            <v>1.2860999959999999</v>
          </cell>
          <cell r="AA34">
            <v>-1.3969999989999999</v>
          </cell>
        </row>
        <row r="35">
          <cell r="R35">
            <v>-0.94695959880884528</v>
          </cell>
          <cell r="S35">
            <v>-1.6138999979999999</v>
          </cell>
          <cell r="T35">
            <v>0.33080000100000001</v>
          </cell>
          <cell r="Y35">
            <v>-0.89132355512826056</v>
          </cell>
          <cell r="Z35">
            <v>-1.6138999979999999</v>
          </cell>
          <cell r="AA35">
            <v>0.33080000100000001</v>
          </cell>
        </row>
        <row r="36">
          <cell r="R36">
            <v>-0.90114702136211478</v>
          </cell>
          <cell r="S36">
            <v>-1.0531999999999999</v>
          </cell>
          <cell r="T36">
            <v>8.1899993000000004E-2</v>
          </cell>
          <cell r="Y36">
            <v>-0.95995446831485032</v>
          </cell>
          <cell r="Z36">
            <v>-1.0531999999999999</v>
          </cell>
          <cell r="AA36">
            <v>8.1899993000000004E-2</v>
          </cell>
        </row>
        <row r="37">
          <cell r="R37">
            <v>0.18221719630116645</v>
          </cell>
          <cell r="S37">
            <v>0.170600001</v>
          </cell>
          <cell r="T37">
            <v>3.7500004000000003E-2</v>
          </cell>
          <cell r="Y37">
            <v>0.22823639255856282</v>
          </cell>
          <cell r="Z37">
            <v>0.170600001</v>
          </cell>
          <cell r="AA37">
            <v>3.7500004000000003E-2</v>
          </cell>
        </row>
        <row r="38">
          <cell r="R38">
            <v>0.54061321915960303</v>
          </cell>
          <cell r="S38">
            <v>0.71809999800000002</v>
          </cell>
          <cell r="T38">
            <v>-0.175399999</v>
          </cell>
          <cell r="Y38">
            <v>0.35846717587692034</v>
          </cell>
          <cell r="Z38">
            <v>0.71809999800000002</v>
          </cell>
          <cell r="AA38">
            <v>-0.175399999</v>
          </cell>
        </row>
        <row r="39">
          <cell r="R39">
            <v>-6.4809726537025381E-2</v>
          </cell>
          <cell r="S39">
            <v>-0.64699999900000005</v>
          </cell>
          <cell r="T39">
            <v>1.892499997</v>
          </cell>
          <cell r="Y39">
            <v>-8.750574213110679E-2</v>
          </cell>
          <cell r="Z39">
            <v>-0.64699999900000005</v>
          </cell>
          <cell r="AA39">
            <v>1.892499997</v>
          </cell>
        </row>
        <row r="40">
          <cell r="R40">
            <v>0.35506852952398077</v>
          </cell>
          <cell r="S40">
            <v>-0.1898</v>
          </cell>
          <cell r="T40">
            <v>0.52120000200000005</v>
          </cell>
          <cell r="Y40">
            <v>6.7874072717664047E-2</v>
          </cell>
          <cell r="Z40">
            <v>-0.1898</v>
          </cell>
          <cell r="AA40">
            <v>0.52120000200000005</v>
          </cell>
        </row>
        <row r="41">
          <cell r="R41">
            <v>-1.0602721604496563</v>
          </cell>
          <cell r="S41">
            <v>-1.445100002</v>
          </cell>
          <cell r="T41">
            <v>1.6770999959999999</v>
          </cell>
          <cell r="Y41">
            <v>-1.09520508812548</v>
          </cell>
          <cell r="Z41">
            <v>-1.445100002</v>
          </cell>
          <cell r="AA41">
            <v>1.6770999959999999</v>
          </cell>
        </row>
        <row r="42">
          <cell r="R42">
            <v>-0.40643480994144937</v>
          </cell>
          <cell r="S42">
            <v>-0.76990000199999997</v>
          </cell>
          <cell r="T42">
            <v>1.0296000030000001</v>
          </cell>
          <cell r="Y42">
            <v>-0.30794325518985971</v>
          </cell>
          <cell r="Z42">
            <v>-0.76990000199999997</v>
          </cell>
          <cell r="AA42">
            <v>1.0296000030000001</v>
          </cell>
        </row>
        <row r="43">
          <cell r="R43">
            <v>5.2438725026001332E-2</v>
          </cell>
          <cell r="S43">
            <v>-0.398699998</v>
          </cell>
          <cell r="T43">
            <v>-4.5800001E-2</v>
          </cell>
          <cell r="Y43">
            <v>0.13430443599912933</v>
          </cell>
          <cell r="Z43">
            <v>-0.398699998</v>
          </cell>
          <cell r="AA43">
            <v>-4.5800001E-2</v>
          </cell>
        </row>
        <row r="44">
          <cell r="R44">
            <v>-0.76398448099188254</v>
          </cell>
          <cell r="S44">
            <v>-7.8399996999999999E-2</v>
          </cell>
          <cell r="T44">
            <v>-0.66879999800000001</v>
          </cell>
          <cell r="Y44">
            <v>-0.8598815092392873</v>
          </cell>
          <cell r="Z44">
            <v>-7.8399996999999999E-2</v>
          </cell>
          <cell r="AA44">
            <v>-0.66879999800000001</v>
          </cell>
        </row>
        <row r="45">
          <cell r="R45">
            <v>0.780757877703668</v>
          </cell>
          <cell r="S45">
            <v>0.84079999900000002</v>
          </cell>
          <cell r="T45">
            <v>-0.25960000100000002</v>
          </cell>
          <cell r="Y45">
            <v>0.78990116876303385</v>
          </cell>
          <cell r="Z45">
            <v>0.84079999900000002</v>
          </cell>
          <cell r="AA45">
            <v>-0.25960000100000002</v>
          </cell>
        </row>
        <row r="46">
          <cell r="R46">
            <v>1.0655732777654989</v>
          </cell>
          <cell r="S46">
            <v>1.047799997</v>
          </cell>
          <cell r="T46">
            <v>0.15159999800000001</v>
          </cell>
          <cell r="Y46">
            <v>0.96724126235702346</v>
          </cell>
          <cell r="Z46">
            <v>1.047799997</v>
          </cell>
          <cell r="AA46">
            <v>0.15159999800000001</v>
          </cell>
        </row>
        <row r="47">
          <cell r="R47">
            <v>0.28532974933231564</v>
          </cell>
          <cell r="S47">
            <v>0.52030000399999998</v>
          </cell>
          <cell r="T47">
            <v>0.489400004</v>
          </cell>
          <cell r="Y47">
            <v>0.24236710999830574</v>
          </cell>
          <cell r="Z47">
            <v>0.52030000399999998</v>
          </cell>
          <cell r="AA47">
            <v>0.489400004</v>
          </cell>
        </row>
        <row r="48">
          <cell r="R48">
            <v>0.20572256295060148</v>
          </cell>
          <cell r="S48">
            <v>9.9499995999999993E-2</v>
          </cell>
          <cell r="T48">
            <v>0.85490000099999996</v>
          </cell>
          <cell r="Y48">
            <v>8.0964967787962527E-2</v>
          </cell>
          <cell r="Z48">
            <v>9.9499995999999993E-2</v>
          </cell>
          <cell r="AA48">
            <v>0.85490000099999996</v>
          </cell>
        </row>
        <row r="49">
          <cell r="R49">
            <v>0.42754349646211742</v>
          </cell>
          <cell r="S49">
            <v>0.623700001</v>
          </cell>
          <cell r="T49">
            <v>0.63369999700000001</v>
          </cell>
          <cell r="Y49">
            <v>0.21164059254645173</v>
          </cell>
          <cell r="Z49">
            <v>0.623700001</v>
          </cell>
          <cell r="AA49">
            <v>0.63369999700000001</v>
          </cell>
        </row>
        <row r="50">
          <cell r="R50">
            <v>-0.77445957776983598</v>
          </cell>
          <cell r="S50">
            <v>-1.2275</v>
          </cell>
          <cell r="T50">
            <v>1.921999998</v>
          </cell>
          <cell r="Y50">
            <v>-0.80891498190884703</v>
          </cell>
          <cell r="Z50">
            <v>-1.2275</v>
          </cell>
          <cell r="AA50">
            <v>1.921999998</v>
          </cell>
        </row>
        <row r="51">
          <cell r="R51">
            <v>-0.67890275049116267</v>
          </cell>
          <cell r="S51">
            <v>-0.60389999699999997</v>
          </cell>
          <cell r="T51">
            <v>1.2761000039999999</v>
          </cell>
          <cell r="Y51">
            <v>-0.79264103986802614</v>
          </cell>
          <cell r="Z51">
            <v>-0.60389999699999997</v>
          </cell>
          <cell r="AA51">
            <v>1.2761000039999999</v>
          </cell>
        </row>
        <row r="52">
          <cell r="R52">
            <v>0.93468868848307385</v>
          </cell>
          <cell r="S52">
            <v>1.2756999959999999</v>
          </cell>
          <cell r="T52">
            <v>-0.26090000499999999</v>
          </cell>
          <cell r="Y52">
            <v>0.7993591150230881</v>
          </cell>
          <cell r="Z52">
            <v>1.2756999959999999</v>
          </cell>
          <cell r="AA52">
            <v>-0.26090000499999999</v>
          </cell>
        </row>
        <row r="53">
          <cell r="R53">
            <v>-0.67430080483862354</v>
          </cell>
          <cell r="S53">
            <v>-0.47340000199999999</v>
          </cell>
          <cell r="T53">
            <v>0.15410000099999999</v>
          </cell>
          <cell r="Y53">
            <v>-0.37757158771044586</v>
          </cell>
          <cell r="Z53">
            <v>-0.47340000199999999</v>
          </cell>
          <cell r="AA53">
            <v>0.15410000099999999</v>
          </cell>
        </row>
        <row r="54">
          <cell r="R54">
            <v>-0.11832746665695548</v>
          </cell>
          <cell r="S54">
            <v>7.8600002000000002E-2</v>
          </cell>
          <cell r="T54">
            <v>0.78470000600000001</v>
          </cell>
          <cell r="Y54">
            <v>-0.20763275591605612</v>
          </cell>
          <cell r="Z54">
            <v>7.8600002000000002E-2</v>
          </cell>
          <cell r="AA54">
            <v>0.78470000600000001</v>
          </cell>
        </row>
        <row r="55">
          <cell r="R55">
            <v>-0.86392932991491478</v>
          </cell>
          <cell r="S55">
            <v>-1.3041000009999999</v>
          </cell>
          <cell r="T55">
            <v>1.6456999990000001</v>
          </cell>
          <cell r="Y55">
            <v>-0.85995668509074641</v>
          </cell>
          <cell r="Z55">
            <v>-1.3041000009999999</v>
          </cell>
          <cell r="AA55">
            <v>1.6456999990000001</v>
          </cell>
        </row>
        <row r="56">
          <cell r="R56">
            <v>-0.91366855320901652</v>
          </cell>
          <cell r="S56">
            <v>-0.441299995</v>
          </cell>
          <cell r="T56">
            <v>-1.752700001</v>
          </cell>
          <cell r="Y56">
            <v>-0.77813312578822003</v>
          </cell>
          <cell r="Z56">
            <v>-0.441299995</v>
          </cell>
          <cell r="AA56">
            <v>-1.752700001</v>
          </cell>
        </row>
        <row r="57">
          <cell r="R57">
            <v>0.37171665339364246</v>
          </cell>
          <cell r="S57">
            <v>1.2623999990000001</v>
          </cell>
          <cell r="T57">
            <v>-5.1992000039999997</v>
          </cell>
          <cell r="Y57">
            <v>0.51080907919316765</v>
          </cell>
          <cell r="Z57">
            <v>1.2623999990000001</v>
          </cell>
          <cell r="AA57">
            <v>-5.1992000039999997</v>
          </cell>
        </row>
        <row r="58">
          <cell r="R58">
            <v>-0.83767431945939153</v>
          </cell>
          <cell r="S58">
            <v>1.1504000000000001</v>
          </cell>
          <cell r="T58">
            <v>-0.204899998</v>
          </cell>
          <cell r="Y58">
            <v>0.19890092454093466</v>
          </cell>
          <cell r="Z58">
            <v>1.1504000000000001</v>
          </cell>
          <cell r="AA58">
            <v>-0.204899998</v>
          </cell>
        </row>
        <row r="59">
          <cell r="R59">
            <v>1.1038404125945465</v>
          </cell>
          <cell r="S59">
            <v>0.21679999899999999</v>
          </cell>
          <cell r="T59">
            <v>2.077100003</v>
          </cell>
          <cell r="Y59">
            <v>0.81488622274836642</v>
          </cell>
          <cell r="Z59">
            <v>0.21679999899999999</v>
          </cell>
          <cell r="AA59">
            <v>2.077100003</v>
          </cell>
        </row>
        <row r="60">
          <cell r="R60">
            <v>8.4987626561535856E-2</v>
          </cell>
          <cell r="S60">
            <v>0.46339999700000001</v>
          </cell>
          <cell r="T60">
            <v>-0.18560000600000001</v>
          </cell>
          <cell r="Y60">
            <v>-4.2229252648576632E-2</v>
          </cell>
          <cell r="Z60">
            <v>0.46339999700000001</v>
          </cell>
          <cell r="AA60">
            <v>-0.18560000600000001</v>
          </cell>
        </row>
        <row r="61">
          <cell r="R61">
            <v>0.31692388736167987</v>
          </cell>
          <cell r="S61">
            <v>2.7286000050000001</v>
          </cell>
          <cell r="T61">
            <v>-5.238899999</v>
          </cell>
          <cell r="Y61">
            <v>0.83590681402045297</v>
          </cell>
          <cell r="Z61">
            <v>2.7286000050000001</v>
          </cell>
          <cell r="AA61">
            <v>-5.238899999</v>
          </cell>
        </row>
        <row r="62">
          <cell r="R62">
            <v>-2.8263892111382083E-2</v>
          </cell>
          <cell r="S62">
            <v>-0.19189999999999999</v>
          </cell>
          <cell r="T62">
            <v>0.21149999899999999</v>
          </cell>
          <cell r="Y62">
            <v>4.5636307003702414E-2</v>
          </cell>
          <cell r="Z62">
            <v>-0.19189999999999999</v>
          </cell>
          <cell r="AA62">
            <v>0.21149999899999999</v>
          </cell>
        </row>
        <row r="63">
          <cell r="R63">
            <v>0.97206233540536946</v>
          </cell>
          <cell r="S63">
            <v>2.3219999969999998</v>
          </cell>
          <cell r="T63">
            <v>-3.8716999959999998</v>
          </cell>
          <cell r="Y63">
            <v>2.1256715334000011</v>
          </cell>
          <cell r="Z63">
            <v>2.3219999969999998</v>
          </cell>
          <cell r="AA63">
            <v>-3.8716999959999998</v>
          </cell>
        </row>
        <row r="64">
          <cell r="R64">
            <v>-4.7976975295338899</v>
          </cell>
          <cell r="S64">
            <v>1.0090000020000001</v>
          </cell>
          <cell r="T64">
            <v>-2.5056999979999999</v>
          </cell>
          <cell r="Y64">
            <v>-3.5582838981421729</v>
          </cell>
          <cell r="Z64">
            <v>1.0090000020000001</v>
          </cell>
          <cell r="AA64">
            <v>-2.5056999979999999</v>
          </cell>
        </row>
        <row r="65">
          <cell r="R65">
            <v>2.6612495076813216</v>
          </cell>
          <cell r="S65">
            <v>0.52079999799999999</v>
          </cell>
          <cell r="T65">
            <v>-1.0364000010000001</v>
          </cell>
          <cell r="Y65">
            <v>2.122314961211095</v>
          </cell>
          <cell r="Z65">
            <v>0.52079999799999999</v>
          </cell>
          <cell r="AA65">
            <v>-1.0364000010000001</v>
          </cell>
        </row>
        <row r="66">
          <cell r="R66">
            <v>1.0297377880748482</v>
          </cell>
          <cell r="S66">
            <v>-1.8933000010000001</v>
          </cell>
          <cell r="T66">
            <v>6.0272999949999999</v>
          </cell>
          <cell r="Y66">
            <v>5.227280151694047E-2</v>
          </cell>
          <cell r="Z66">
            <v>-1.8933000010000001</v>
          </cell>
          <cell r="AA66">
            <v>6.0272999949999999</v>
          </cell>
        </row>
        <row r="67">
          <cell r="R67">
            <v>0.47719869746918137</v>
          </cell>
          <cell r="S67">
            <v>-1.3465</v>
          </cell>
          <cell r="T67">
            <v>1.5292000050000001</v>
          </cell>
          <cell r="Y67">
            <v>0.24016815016816101</v>
          </cell>
          <cell r="Z67">
            <v>-1.3465</v>
          </cell>
          <cell r="AA67">
            <v>1.5292000050000001</v>
          </cell>
        </row>
        <row r="68">
          <cell r="R68">
            <v>-1.2553234440131089</v>
          </cell>
          <cell r="S68">
            <v>0.61249999899999996</v>
          </cell>
          <cell r="T68">
            <v>-3.5819999999999999</v>
          </cell>
          <cell r="Y68">
            <v>-1.207661154841474</v>
          </cell>
          <cell r="Z68">
            <v>0.61249999899999996</v>
          </cell>
          <cell r="AA68">
            <v>-3.5819999999999999</v>
          </cell>
        </row>
        <row r="69">
          <cell r="R69">
            <v>0.2383505598359098</v>
          </cell>
          <cell r="S69">
            <v>0.26980000300000001</v>
          </cell>
          <cell r="T69">
            <v>-1.754600001</v>
          </cell>
          <cell r="Y69">
            <v>0.96456686706470951</v>
          </cell>
          <cell r="Z69">
            <v>0.26980000300000001</v>
          </cell>
          <cell r="AA69">
            <v>-1.754600001</v>
          </cell>
        </row>
        <row r="70">
          <cell r="R70">
            <v>1.0206549007330363</v>
          </cell>
          <cell r="S70">
            <v>1.1216999949999999</v>
          </cell>
          <cell r="T70">
            <v>-0.89810000099999998</v>
          </cell>
          <cell r="Y70">
            <v>1.3266173066878102</v>
          </cell>
          <cell r="Z70">
            <v>1.1216999949999999</v>
          </cell>
          <cell r="AA70">
            <v>-0.89810000099999998</v>
          </cell>
        </row>
        <row r="71">
          <cell r="R71">
            <v>-4.8302828193291107</v>
          </cell>
          <cell r="S71">
            <v>0.46000000200000002</v>
          </cell>
          <cell r="T71">
            <v>-8.5903999960000004</v>
          </cell>
          <cell r="Y71">
            <v>-2.9510159218838687</v>
          </cell>
          <cell r="Z71">
            <v>0.46000000200000002</v>
          </cell>
          <cell r="AA71">
            <v>-8.5903999960000004</v>
          </cell>
        </row>
        <row r="72">
          <cell r="R72">
            <v>-1.1442033529016282</v>
          </cell>
          <cell r="S72">
            <v>-0.1925</v>
          </cell>
          <cell r="T72">
            <v>-15.796200000000001</v>
          </cell>
          <cell r="Y72">
            <v>-0.57425047281167596</v>
          </cell>
          <cell r="Z72">
            <v>-0.1925</v>
          </cell>
          <cell r="AA72">
            <v>-15.796200000000001</v>
          </cell>
        </row>
        <row r="73">
          <cell r="R73">
            <v>0.23258919168635189</v>
          </cell>
          <cell r="S73">
            <v>5.2804000000000002</v>
          </cell>
          <cell r="T73">
            <v>-14.6198</v>
          </cell>
          <cell r="Y73">
            <v>1.8631501749162858</v>
          </cell>
          <cell r="Z73">
            <v>5.2804000000000002</v>
          </cell>
          <cell r="AA73">
            <v>-14.6198</v>
          </cell>
        </row>
        <row r="74">
          <cell r="R74">
            <v>1.4161571098668806</v>
          </cell>
          <cell r="S74">
            <v>3.3886000009999999</v>
          </cell>
          <cell r="T74">
            <v>4.2940999939999998</v>
          </cell>
          <cell r="Y74">
            <v>1.9888607213315894</v>
          </cell>
          <cell r="Z74">
            <v>3.3886000009999999</v>
          </cell>
          <cell r="AA74">
            <v>4.2940999939999998</v>
          </cell>
        </row>
        <row r="75">
          <cell r="R75">
            <v>3.6432410553445131</v>
          </cell>
          <cell r="S75">
            <v>-2.9178000019999999</v>
          </cell>
          <cell r="T75">
            <v>8.9113000069999995</v>
          </cell>
          <cell r="Y75">
            <v>3.9303540598709534</v>
          </cell>
          <cell r="Z75">
            <v>-2.9178000019999999</v>
          </cell>
          <cell r="AA75">
            <v>8.9113000069999995</v>
          </cell>
        </row>
        <row r="76">
          <cell r="R76">
            <v>0.51404233423373036</v>
          </cell>
          <cell r="S76">
            <v>-0.53940000099999996</v>
          </cell>
          <cell r="T76">
            <v>-2.5769000059999998</v>
          </cell>
          <cell r="Y76">
            <v>-1.3410821123773702</v>
          </cell>
          <cell r="Z76">
            <v>-0.53940000099999996</v>
          </cell>
          <cell r="AA76">
            <v>-2.5769000059999998</v>
          </cell>
        </row>
        <row r="77">
          <cell r="R77">
            <v>7.9042427262712711E-4</v>
          </cell>
          <cell r="S77">
            <v>2.1627000019999998</v>
          </cell>
          <cell r="T77">
            <v>1.0103</v>
          </cell>
          <cell r="Y77">
            <v>-0.15423162379212971</v>
          </cell>
          <cell r="Z77">
            <v>2.1627000019999998</v>
          </cell>
          <cell r="AA77">
            <v>1.0103</v>
          </cell>
        </row>
        <row r="78">
          <cell r="R78">
            <v>1.9786045771931793</v>
          </cell>
          <cell r="S78">
            <v>-1.836600002</v>
          </cell>
          <cell r="T78">
            <v>13.92780001</v>
          </cell>
          <cell r="Y78">
            <v>1.4751774219108693</v>
          </cell>
          <cell r="Z78">
            <v>-1.836600002</v>
          </cell>
          <cell r="AA78">
            <v>13.92780001</v>
          </cell>
        </row>
        <row r="79">
          <cell r="R79">
            <v>1.0416860497713283</v>
          </cell>
          <cell r="S79">
            <v>-1.010899998</v>
          </cell>
          <cell r="T79">
            <v>7.7372000029999999</v>
          </cell>
          <cell r="Y79">
            <v>0.22971193289842384</v>
          </cell>
          <cell r="Z79">
            <v>-1.010899998</v>
          </cell>
          <cell r="AA79">
            <v>7.7372000029999999</v>
          </cell>
        </row>
        <row r="80">
          <cell r="R80">
            <v>-0.94942465449403124</v>
          </cell>
          <cell r="S80">
            <v>-0.21990000000000001</v>
          </cell>
          <cell r="T80">
            <v>3.0759999960000002</v>
          </cell>
          <cell r="Y80">
            <v>-0.9539266577214891</v>
          </cell>
          <cell r="Z80">
            <v>-0.21990000000000001</v>
          </cell>
          <cell r="AA80">
            <v>3.0759999960000002</v>
          </cell>
        </row>
        <row r="81">
          <cell r="R81">
            <v>1.6603453506599462</v>
          </cell>
          <cell r="S81">
            <v>0.40500000000000003</v>
          </cell>
          <cell r="T81">
            <v>5.6676000020000004</v>
          </cell>
          <cell r="Y81">
            <v>2.1231970472230284</v>
          </cell>
          <cell r="Z81">
            <v>0.40500000000000003</v>
          </cell>
          <cell r="AA81">
            <v>5.6676000020000004</v>
          </cell>
        </row>
        <row r="82">
          <cell r="R82">
            <v>1.6952131478624128</v>
          </cell>
          <cell r="S82">
            <v>0.87819999999999998</v>
          </cell>
          <cell r="T82">
            <v>0.97519999899999998</v>
          </cell>
          <cell r="Y82">
            <v>0.63311457721695952</v>
          </cell>
          <cell r="Z82">
            <v>0.87819999999999998</v>
          </cell>
          <cell r="AA82">
            <v>0.97519999899999998</v>
          </cell>
        </row>
        <row r="83">
          <cell r="R83">
            <v>3.5742303359589642</v>
          </cell>
          <cell r="S83">
            <v>0.76859999899999998</v>
          </cell>
          <cell r="T83">
            <v>4.9178999980000002</v>
          </cell>
          <cell r="Y83">
            <v>2.4158491749760622</v>
          </cell>
          <cell r="Z83">
            <v>0.76859999899999998</v>
          </cell>
          <cell r="AA83">
            <v>4.9178999980000002</v>
          </cell>
        </row>
        <row r="84">
          <cell r="R84">
            <v>-2.1108192359273152</v>
          </cell>
          <cell r="S84">
            <v>-5.0299996E-2</v>
          </cell>
          <cell r="T84">
            <v>1.841299996</v>
          </cell>
          <cell r="Y84">
            <v>-2.015104633099936</v>
          </cell>
          <cell r="Z84">
            <v>-5.0299996E-2</v>
          </cell>
          <cell r="AA84">
            <v>1.841299996</v>
          </cell>
        </row>
        <row r="85">
          <cell r="R85">
            <v>0.81725431142392058</v>
          </cell>
          <cell r="S85">
            <v>1.3910999989999999</v>
          </cell>
          <cell r="T85">
            <v>-0.38419999300000002</v>
          </cell>
          <cell r="Y85">
            <v>1.8351370817178525</v>
          </cell>
          <cell r="Z85">
            <v>1.3910999989999999</v>
          </cell>
          <cell r="AA85">
            <v>-0.38419999300000002</v>
          </cell>
        </row>
        <row r="86">
          <cell r="R86">
            <v>0.33148781844760666</v>
          </cell>
          <cell r="S86">
            <v>-2.6190000009999999</v>
          </cell>
          <cell r="T86">
            <v>5.8938999970000001</v>
          </cell>
          <cell r="Y86">
            <v>-0.48791556733298602</v>
          </cell>
          <cell r="Z86">
            <v>-2.6190000009999999</v>
          </cell>
          <cell r="AA86">
            <v>5.8938999970000001</v>
          </cell>
        </row>
        <row r="87">
          <cell r="R87">
            <v>0.51666144202857645</v>
          </cell>
          <cell r="S87">
            <v>1.578400002</v>
          </cell>
          <cell r="T87">
            <v>-0.31639999699999999</v>
          </cell>
          <cell r="Y87">
            <v>0.80377468640002725</v>
          </cell>
          <cell r="Z87">
            <v>1.578400002</v>
          </cell>
          <cell r="AA87">
            <v>-0.31639999699999999</v>
          </cell>
        </row>
        <row r="88">
          <cell r="R88">
            <v>0.96474204496159732</v>
          </cell>
          <cell r="S88">
            <v>0.39529999900000001</v>
          </cell>
          <cell r="T88">
            <v>-0.221500003</v>
          </cell>
          <cell r="Y88">
            <v>1.249489824750305</v>
          </cell>
          <cell r="Z88">
            <v>0.39529999900000001</v>
          </cell>
          <cell r="AA88">
            <v>-0.221500003</v>
          </cell>
        </row>
        <row r="89">
          <cell r="R89">
            <v>-0.24668339680126161</v>
          </cell>
          <cell r="S89">
            <v>-0.85520000200000001</v>
          </cell>
          <cell r="T89">
            <v>3.9833999960000002</v>
          </cell>
          <cell r="Y89">
            <v>-0.7727003106392516</v>
          </cell>
          <cell r="Z89">
            <v>-0.85520000200000001</v>
          </cell>
          <cell r="AA89">
            <v>3.9833999960000002</v>
          </cell>
        </row>
        <row r="90">
          <cell r="R90">
            <v>1.2049547979383179</v>
          </cell>
          <cell r="S90">
            <v>1.0366000019999999</v>
          </cell>
          <cell r="T90">
            <v>1.2958000039999999</v>
          </cell>
          <cell r="Y90">
            <v>1.0282748650420004</v>
          </cell>
          <cell r="Z90">
            <v>1.0366000019999999</v>
          </cell>
          <cell r="AA90">
            <v>1.2958000039999999</v>
          </cell>
        </row>
        <row r="91">
          <cell r="R91">
            <v>0.737673543606987</v>
          </cell>
          <cell r="S91">
            <v>1.6994</v>
          </cell>
          <cell r="T91">
            <v>-5.3033999989999998</v>
          </cell>
          <cell r="Y91">
            <v>0.94569876149106502</v>
          </cell>
          <cell r="Z91">
            <v>1.6994</v>
          </cell>
          <cell r="AA91">
            <v>-5.3033999989999998</v>
          </cell>
        </row>
        <row r="92">
          <cell r="R92">
            <v>4.6344328364034126E-2</v>
          </cell>
          <cell r="S92">
            <v>1.8438000029999999</v>
          </cell>
          <cell r="T92">
            <v>-0.61249999799999999</v>
          </cell>
          <cell r="Y92">
            <v>0.31490312697091127</v>
          </cell>
          <cell r="Z92">
            <v>1.8438000029999999</v>
          </cell>
          <cell r="AA92">
            <v>-0.61249999799999999</v>
          </cell>
        </row>
        <row r="93">
          <cell r="R93">
            <v>1.2324718921235212</v>
          </cell>
          <cell r="S93">
            <v>0.66759999999999997</v>
          </cell>
          <cell r="T93">
            <v>2.8740999949999999</v>
          </cell>
          <cell r="Y93">
            <v>1.6356165180647642</v>
          </cell>
          <cell r="Z93">
            <v>0.66759999999999997</v>
          </cell>
          <cell r="AA93">
            <v>2.8740999949999999</v>
          </cell>
        </row>
        <row r="94">
          <cell r="R94">
            <v>2.2760285993670193</v>
          </cell>
          <cell r="S94">
            <v>1.9951999979999999</v>
          </cell>
          <cell r="T94">
            <v>-1.9714999959999999</v>
          </cell>
          <cell r="Y94">
            <v>2.3244573579426886</v>
          </cell>
          <cell r="Z94">
            <v>1.9951999979999999</v>
          </cell>
          <cell r="AA94">
            <v>-1.9714999959999999</v>
          </cell>
        </row>
        <row r="95">
          <cell r="R95">
            <v>-0.16881282070511094</v>
          </cell>
          <cell r="S95">
            <v>8.0999980000000006E-3</v>
          </cell>
          <cell r="T95">
            <v>2.9914999959999999</v>
          </cell>
          <cell r="Y95">
            <v>-0.5795052829995373</v>
          </cell>
          <cell r="Z95">
            <v>8.0999980000000006E-3</v>
          </cell>
          <cell r="AA95">
            <v>2.9914999959999999</v>
          </cell>
        </row>
        <row r="96">
          <cell r="R96">
            <v>-0.28958915484046388</v>
          </cell>
          <cell r="S96">
            <v>-0.16869999899999999</v>
          </cell>
          <cell r="T96">
            <v>2.7406000060000002</v>
          </cell>
          <cell r="Y96">
            <v>-0.17438866781773754</v>
          </cell>
          <cell r="Z96">
            <v>-0.16869999899999999</v>
          </cell>
          <cell r="AA96">
            <v>2.7406000060000002</v>
          </cell>
        </row>
        <row r="97">
          <cell r="R97">
            <v>-2.0112463134919878</v>
          </cell>
          <cell r="S97">
            <v>-0.70939999899999995</v>
          </cell>
          <cell r="T97">
            <v>-0.47010000600000001</v>
          </cell>
          <cell r="Y97">
            <v>-1.0274316543950834</v>
          </cell>
          <cell r="Z97">
            <v>-0.70939999899999995</v>
          </cell>
          <cell r="AA97">
            <v>-0.47010000600000001</v>
          </cell>
        </row>
        <row r="98">
          <cell r="R98">
            <v>-1.9517440449838386</v>
          </cell>
          <cell r="S98">
            <v>-1.8123000010000001</v>
          </cell>
          <cell r="T98">
            <v>3.6122000019999998</v>
          </cell>
          <cell r="Y98">
            <v>-1.4775886501435354</v>
          </cell>
          <cell r="Z98">
            <v>-1.8123000010000001</v>
          </cell>
          <cell r="AA98">
            <v>3.6122000019999998</v>
          </cell>
        </row>
        <row r="99">
          <cell r="R99">
            <v>-0.74788366543527829</v>
          </cell>
          <cell r="S99">
            <v>-3.1700001999999998E-2</v>
          </cell>
          <cell r="T99">
            <v>2.2310000040000002</v>
          </cell>
          <cell r="Y99">
            <v>-0.41112239912330928</v>
          </cell>
          <cell r="Z99">
            <v>-3.1700001999999998E-2</v>
          </cell>
          <cell r="AA99">
            <v>2.2310000040000002</v>
          </cell>
        </row>
        <row r="100">
          <cell r="R100">
            <v>1.5799462502909867</v>
          </cell>
          <cell r="S100">
            <v>-8.6299997000000003E-2</v>
          </cell>
          <cell r="T100">
            <v>1.384999997</v>
          </cell>
          <cell r="Y100">
            <v>1.3567737524012413</v>
          </cell>
          <cell r="Z100">
            <v>-8.6299997000000003E-2</v>
          </cell>
          <cell r="AA100">
            <v>1.384999997</v>
          </cell>
        </row>
        <row r="101">
          <cell r="R101">
            <v>-0.3443803072614382</v>
          </cell>
          <cell r="S101">
            <v>-6.8099997999999995E-2</v>
          </cell>
          <cell r="T101">
            <v>0.38449999600000001</v>
          </cell>
          <cell r="Y101">
            <v>-0.38438466628599732</v>
          </cell>
          <cell r="Z101">
            <v>-6.8099997999999995E-2</v>
          </cell>
          <cell r="AA101">
            <v>0.38449999600000001</v>
          </cell>
        </row>
        <row r="102">
          <cell r="R102">
            <v>1.7802444345070167</v>
          </cell>
          <cell r="S102">
            <v>1.149699998</v>
          </cell>
          <cell r="T102">
            <v>0.39610000099999998</v>
          </cell>
          <cell r="Y102">
            <v>1.7941209346115761</v>
          </cell>
          <cell r="Z102">
            <v>1.149699998</v>
          </cell>
          <cell r="AA102">
            <v>0.39610000099999998</v>
          </cell>
        </row>
        <row r="103">
          <cell r="R103">
            <v>1.7013397481900894</v>
          </cell>
          <cell r="S103">
            <v>1.5603</v>
          </cell>
          <cell r="T103">
            <v>-1.0738999979999999</v>
          </cell>
          <cell r="Y103">
            <v>1.5231998316846962</v>
          </cell>
          <cell r="Z103">
            <v>1.5603</v>
          </cell>
          <cell r="AA103">
            <v>-1.0738999979999999</v>
          </cell>
        </row>
        <row r="104">
          <cell r="R104">
            <v>0.34308469360799787</v>
          </cell>
          <cell r="S104">
            <v>-0.3417</v>
          </cell>
          <cell r="T104">
            <v>-0.63510000099999997</v>
          </cell>
          <cell r="Y104">
            <v>7.7703358359793029E-2</v>
          </cell>
          <cell r="Z104">
            <v>-0.3417</v>
          </cell>
          <cell r="AA104">
            <v>-0.63510000099999997</v>
          </cell>
        </row>
        <row r="105">
          <cell r="R105">
            <v>1.0171926219684657</v>
          </cell>
          <cell r="S105">
            <v>1.8249000019999999</v>
          </cell>
          <cell r="T105">
            <v>-0.66380000100000003</v>
          </cell>
          <cell r="Y105">
            <v>1.0383106293164523</v>
          </cell>
          <cell r="Z105">
            <v>1.8249000019999999</v>
          </cell>
          <cell r="AA105">
            <v>-0.66380000100000003</v>
          </cell>
        </row>
        <row r="106">
          <cell r="R106">
            <v>1.7059215965478991</v>
          </cell>
          <cell r="S106">
            <v>2.7692000000000001</v>
          </cell>
          <cell r="T106">
            <v>-6.7796999949999996</v>
          </cell>
          <cell r="Y106">
            <v>1.974412781378132</v>
          </cell>
          <cell r="Z106">
            <v>2.7692000000000001</v>
          </cell>
          <cell r="AA106">
            <v>-6.7796999949999996</v>
          </cell>
        </row>
        <row r="107">
          <cell r="R107">
            <v>1.0308170695603858</v>
          </cell>
          <cell r="S107">
            <v>1.7460999989999999</v>
          </cell>
          <cell r="T107">
            <v>-5.0155000019999996</v>
          </cell>
          <cell r="Y107">
            <v>0.10723680541908642</v>
          </cell>
          <cell r="Z107">
            <v>1.7460999989999999</v>
          </cell>
          <cell r="AA107">
            <v>-5.0155000019999996</v>
          </cell>
        </row>
        <row r="108">
          <cell r="R108">
            <v>-0.37632242836345142</v>
          </cell>
          <cell r="S108">
            <v>-0.81569999900000001</v>
          </cell>
          <cell r="T108">
            <v>6.8083</v>
          </cell>
          <cell r="Y108">
            <v>-0.5946605353451706</v>
          </cell>
          <cell r="Z108">
            <v>-0.81569999900000001</v>
          </cell>
          <cell r="AA108">
            <v>6.8083</v>
          </cell>
        </row>
        <row r="109">
          <cell r="R109">
            <v>0.5906205456116087</v>
          </cell>
          <cell r="S109">
            <v>0.74599999900000002</v>
          </cell>
          <cell r="T109">
            <v>-2.9024000050000001</v>
          </cell>
          <cell r="Y109">
            <v>1.1924608139289417</v>
          </cell>
          <cell r="Z109">
            <v>0.74599999900000002</v>
          </cell>
          <cell r="AA109">
            <v>-2.9024000050000001</v>
          </cell>
        </row>
        <row r="110">
          <cell r="R110">
            <v>1.9008225938360157</v>
          </cell>
          <cell r="S110">
            <v>0.96610000100000004</v>
          </cell>
          <cell r="T110">
            <v>1.690400006</v>
          </cell>
          <cell r="Y110">
            <v>2.1795971873554087</v>
          </cell>
          <cell r="Z110">
            <v>0.96610000100000004</v>
          </cell>
          <cell r="AA110">
            <v>1.690400006</v>
          </cell>
        </row>
        <row r="111">
          <cell r="R111">
            <v>2.3114118051324795</v>
          </cell>
          <cell r="S111">
            <v>0.42270000000000002</v>
          </cell>
          <cell r="T111">
            <v>2.6127999989999999</v>
          </cell>
          <cell r="Y111">
            <v>1.2258138126816531</v>
          </cell>
          <cell r="Z111">
            <v>0.42270000000000002</v>
          </cell>
          <cell r="AA111">
            <v>2.6127999989999999</v>
          </cell>
        </row>
        <row r="112">
          <cell r="R112">
            <v>9.7025288197927217E-2</v>
          </cell>
          <cell r="S112">
            <v>-0.71510000299999998</v>
          </cell>
          <cell r="T112">
            <v>3.0873999990000001</v>
          </cell>
          <cell r="Y112">
            <v>2.2051392357735899E-2</v>
          </cell>
          <cell r="Z112">
            <v>-0.71510000299999998</v>
          </cell>
          <cell r="AA112">
            <v>3.0873999990000001</v>
          </cell>
        </row>
        <row r="113">
          <cell r="R113">
            <v>-0.65431710104590923</v>
          </cell>
          <cell r="S113">
            <v>-1.0078999989999999</v>
          </cell>
          <cell r="T113">
            <v>0.86410000200000003</v>
          </cell>
          <cell r="Y113">
            <v>-0.87142108445402711</v>
          </cell>
          <cell r="Z113">
            <v>-1.0078999989999999</v>
          </cell>
          <cell r="AA113">
            <v>0.86410000200000003</v>
          </cell>
        </row>
        <row r="114">
          <cell r="R114">
            <v>1.148329099864065</v>
          </cell>
          <cell r="S114">
            <v>1.4521999990000001</v>
          </cell>
          <cell r="T114">
            <v>-0.408000001</v>
          </cell>
          <cell r="Y114">
            <v>1.2658148183524176</v>
          </cell>
          <cell r="Z114">
            <v>1.4521999990000001</v>
          </cell>
          <cell r="AA114">
            <v>-0.408000001</v>
          </cell>
        </row>
        <row r="115">
          <cell r="R115">
            <v>0.82271224973720081</v>
          </cell>
          <cell r="S115">
            <v>1.7072000030000001</v>
          </cell>
          <cell r="T115">
            <v>-3.0198000029999998</v>
          </cell>
          <cell r="Y115">
            <v>0.58153773891396199</v>
          </cell>
          <cell r="Z115">
            <v>1.7072000030000001</v>
          </cell>
          <cell r="AA115">
            <v>-3.0198000029999998</v>
          </cell>
        </row>
        <row r="116">
          <cell r="R116">
            <v>-0.11387396338849998</v>
          </cell>
          <cell r="S116">
            <v>-0.35000000100000001</v>
          </cell>
          <cell r="T116">
            <v>2.4595000059999998</v>
          </cell>
          <cell r="Y116">
            <v>-0.23046469275093129</v>
          </cell>
          <cell r="Z116">
            <v>-0.35000000100000001</v>
          </cell>
          <cell r="AA116">
            <v>2.4595000059999998</v>
          </cell>
        </row>
        <row r="117">
          <cell r="R117">
            <v>1.5782382853882337</v>
          </cell>
          <cell r="S117">
            <v>1.0025999969999999</v>
          </cell>
          <cell r="T117">
            <v>0.89549999899999999</v>
          </cell>
          <cell r="Y117">
            <v>1.2020820708242841</v>
          </cell>
          <cell r="Z117">
            <v>1.0025999969999999</v>
          </cell>
          <cell r="AA117">
            <v>0.89549999899999999</v>
          </cell>
        </row>
        <row r="118">
          <cell r="R118">
            <v>0.10684463356165352</v>
          </cell>
          <cell r="S118">
            <v>-0.13449999900000001</v>
          </cell>
          <cell r="T118">
            <v>1.299199996</v>
          </cell>
          <cell r="Y118">
            <v>-7.6066964373888712E-2</v>
          </cell>
          <cell r="Z118">
            <v>-0.13449999900000001</v>
          </cell>
          <cell r="AA118">
            <v>1.299199996</v>
          </cell>
        </row>
        <row r="119">
          <cell r="R119">
            <v>0.59639451124671172</v>
          </cell>
          <cell r="S119">
            <v>-0.3125</v>
          </cell>
          <cell r="T119">
            <v>1.6977</v>
          </cell>
          <cell r="Y119">
            <v>0.74253193530748884</v>
          </cell>
          <cell r="Z119">
            <v>-0.3125</v>
          </cell>
          <cell r="AA119">
            <v>1.6977</v>
          </cell>
        </row>
        <row r="120">
          <cell r="R120">
            <v>0.27413995117704371</v>
          </cell>
          <cell r="S120">
            <v>-0.17579999900000001</v>
          </cell>
          <cell r="T120">
            <v>1.048000005</v>
          </cell>
          <cell r="Y120">
            <v>0.26927087833750196</v>
          </cell>
          <cell r="Z120">
            <v>-0.17579999900000001</v>
          </cell>
          <cell r="AA120">
            <v>1.048000005</v>
          </cell>
        </row>
        <row r="121">
          <cell r="R121">
            <v>1.6387077079292434</v>
          </cell>
          <cell r="S121">
            <v>0.51249999999999996</v>
          </cell>
          <cell r="T121">
            <v>0.27989999399999999</v>
          </cell>
          <cell r="Y121">
            <v>1.2632893913035348</v>
          </cell>
          <cell r="Z121">
            <v>0.51249999999999996</v>
          </cell>
          <cell r="AA121">
            <v>0.27989999399999999</v>
          </cell>
        </row>
        <row r="122">
          <cell r="R122">
            <v>-1.2429367865553931</v>
          </cell>
          <cell r="S122">
            <v>-0.44540000200000002</v>
          </cell>
          <cell r="T122">
            <v>2.010900001</v>
          </cell>
          <cell r="Y122">
            <v>-1.1056401193227927</v>
          </cell>
          <cell r="Z122">
            <v>-0.44540000200000002</v>
          </cell>
          <cell r="AA122">
            <v>2.010900001</v>
          </cell>
        </row>
        <row r="123">
          <cell r="R123">
            <v>0.41085780183163223</v>
          </cell>
          <cell r="S123">
            <v>-0.80889999800000001</v>
          </cell>
          <cell r="T123">
            <v>2.1477000020000001</v>
          </cell>
          <cell r="Y123">
            <v>0.20637861805083979</v>
          </cell>
          <cell r="Z123">
            <v>-0.80889999800000001</v>
          </cell>
          <cell r="AA123">
            <v>2.1477000020000001</v>
          </cell>
        </row>
        <row r="124">
          <cell r="R124">
            <v>0.29824396520539143</v>
          </cell>
          <cell r="S124">
            <v>0.52619999900000003</v>
          </cell>
          <cell r="T124">
            <v>-2.0699997000000001E-2</v>
          </cell>
          <cell r="Y124">
            <v>0.43470561115359629</v>
          </cell>
          <cell r="Z124">
            <v>0.52619999900000003</v>
          </cell>
          <cell r="AA124">
            <v>-2.0699997000000001E-2</v>
          </cell>
        </row>
        <row r="125">
          <cell r="R125">
            <v>-0.43769919295518767</v>
          </cell>
          <cell r="S125">
            <v>9.4100001000000003E-2</v>
          </cell>
          <cell r="T125">
            <v>0.920399996</v>
          </cell>
          <cell r="Y125">
            <v>-0.17603395328888993</v>
          </cell>
          <cell r="Z125">
            <v>9.4100001000000003E-2</v>
          </cell>
          <cell r="AA125">
            <v>0.920399996</v>
          </cell>
        </row>
        <row r="126">
          <cell r="R126">
            <v>1.0894816739961177</v>
          </cell>
          <cell r="S126">
            <v>0.88539999999999996</v>
          </cell>
          <cell r="T126">
            <v>0.91990000199999999</v>
          </cell>
          <cell r="Y126">
            <v>0.94064083902878348</v>
          </cell>
          <cell r="Z126">
            <v>0.88539999999999996</v>
          </cell>
          <cell r="AA126">
            <v>0.91990000199999999</v>
          </cell>
        </row>
        <row r="127">
          <cell r="R127">
            <v>-1.2276678868331836</v>
          </cell>
          <cell r="S127">
            <v>-1.7091000009999999</v>
          </cell>
          <cell r="T127">
            <v>1.127500001</v>
          </cell>
          <cell r="Y127">
            <v>-1.3520983837070455</v>
          </cell>
          <cell r="Z127">
            <v>-1.7091000009999999</v>
          </cell>
          <cell r="AA127">
            <v>1.127500001</v>
          </cell>
        </row>
        <row r="128">
          <cell r="R128">
            <v>-2.8350592970315946</v>
          </cell>
          <cell r="S128">
            <v>-1.1023999980000001</v>
          </cell>
          <cell r="T128">
            <v>-1.521500002</v>
          </cell>
          <cell r="Y128">
            <v>-2.1472665697898963</v>
          </cell>
          <cell r="Z128">
            <v>-1.1023999980000001</v>
          </cell>
          <cell r="AA128">
            <v>-1.521500002</v>
          </cell>
        </row>
        <row r="129">
          <cell r="R129">
            <v>-0.87856790383281647</v>
          </cell>
          <cell r="S129">
            <v>-0.109400002</v>
          </cell>
          <cell r="T129">
            <v>2.0042000029999998</v>
          </cell>
          <cell r="Y129">
            <v>9.0389610079388838E-2</v>
          </cell>
          <cell r="Z129">
            <v>-0.109400002</v>
          </cell>
          <cell r="AA129">
            <v>2.0042000029999998</v>
          </cell>
        </row>
        <row r="130">
          <cell r="R130">
            <v>-1.4295532971069447</v>
          </cell>
          <cell r="S130">
            <v>-0.48749999900000002</v>
          </cell>
          <cell r="T130">
            <v>-0.121200004</v>
          </cell>
          <cell r="Y130">
            <v>-1.1156692389989842</v>
          </cell>
          <cell r="Z130">
            <v>-0.48749999900000002</v>
          </cell>
          <cell r="AA130">
            <v>-0.121200004</v>
          </cell>
        </row>
        <row r="131">
          <cell r="R131">
            <v>2.1491500842430344</v>
          </cell>
          <cell r="S131">
            <v>0.69969999699999996</v>
          </cell>
          <cell r="T131">
            <v>0.293600001</v>
          </cell>
          <cell r="Y131">
            <v>1.817452673906983</v>
          </cell>
          <cell r="Z131">
            <v>0.69969999699999996</v>
          </cell>
          <cell r="AA131">
            <v>0.293600001</v>
          </cell>
        </row>
        <row r="132">
          <cell r="R132">
            <v>0.78743188324503777</v>
          </cell>
          <cell r="S132">
            <v>0.47980000299999997</v>
          </cell>
          <cell r="T132">
            <v>2.0226999989999999</v>
          </cell>
          <cell r="Y132">
            <v>0.85808136920666467</v>
          </cell>
          <cell r="Z132">
            <v>0.47980000299999997</v>
          </cell>
          <cell r="AA132">
            <v>2.0226999989999999</v>
          </cell>
        </row>
        <row r="133">
          <cell r="R133">
            <v>-0.20814029879079321</v>
          </cell>
          <cell r="S133">
            <v>-0.32940000200000003</v>
          </cell>
          <cell r="T133">
            <v>0.83479999999999999</v>
          </cell>
          <cell r="Y133">
            <v>-0.36290048714499035</v>
          </cell>
          <cell r="Z133">
            <v>-0.32940000200000003</v>
          </cell>
          <cell r="AA133">
            <v>0.83479999999999999</v>
          </cell>
        </row>
        <row r="134">
          <cell r="R134">
            <v>-0.25837754658055712</v>
          </cell>
          <cell r="S134">
            <v>-0.90960000200000002</v>
          </cell>
          <cell r="T134">
            <v>1.4469000009999999</v>
          </cell>
          <cell r="Y134">
            <v>-0.2779736432313662</v>
          </cell>
          <cell r="Z134">
            <v>-0.90960000200000002</v>
          </cell>
          <cell r="AA134">
            <v>1.4469000009999999</v>
          </cell>
        </row>
        <row r="135">
          <cell r="R135">
            <v>1.9437362637805711</v>
          </cell>
          <cell r="S135">
            <v>1.3548000010000001</v>
          </cell>
          <cell r="T135">
            <v>-0.65569999800000001</v>
          </cell>
          <cell r="Y135">
            <v>1.674551085661391</v>
          </cell>
          <cell r="Z135">
            <v>1.3548000010000001</v>
          </cell>
          <cell r="AA135">
            <v>-0.65569999800000001</v>
          </cell>
        </row>
        <row r="136">
          <cell r="R136">
            <v>1.1687032775791861</v>
          </cell>
          <cell r="S136">
            <v>0.26730000199999998</v>
          </cell>
          <cell r="T136">
            <v>1.7512000000000001</v>
          </cell>
          <cell r="Y136">
            <v>1.057863748697252</v>
          </cell>
          <cell r="Z136">
            <v>0.26730000199999998</v>
          </cell>
          <cell r="AA136">
            <v>1.7512000000000001</v>
          </cell>
        </row>
        <row r="137">
          <cell r="R137">
            <v>0.16387119362535341</v>
          </cell>
          <cell r="S137">
            <v>-0.287800002</v>
          </cell>
          <cell r="T137">
            <v>0.52180000199999999</v>
          </cell>
          <cell r="Y137">
            <v>-0.5456605228997935</v>
          </cell>
          <cell r="Z137">
            <v>-0.287800002</v>
          </cell>
          <cell r="AA137">
            <v>0.52180000199999999</v>
          </cell>
        </row>
        <row r="138">
          <cell r="R138">
            <v>1.1989138982219094</v>
          </cell>
          <cell r="S138">
            <v>0.54999999899999996</v>
          </cell>
          <cell r="T138">
            <v>8.1699997999999996E-2</v>
          </cell>
          <cell r="Y138">
            <v>1.2068347657367307</v>
          </cell>
          <cell r="Z138">
            <v>0.54999999899999996</v>
          </cell>
          <cell r="AA138">
            <v>8.1699997999999996E-2</v>
          </cell>
        </row>
        <row r="139">
          <cell r="R139">
            <v>1.2848843640117069</v>
          </cell>
          <cell r="S139">
            <v>0.94140000300000004</v>
          </cell>
          <cell r="T139">
            <v>-2.2200000000000001E-2</v>
          </cell>
          <cell r="Y139">
            <v>0.89366963406507516</v>
          </cell>
          <cell r="Z139">
            <v>0.94140000300000004</v>
          </cell>
          <cell r="AA139">
            <v>-2.2200000000000001E-2</v>
          </cell>
        </row>
        <row r="140">
          <cell r="R140">
            <v>8.3933863800034203E-2</v>
          </cell>
          <cell r="S140">
            <v>-0.14480000200000001</v>
          </cell>
          <cell r="T140">
            <v>0.977600001</v>
          </cell>
          <cell r="Y140">
            <v>-1.3747236427952281E-2</v>
          </cell>
          <cell r="Z140">
            <v>-0.14480000200000001</v>
          </cell>
          <cell r="AA140">
            <v>0.977600001</v>
          </cell>
        </row>
        <row r="141">
          <cell r="R141">
            <v>0.17380744835788775</v>
          </cell>
          <cell r="S141">
            <v>-0.16339999699999999</v>
          </cell>
          <cell r="T141">
            <v>-1.170500004</v>
          </cell>
          <cell r="Y141">
            <v>0.17164876458262146</v>
          </cell>
          <cell r="Z141">
            <v>-0.16339999699999999</v>
          </cell>
          <cell r="AA141">
            <v>-1.170500004</v>
          </cell>
        </row>
        <row r="142">
          <cell r="R142">
            <v>1.2080464832499915</v>
          </cell>
          <cell r="S142">
            <v>1.054899998</v>
          </cell>
          <cell r="T142">
            <v>0.53050000600000002</v>
          </cell>
          <cell r="Y142">
            <v>1.0029499736760261</v>
          </cell>
          <cell r="Z142">
            <v>1.054899998</v>
          </cell>
          <cell r="AA142">
            <v>0.53050000600000002</v>
          </cell>
        </row>
        <row r="143">
          <cell r="R143">
            <v>9.9428533459122725E-2</v>
          </cell>
          <cell r="S143">
            <v>-0.54749999999999999</v>
          </cell>
          <cell r="T143">
            <v>-1.5469999999999999</v>
          </cell>
          <cell r="Y143">
            <v>-0.13081501664924389</v>
          </cell>
          <cell r="Z143">
            <v>-0.54749999999999999</v>
          </cell>
          <cell r="AA143">
            <v>-1.5469999999999999</v>
          </cell>
        </row>
        <row r="144">
          <cell r="R144">
            <v>0.68356804731444232</v>
          </cell>
          <cell r="S144">
            <v>0.97300000200000003</v>
          </cell>
          <cell r="T144">
            <v>0.214999998</v>
          </cell>
          <cell r="Y144">
            <v>0.66326596000800819</v>
          </cell>
          <cell r="Z144">
            <v>0.97300000200000003</v>
          </cell>
          <cell r="AA144">
            <v>0.214999998</v>
          </cell>
        </row>
        <row r="145">
          <cell r="R145">
            <v>0.17150927711451214</v>
          </cell>
          <cell r="S145">
            <v>0.80709999899999996</v>
          </cell>
          <cell r="T145">
            <v>-1.5351999999999999</v>
          </cell>
          <cell r="Y145">
            <v>0.10201457642706746</v>
          </cell>
          <cell r="Z145">
            <v>0.80709999899999996</v>
          </cell>
          <cell r="AA145">
            <v>-1.5351999999999999</v>
          </cell>
        </row>
        <row r="146">
          <cell r="R146">
            <v>0.5033931952869164</v>
          </cell>
          <cell r="S146">
            <v>0.141900001</v>
          </cell>
          <cell r="T146">
            <v>-1.5901000030000001</v>
          </cell>
          <cell r="Y146">
            <v>0.11614414984797428</v>
          </cell>
          <cell r="Z146">
            <v>0.141900001</v>
          </cell>
          <cell r="AA146">
            <v>-1.5901000030000001</v>
          </cell>
        </row>
        <row r="147">
          <cell r="R147">
            <v>1.7705961370462431</v>
          </cell>
          <cell r="S147">
            <v>2.5853000000000002</v>
          </cell>
          <cell r="T147">
            <v>-1.925800001</v>
          </cell>
          <cell r="Y147">
            <v>1.9322072180105732</v>
          </cell>
          <cell r="Z147">
            <v>2.5853000000000002</v>
          </cell>
          <cell r="AA147">
            <v>-1.925800001</v>
          </cell>
        </row>
        <row r="148">
          <cell r="R148">
            <v>-1.0332739390837231</v>
          </cell>
          <cell r="S148">
            <v>-1.5441999989999999</v>
          </cell>
          <cell r="T148">
            <v>3.9543000049999999</v>
          </cell>
          <cell r="Y148">
            <v>-0.99267505683283686</v>
          </cell>
          <cell r="Z148">
            <v>-1.5441999989999999</v>
          </cell>
          <cell r="AA148">
            <v>3.9543000049999999</v>
          </cell>
        </row>
        <row r="149">
          <cell r="R149">
            <v>0.28680203376125757</v>
          </cell>
          <cell r="S149">
            <v>0.628799997</v>
          </cell>
          <cell r="T149">
            <v>-1.1780000020000001</v>
          </cell>
          <cell r="Y149">
            <v>0.18714327514011142</v>
          </cell>
          <cell r="Z149">
            <v>0.628799997</v>
          </cell>
          <cell r="AA149">
            <v>-1.1780000020000001</v>
          </cell>
        </row>
        <row r="150">
          <cell r="R150">
            <v>-0.52627880598752341</v>
          </cell>
          <cell r="S150">
            <v>-0.52879999799999999</v>
          </cell>
          <cell r="T150">
            <v>1.7326000020000001</v>
          </cell>
          <cell r="Y150">
            <v>-0.33484817234259445</v>
          </cell>
          <cell r="Z150">
            <v>-0.52879999799999999</v>
          </cell>
          <cell r="AA150">
            <v>1.7326000020000001</v>
          </cell>
        </row>
        <row r="151">
          <cell r="R151">
            <v>-0.27769246744271392</v>
          </cell>
          <cell r="S151">
            <v>-0.17950000199999999</v>
          </cell>
          <cell r="T151">
            <v>0.48390000100000002</v>
          </cell>
          <cell r="Y151">
            <v>-0.42797974912143211</v>
          </cell>
          <cell r="Z151">
            <v>-0.17950000199999999</v>
          </cell>
          <cell r="AA151">
            <v>0.48390000100000002</v>
          </cell>
        </row>
        <row r="152">
          <cell r="R152">
            <v>-9.2228214704193068E-2</v>
          </cell>
          <cell r="S152">
            <v>-0.88299999900000004</v>
          </cell>
          <cell r="T152">
            <v>-0.60600000600000004</v>
          </cell>
          <cell r="Y152">
            <v>-2.9969699554643903E-2</v>
          </cell>
          <cell r="Z152">
            <v>-0.88299999900000004</v>
          </cell>
          <cell r="AA152">
            <v>-0.60600000600000004</v>
          </cell>
        </row>
        <row r="153">
          <cell r="R153">
            <v>0.72346033100945117</v>
          </cell>
          <cell r="S153">
            <v>0.83479999999999999</v>
          </cell>
          <cell r="T153">
            <v>-1.4160999999999999</v>
          </cell>
          <cell r="Y153">
            <v>0.62693528960464651</v>
          </cell>
          <cell r="Z153">
            <v>0.83479999999999999</v>
          </cell>
          <cell r="AA153">
            <v>-1.4160999999999999</v>
          </cell>
        </row>
        <row r="154">
          <cell r="R154">
            <v>0.19384970736866514</v>
          </cell>
          <cell r="S154">
            <v>4.0400000999999998E-2</v>
          </cell>
          <cell r="T154">
            <v>-1.785699997</v>
          </cell>
          <cell r="Y154">
            <v>0.17136451122705676</v>
          </cell>
          <cell r="Z154">
            <v>4.0400000999999998E-2</v>
          </cell>
          <cell r="AA154">
            <v>-1.785699997</v>
          </cell>
        </row>
        <row r="155">
          <cell r="R155">
            <v>0.72180753728920966</v>
          </cell>
          <cell r="S155">
            <v>0.87690000000000001</v>
          </cell>
          <cell r="T155">
            <v>-3.479900003</v>
          </cell>
          <cell r="Y155">
            <v>0.86536818510243307</v>
          </cell>
          <cell r="Z155">
            <v>0.87690000000000001</v>
          </cell>
          <cell r="AA155">
            <v>-3.479900003</v>
          </cell>
        </row>
        <row r="156">
          <cell r="R156">
            <v>0.39518871308810155</v>
          </cell>
          <cell r="S156">
            <v>-0.36440000299999997</v>
          </cell>
          <cell r="T156">
            <v>3.1153999990000001</v>
          </cell>
          <cell r="Y156">
            <v>0.51270376375709414</v>
          </cell>
          <cell r="Z156">
            <v>-0.36440000299999997</v>
          </cell>
          <cell r="AA156">
            <v>3.1153999990000001</v>
          </cell>
        </row>
        <row r="157">
          <cell r="R157">
            <v>0.394860769638683</v>
          </cell>
          <cell r="S157">
            <v>-0.411299998</v>
          </cell>
          <cell r="T157">
            <v>-1.813799999</v>
          </cell>
          <cell r="Y157">
            <v>0.18776507349878013</v>
          </cell>
          <cell r="Z157">
            <v>-0.411299998</v>
          </cell>
          <cell r="AA157">
            <v>-1.813799999</v>
          </cell>
        </row>
        <row r="158">
          <cell r="R158">
            <v>0.69482350640426294</v>
          </cell>
          <cell r="S158">
            <v>-0.17393999900000001</v>
          </cell>
          <cell r="T158">
            <v>-2.3548399999999998</v>
          </cell>
          <cell r="Y158">
            <v>0.53729974278236003</v>
          </cell>
          <cell r="Z158">
            <v>-0.17393999900000001</v>
          </cell>
          <cell r="AA158">
            <v>-2.3548399999999998</v>
          </cell>
        </row>
        <row r="159">
          <cell r="R159">
            <v>1.1807276170421543</v>
          </cell>
          <cell r="S159">
            <v>2.1236600000000001</v>
          </cell>
          <cell r="T159">
            <v>-3.736799999</v>
          </cell>
          <cell r="Y159">
            <v>1.3880632029839246</v>
          </cell>
          <cell r="Z159">
            <v>2.1236600000000001</v>
          </cell>
          <cell r="AA159">
            <v>-3.736799999</v>
          </cell>
        </row>
        <row r="160">
          <cell r="R160">
            <v>0.13929316695775462</v>
          </cell>
          <cell r="S160">
            <v>0.87129999999999996</v>
          </cell>
          <cell r="T160">
            <v>-0.31985999999999998</v>
          </cell>
          <cell r="Y160">
            <v>0.19554216563639759</v>
          </cell>
          <cell r="Z160">
            <v>0.87129999999999996</v>
          </cell>
          <cell r="AA160">
            <v>-0.31985999999999998</v>
          </cell>
        </row>
        <row r="161">
          <cell r="R161">
            <v>0.29343383224840203</v>
          </cell>
          <cell r="S161">
            <v>0.13758999999999999</v>
          </cell>
          <cell r="T161">
            <v>4.2862400020000004</v>
          </cell>
          <cell r="Y161">
            <v>-9.1186589861247391E-2</v>
          </cell>
          <cell r="Z161">
            <v>0.13758999999999999</v>
          </cell>
          <cell r="AA161">
            <v>4.2862400020000004</v>
          </cell>
        </row>
        <row r="162">
          <cell r="R162">
            <v>0.71171421084497144</v>
          </cell>
          <cell r="S162">
            <v>-0.11194999999999999</v>
          </cell>
          <cell r="T162">
            <v>4.0200800000000001</v>
          </cell>
          <cell r="Y162">
            <v>0.67626220825538486</v>
          </cell>
          <cell r="Z162">
            <v>-0.11194999999999999</v>
          </cell>
          <cell r="AA162">
            <v>4.0200800000000001</v>
          </cell>
        </row>
        <row r="163">
          <cell r="R163">
            <v>0.24920428466987943</v>
          </cell>
          <cell r="S163">
            <v>-1.5570001999999999E-2</v>
          </cell>
          <cell r="T163">
            <v>0.620199999</v>
          </cell>
          <cell r="Y163">
            <v>-0.13564455663440667</v>
          </cell>
          <cell r="Z163">
            <v>-1.5570001999999999E-2</v>
          </cell>
          <cell r="AA163">
            <v>0.620199999</v>
          </cell>
        </row>
        <row r="164">
          <cell r="R164">
            <v>1.5708776315094264</v>
          </cell>
          <cell r="S164">
            <v>2.1881500030000001</v>
          </cell>
          <cell r="T164">
            <v>-1.2872299970000001</v>
          </cell>
          <cell r="Y164">
            <v>1.2314459665030641</v>
          </cell>
          <cell r="Z164">
            <v>2.1881500030000001</v>
          </cell>
          <cell r="AA164">
            <v>-1.2872299970000001</v>
          </cell>
        </row>
        <row r="165">
          <cell r="R165">
            <v>3.8832460970361637E-2</v>
          </cell>
          <cell r="S165">
            <v>0.38629999799999998</v>
          </cell>
          <cell r="T165">
            <v>2.298699998</v>
          </cell>
          <cell r="Y165">
            <v>0.19670894636083514</v>
          </cell>
          <cell r="Z165">
            <v>0.38629999799999998</v>
          </cell>
          <cell r="AA165">
            <v>2.298699998</v>
          </cell>
        </row>
        <row r="166">
          <cell r="R166">
            <v>0.11115670230497088</v>
          </cell>
          <cell r="S166">
            <v>-0.568049998</v>
          </cell>
          <cell r="T166">
            <v>2.6417499969999998</v>
          </cell>
          <cell r="Y166">
            <v>-1.6736051313537281E-2</v>
          </cell>
          <cell r="Z166">
            <v>-0.568049998</v>
          </cell>
          <cell r="AA166">
            <v>2.6417499969999998</v>
          </cell>
        </row>
        <row r="167">
          <cell r="R167">
            <v>-0.52304643333268563</v>
          </cell>
          <cell r="S167">
            <v>-0.15382000100000001</v>
          </cell>
          <cell r="T167">
            <v>0.79873000199999999</v>
          </cell>
          <cell r="Y167">
            <v>-0.25194207096059795</v>
          </cell>
          <cell r="Z167">
            <v>-0.15382000100000001</v>
          </cell>
          <cell r="AA167">
            <v>0.79873000199999999</v>
          </cell>
        </row>
        <row r="168">
          <cell r="R168">
            <v>-1.0742874677969083</v>
          </cell>
          <cell r="S168">
            <v>-1.116600002</v>
          </cell>
          <cell r="T168">
            <v>1.4870000000000001</v>
          </cell>
          <cell r="Y168">
            <v>-0.87923276357761981</v>
          </cell>
          <cell r="Z168">
            <v>-1.116600002</v>
          </cell>
          <cell r="AA168">
            <v>1.4870000000000001</v>
          </cell>
        </row>
        <row r="169">
          <cell r="R169">
            <v>-3.7553292864372478</v>
          </cell>
          <cell r="S169">
            <v>-2.682200001</v>
          </cell>
          <cell r="T169">
            <v>2.193430003</v>
          </cell>
          <cell r="Y169">
            <v>-3.848233699601622</v>
          </cell>
          <cell r="Z169">
            <v>-2.682200001</v>
          </cell>
          <cell r="AA169">
            <v>2.193430003</v>
          </cell>
        </row>
        <row r="170">
          <cell r="R170">
            <v>1.1430261971849598</v>
          </cell>
          <cell r="S170">
            <v>-0.13073000000000001</v>
          </cell>
          <cell r="T170">
            <v>1.95099</v>
          </cell>
          <cell r="Y170">
            <v>0.91310273135591924</v>
          </cell>
          <cell r="Z170">
            <v>-0.13073000000000001</v>
          </cell>
          <cell r="AA170">
            <v>1.95099</v>
          </cell>
        </row>
        <row r="171">
          <cell r="R171">
            <v>0.62213061979696782</v>
          </cell>
          <cell r="S171">
            <v>0.18960000000000002</v>
          </cell>
          <cell r="T171">
            <v>1.2262</v>
          </cell>
          <cell r="Y171">
            <v>0.87483702017989717</v>
          </cell>
          <cell r="Z171">
            <v>0.18960000000000002</v>
          </cell>
          <cell r="AA171">
            <v>1.2262</v>
          </cell>
        </row>
        <row r="172">
          <cell r="R172">
            <v>0.65527739041331134</v>
          </cell>
          <cell r="S172">
            <v>0.45701999999999998</v>
          </cell>
          <cell r="T172">
            <v>0.96203000000000016</v>
          </cell>
          <cell r="Y172">
            <v>0.75145684496054077</v>
          </cell>
          <cell r="Z172">
            <v>0.45701999999999998</v>
          </cell>
          <cell r="AA172">
            <v>0.96203000000000016</v>
          </cell>
        </row>
        <row r="173">
          <cell r="R173">
            <v>0.17227721748460656</v>
          </cell>
          <cell r="S173">
            <v>-7.9160000000000008E-2</v>
          </cell>
          <cell r="T173">
            <v>-0.17759</v>
          </cell>
          <cell r="Y173">
            <v>0.15614763967448653</v>
          </cell>
          <cell r="Z173">
            <v>-7.9160000000000008E-2</v>
          </cell>
          <cell r="AA173">
            <v>-0.17759</v>
          </cell>
        </row>
        <row r="174">
          <cell r="R174">
            <v>0.67481590171944994</v>
          </cell>
          <cell r="S174">
            <v>0.64031000000000005</v>
          </cell>
          <cell r="T174">
            <v>0.46008000000000004</v>
          </cell>
          <cell r="Y174">
            <v>0.86585599114592515</v>
          </cell>
          <cell r="Z174">
            <v>0.64031000000000005</v>
          </cell>
          <cell r="AA174">
            <v>0.46008000000000004</v>
          </cell>
        </row>
        <row r="175">
          <cell r="R175">
            <v>1.5265239643399653</v>
          </cell>
          <cell r="S175">
            <v>0.58896000000000004</v>
          </cell>
          <cell r="T175">
            <v>0.21684999999999999</v>
          </cell>
          <cell r="Y175">
            <v>1.4254476729985699</v>
          </cell>
          <cell r="Z175">
            <v>0.58896000000000004</v>
          </cell>
          <cell r="AA175">
            <v>0.21684999999999999</v>
          </cell>
        </row>
        <row r="176">
          <cell r="R176">
            <v>-0.42943997829961722</v>
          </cell>
          <cell r="S176">
            <v>-0.22384000000000001</v>
          </cell>
          <cell r="T176">
            <v>0.29758000000000001</v>
          </cell>
          <cell r="Y176">
            <v>-0.50398553073184305</v>
          </cell>
          <cell r="Z176">
            <v>-0.22384000000000001</v>
          </cell>
          <cell r="AA176">
            <v>0.29758000000000001</v>
          </cell>
        </row>
        <row r="177">
          <cell r="R177">
            <v>0.72859079372114</v>
          </cell>
          <cell r="S177">
            <v>9.4590000000000007E-2</v>
          </cell>
          <cell r="T177">
            <v>0.94047999999999998</v>
          </cell>
          <cell r="Y177">
            <v>0.79510440823624684</v>
          </cell>
          <cell r="Z177">
            <v>9.4590000000000007E-2</v>
          </cell>
          <cell r="AA177">
            <v>0.94047999999999998</v>
          </cell>
        </row>
        <row r="178">
          <cell r="R178">
            <v>0.6726334242432408</v>
          </cell>
          <cell r="S178">
            <v>1.00858</v>
          </cell>
          <cell r="T178">
            <v>-1.12188</v>
          </cell>
          <cell r="Y178">
            <v>0.60195587203482059</v>
          </cell>
          <cell r="Z178">
            <v>1.00858</v>
          </cell>
          <cell r="AA178">
            <v>-1.12188</v>
          </cell>
        </row>
        <row r="179">
          <cell r="R179">
            <v>-0.59465818195717501</v>
          </cell>
          <cell r="S179">
            <v>-0.95165</v>
          </cell>
          <cell r="T179">
            <v>1.75542</v>
          </cell>
          <cell r="Y179">
            <v>-0.81736754913985799</v>
          </cell>
          <cell r="Z179">
            <v>-0.95165</v>
          </cell>
          <cell r="AA179">
            <v>1.75542</v>
          </cell>
        </row>
        <row r="180">
          <cell r="R180">
            <v>0.1538159995255528</v>
          </cell>
          <cell r="S180">
            <v>-0.20641999999999999</v>
          </cell>
          <cell r="T180">
            <v>0.54336000000000007</v>
          </cell>
          <cell r="Y180">
            <v>1.9240842659140611E-3</v>
          </cell>
          <cell r="Z180">
            <v>-0.20641999999999999</v>
          </cell>
          <cell r="AA180">
            <v>0.54336000000000007</v>
          </cell>
        </row>
        <row r="181">
          <cell r="R181">
            <v>-0.62476067872980767</v>
          </cell>
          <cell r="S181">
            <v>-0.22026000000000001</v>
          </cell>
          <cell r="T181">
            <v>-0.11784</v>
          </cell>
          <cell r="Y181">
            <v>-1.1511201738834353</v>
          </cell>
          <cell r="Z181">
            <v>-0.22026000000000001</v>
          </cell>
          <cell r="AA181">
            <v>-0.11784</v>
          </cell>
        </row>
        <row r="182">
          <cell r="R182">
            <v>0.94514042379783003</v>
          </cell>
          <cell r="S182">
            <v>0.22078000000000003</v>
          </cell>
          <cell r="T182">
            <v>-6.8900000000000072E-3</v>
          </cell>
          <cell r="Y182">
            <v>0.79300641007808981</v>
          </cell>
          <cell r="Z182">
            <v>0.22078000000000003</v>
          </cell>
          <cell r="AA182">
            <v>-6.8900000000000072E-3</v>
          </cell>
        </row>
        <row r="183">
          <cell r="R183">
            <v>-1.2872693544613956</v>
          </cell>
          <cell r="S183">
            <v>-1.4711500000000002</v>
          </cell>
          <cell r="T183">
            <v>1.9586600000000001</v>
          </cell>
          <cell r="Y183">
            <v>-1.1019956046749879</v>
          </cell>
          <cell r="Z183">
            <v>-1.4711500000000002</v>
          </cell>
          <cell r="AA183">
            <v>1.9586600000000001</v>
          </cell>
        </row>
        <row r="184">
          <cell r="R184">
            <v>-0.40641781379799902</v>
          </cell>
          <cell r="S184">
            <v>-0.86368</v>
          </cell>
          <cell r="T184">
            <v>-9.6599999999999908E-2</v>
          </cell>
          <cell r="Y184">
            <v>-0.55598014847653143</v>
          </cell>
          <cell r="Z184">
            <v>-0.86368</v>
          </cell>
          <cell r="AA184">
            <v>-9.6599999999999908E-2</v>
          </cell>
        </row>
        <row r="185">
          <cell r="R185">
            <v>0.23864174825718454</v>
          </cell>
          <cell r="S185">
            <v>0.82574999999999998</v>
          </cell>
          <cell r="T185">
            <v>-1.5471599999999999</v>
          </cell>
          <cell r="Y185">
            <v>2.2342337696246162E-2</v>
          </cell>
          <cell r="Z185">
            <v>0.82574999999999998</v>
          </cell>
          <cell r="AA185">
            <v>-1.5471599999999999</v>
          </cell>
        </row>
        <row r="186">
          <cell r="R186">
            <v>-0.49175901596506533</v>
          </cell>
          <cell r="S186">
            <v>-0.95313000000000003</v>
          </cell>
          <cell r="T186">
            <v>1.4604300000000001</v>
          </cell>
          <cell r="Y186">
            <v>-0.46502624942910131</v>
          </cell>
          <cell r="Z186">
            <v>-0.95313000000000003</v>
          </cell>
          <cell r="AA186">
            <v>1.4604300000000001</v>
          </cell>
        </row>
        <row r="187">
          <cell r="R187">
            <v>0.99583682309631882</v>
          </cell>
          <cell r="S187">
            <v>0.75741000000000003</v>
          </cell>
          <cell r="T187">
            <v>-0.92552000000000001</v>
          </cell>
          <cell r="Y187">
            <v>0.93779623197665085</v>
          </cell>
          <cell r="Z187">
            <v>0.75741000000000003</v>
          </cell>
          <cell r="AA187">
            <v>-0.92552000000000001</v>
          </cell>
        </row>
        <row r="188">
          <cell r="R188">
            <v>-6.5934382432963901E-2</v>
          </cell>
          <cell r="S188">
            <v>-0.11515000000000002</v>
          </cell>
          <cell r="T188">
            <v>0.38100000000000001</v>
          </cell>
          <cell r="Y188">
            <v>3.4593556706319362E-2</v>
          </cell>
          <cell r="Z188">
            <v>-0.11515000000000002</v>
          </cell>
          <cell r="AA188">
            <v>0.38100000000000001</v>
          </cell>
        </row>
        <row r="189">
          <cell r="R189">
            <v>8.0434107336802008E-2</v>
          </cell>
          <cell r="S189">
            <v>-0.58013999999999999</v>
          </cell>
          <cell r="T189">
            <v>1.50959</v>
          </cell>
          <cell r="Y189">
            <v>0.24315621953912014</v>
          </cell>
          <cell r="Z189">
            <v>-0.58013999999999999</v>
          </cell>
          <cell r="AA189">
            <v>1.50959</v>
          </cell>
        </row>
        <row r="190">
          <cell r="R190">
            <v>8.8221315200898154E-2</v>
          </cell>
          <cell r="S190">
            <v>0.60220999999999991</v>
          </cell>
          <cell r="T190">
            <v>-2.7370000000000005E-2</v>
          </cell>
          <cell r="Y190">
            <v>-5.038748137964344E-2</v>
          </cell>
          <cell r="Z190">
            <v>0.60220999999999991</v>
          </cell>
          <cell r="AA190">
            <v>-2.7370000000000005E-2</v>
          </cell>
        </row>
        <row r="191">
          <cell r="R191">
            <v>-0.81579176571338063</v>
          </cell>
          <cell r="S191">
            <v>-1.0842100000000001</v>
          </cell>
          <cell r="T191">
            <v>1.4904700000000002</v>
          </cell>
          <cell r="Y191">
            <v>-0.75372005359450878</v>
          </cell>
          <cell r="Z191">
            <v>-1.0842100000000001</v>
          </cell>
          <cell r="AA191">
            <v>1.4904700000000002</v>
          </cell>
        </row>
        <row r="192">
          <cell r="R192">
            <v>-0.79777665713535173</v>
          </cell>
          <cell r="S192">
            <v>-0.66688000000000003</v>
          </cell>
          <cell r="T192">
            <v>-1.1209799999999999</v>
          </cell>
          <cell r="Y192">
            <v>-0.53171336943900194</v>
          </cell>
          <cell r="Z192">
            <v>-0.66688000000000003</v>
          </cell>
          <cell r="AA192">
            <v>-1.1209799999999999</v>
          </cell>
        </row>
        <row r="193">
          <cell r="R193">
            <v>0.9224503981587695</v>
          </cell>
          <cell r="S193">
            <v>0.70996000000000004</v>
          </cell>
          <cell r="T193">
            <v>-1.7479900000000002</v>
          </cell>
          <cell r="Y193">
            <v>0.92769028234307438</v>
          </cell>
          <cell r="Z193">
            <v>0.70996000000000004</v>
          </cell>
          <cell r="AA193">
            <v>-1.7479900000000002</v>
          </cell>
        </row>
        <row r="194">
          <cell r="R194">
            <v>0.99931378712014851</v>
          </cell>
          <cell r="S194">
            <v>1.9591799999999999</v>
          </cell>
          <cell r="T194">
            <v>-4.2924500000000005</v>
          </cell>
          <cell r="Y194">
            <v>1.0360218645502961</v>
          </cell>
          <cell r="Z194">
            <v>1.9591799999999999</v>
          </cell>
          <cell r="AA194">
            <v>-4.2924500000000005</v>
          </cell>
        </row>
        <row r="195">
          <cell r="R195">
            <v>0.55274873704878047</v>
          </cell>
          <cell r="S195">
            <v>0.26519999999999999</v>
          </cell>
          <cell r="T195">
            <v>4.0497999999999994</v>
          </cell>
          <cell r="Y195">
            <v>0.9120255352824902</v>
          </cell>
          <cell r="Z195">
            <v>0.26519999999999999</v>
          </cell>
          <cell r="AA195">
            <v>4.0497999999999994</v>
          </cell>
        </row>
        <row r="196">
          <cell r="R196">
            <v>0.35024159206922256</v>
          </cell>
          <cell r="S196">
            <v>-0.45428000000000002</v>
          </cell>
          <cell r="T196">
            <v>1.9338</v>
          </cell>
          <cell r="Y196">
            <v>0.36920499844352861</v>
          </cell>
          <cell r="Z196">
            <v>-0.45428000000000002</v>
          </cell>
          <cell r="AA196">
            <v>1.9338</v>
          </cell>
        </row>
        <row r="197">
          <cell r="R197">
            <v>1.3734539442935345</v>
          </cell>
          <cell r="S197">
            <v>1.7170000000000001</v>
          </cell>
          <cell r="T197">
            <v>-0.96858000000000011</v>
          </cell>
          <cell r="Y197">
            <v>0.87741062483912557</v>
          </cell>
          <cell r="Z197">
            <v>1.7170000000000001</v>
          </cell>
          <cell r="AA197">
            <v>-0.96858000000000011</v>
          </cell>
        </row>
        <row r="198">
          <cell r="R198">
            <v>0.17450118470683229</v>
          </cell>
          <cell r="S198">
            <v>-0.48682000000000003</v>
          </cell>
          <cell r="T198">
            <v>1.6994400000000001</v>
          </cell>
          <cell r="Y198">
            <v>-5.1153542137782892E-2</v>
          </cell>
          <cell r="Z198">
            <v>-0.48682000000000003</v>
          </cell>
          <cell r="AA198">
            <v>1.6994400000000001</v>
          </cell>
        </row>
        <row r="199">
          <cell r="R199">
            <v>1.1696773373600866</v>
          </cell>
          <cell r="S199">
            <v>2.1447599999999998</v>
          </cell>
          <cell r="T199">
            <v>-3.5386100000000003</v>
          </cell>
          <cell r="Y199">
            <v>1.178517639190102</v>
          </cell>
          <cell r="Z199">
            <v>2.1447599999999998</v>
          </cell>
          <cell r="AA199">
            <v>-3.5386100000000003</v>
          </cell>
        </row>
        <row r="200">
          <cell r="R200">
            <v>0.16747906243927968</v>
          </cell>
          <cell r="S200">
            <v>0.74339999999999995</v>
          </cell>
          <cell r="T200">
            <v>1.3564000000000003</v>
          </cell>
          <cell r="Y200">
            <v>0.23110902790790533</v>
          </cell>
          <cell r="Z200">
            <v>0.74339999999999995</v>
          </cell>
          <cell r="AA200">
            <v>1.3564000000000003</v>
          </cell>
        </row>
        <row r="201">
          <cell r="R201">
            <v>0.6060528714429525</v>
          </cell>
          <cell r="S201">
            <v>-0.30968000000000001</v>
          </cell>
          <cell r="T201">
            <v>0.68137999999999999</v>
          </cell>
          <cell r="Y201">
            <v>0.67284030652270399</v>
          </cell>
          <cell r="Z201">
            <v>-0.30968000000000001</v>
          </cell>
          <cell r="AA201">
            <v>0.68137999999999999</v>
          </cell>
        </row>
        <row r="202">
          <cell r="R202">
            <v>1.3873786707033764</v>
          </cell>
          <cell r="S202">
            <v>3.2345199999999998</v>
          </cell>
          <cell r="T202">
            <v>-2.9993799999999999</v>
          </cell>
          <cell r="Y202">
            <v>0.92896860013296223</v>
          </cell>
          <cell r="Z202">
            <v>3.2345199999999998</v>
          </cell>
          <cell r="AA202">
            <v>-2.9993799999999999</v>
          </cell>
        </row>
        <row r="203">
          <cell r="R203">
            <v>-0.97316469158340579</v>
          </cell>
          <cell r="S203">
            <v>-1.0226900000000001</v>
          </cell>
          <cell r="T203">
            <v>1.2100300000000002</v>
          </cell>
          <cell r="Y203">
            <v>-1.1380175069309106</v>
          </cell>
          <cell r="Z203">
            <v>-1.0226900000000001</v>
          </cell>
          <cell r="AA203">
            <v>1.2100300000000002</v>
          </cell>
        </row>
        <row r="204">
          <cell r="R204">
            <v>9.8691236568804186E-3</v>
          </cell>
          <cell r="S204">
            <v>-8.4099999999999994E-2</v>
          </cell>
          <cell r="T204">
            <v>0.20802000000000004</v>
          </cell>
          <cell r="Y204">
            <v>0.15064950988377124</v>
          </cell>
          <cell r="Z204">
            <v>-8.4099999999999994E-2</v>
          </cell>
          <cell r="AA204">
            <v>0.20802000000000004</v>
          </cell>
        </row>
        <row r="205">
          <cell r="R205">
            <v>0.10114635908577974</v>
          </cell>
          <cell r="S205">
            <v>-0.42370000000000002</v>
          </cell>
          <cell r="T205">
            <v>0.62729999999999997</v>
          </cell>
          <cell r="Y205">
            <v>8.3426665870622863E-2</v>
          </cell>
          <cell r="Z205">
            <v>-0.42370000000000002</v>
          </cell>
          <cell r="AA205">
            <v>0.62729999999999997</v>
          </cell>
        </row>
        <row r="206">
          <cell r="R206">
            <v>0.16288434999176538</v>
          </cell>
          <cell r="S206">
            <v>-0.69974000000000003</v>
          </cell>
          <cell r="T206">
            <v>2.5606</v>
          </cell>
          <cell r="Y206">
            <v>0.22947850263810299</v>
          </cell>
          <cell r="Z206">
            <v>-0.69974000000000003</v>
          </cell>
          <cell r="AA206">
            <v>2.5606</v>
          </cell>
        </row>
        <row r="207">
          <cell r="R207">
            <v>1.6619535712824485</v>
          </cell>
          <cell r="S207">
            <v>2.31637</v>
          </cell>
          <cell r="T207">
            <v>-2.41723</v>
          </cell>
          <cell r="Y207">
            <v>1.5521126612796587</v>
          </cell>
          <cell r="Z207">
            <v>2.31637</v>
          </cell>
          <cell r="AA207">
            <v>-2.41723</v>
          </cell>
        </row>
        <row r="208">
          <cell r="R208">
            <v>1.1632611596257725</v>
          </cell>
          <cell r="S208">
            <v>2.5321599999999997</v>
          </cell>
          <cell r="T208">
            <v>-4.0606499999999999</v>
          </cell>
          <cell r="Y208">
            <v>0.77983771136811431</v>
          </cell>
          <cell r="Z208">
            <v>2.5321599999999997</v>
          </cell>
          <cell r="AA208">
            <v>-4.0606499999999999</v>
          </cell>
        </row>
        <row r="209">
          <cell r="R209">
            <v>-3.7535761566470871</v>
          </cell>
          <cell r="S209">
            <v>2.7686099999999998</v>
          </cell>
          <cell r="T209">
            <v>-14.351929999999999</v>
          </cell>
          <cell r="Y209">
            <v>-3.4682629253813824</v>
          </cell>
          <cell r="Z209">
            <v>2.7686099999999998</v>
          </cell>
          <cell r="AA209">
            <v>-14.351929999999999</v>
          </cell>
        </row>
      </sheetData>
      <sheetData sheetId="12">
        <row r="1">
          <cell r="R1" t="str">
            <v>Return Prem.</v>
          </cell>
          <cell r="S1" t="str">
            <v>Market</v>
          </cell>
          <cell r="T1" t="str">
            <v>EM</v>
          </cell>
          <cell r="Z1" t="str">
            <v>Return Prem.</v>
          </cell>
          <cell r="AA1" t="str">
            <v xml:space="preserve">Market </v>
          </cell>
          <cell r="AB1" t="str">
            <v>Term</v>
          </cell>
          <cell r="AC1" t="str">
            <v>Credit</v>
          </cell>
          <cell r="AH1" t="str">
            <v>Return Prem.</v>
          </cell>
          <cell r="AI1" t="str">
            <v xml:space="preserve">Market </v>
          </cell>
          <cell r="AJ1" t="str">
            <v>Term</v>
          </cell>
        </row>
        <row r="2">
          <cell r="R2">
            <v>3.6276515016928892</v>
          </cell>
          <cell r="S2">
            <v>-4.2500000030000002</v>
          </cell>
          <cell r="T2">
            <v>0.99199998899999997</v>
          </cell>
          <cell r="Z2">
            <v>0.49621574412277769</v>
          </cell>
          <cell r="AA2">
            <v>-4.2500000030000002</v>
          </cell>
          <cell r="AB2">
            <v>2.4864000060000002</v>
          </cell>
          <cell r="AC2">
            <v>-2.469799997</v>
          </cell>
          <cell r="AH2">
            <v>2.7373552772022949</v>
          </cell>
          <cell r="AI2">
            <v>-4.2500000030000002</v>
          </cell>
          <cell r="AJ2">
            <v>2.4864000060000002</v>
          </cell>
        </row>
        <row r="3">
          <cell r="R3">
            <v>-3.9046349055987934</v>
          </cell>
          <cell r="S3">
            <v>-2.719999998</v>
          </cell>
          <cell r="T3">
            <v>2.733800005</v>
          </cell>
          <cell r="Z3">
            <v>-1.9747051767353716</v>
          </cell>
          <cell r="AA3">
            <v>-2.719999998</v>
          </cell>
          <cell r="AB3">
            <v>-0.40310000400000001</v>
          </cell>
          <cell r="AC3">
            <v>2.0981000010000002</v>
          </cell>
          <cell r="AH3">
            <v>0.11217424355952442</v>
          </cell>
          <cell r="AI3">
            <v>-2.719999998</v>
          </cell>
          <cell r="AJ3">
            <v>-0.40310000400000001</v>
          </cell>
        </row>
        <row r="4">
          <cell r="R4">
            <v>0.75715566253279387</v>
          </cell>
          <cell r="S4">
            <v>-1.8500000059999999</v>
          </cell>
          <cell r="T4">
            <v>-1.4918999980000001</v>
          </cell>
          <cell r="Z4">
            <v>0.6217139389839258</v>
          </cell>
          <cell r="AA4">
            <v>-1.8500000059999999</v>
          </cell>
          <cell r="AB4">
            <v>1.6353000010000001</v>
          </cell>
          <cell r="AC4">
            <v>0.465499995</v>
          </cell>
          <cell r="AH4">
            <v>-1.3871951343529585</v>
          </cell>
          <cell r="AI4">
            <v>-1.8500000059999999</v>
          </cell>
          <cell r="AJ4">
            <v>1.6353000010000001</v>
          </cell>
        </row>
        <row r="5">
          <cell r="R5">
            <v>-2.2625541353383425</v>
          </cell>
          <cell r="S5">
            <v>-0.36999999700000002</v>
          </cell>
          <cell r="T5">
            <v>-3.7257999989999999</v>
          </cell>
          <cell r="Z5">
            <v>-9.4346866373414398E-2</v>
          </cell>
          <cell r="AA5">
            <v>-0.36999999700000002</v>
          </cell>
          <cell r="AB5">
            <v>-0.51620000099999996</v>
          </cell>
          <cell r="AC5">
            <v>2.156199998</v>
          </cell>
          <cell r="AH5">
            <v>0.9100442606261121</v>
          </cell>
          <cell r="AI5">
            <v>-0.36999999700000002</v>
          </cell>
          <cell r="AJ5">
            <v>-0.51620000099999996</v>
          </cell>
        </row>
        <row r="6">
          <cell r="R6">
            <v>1.9101569846807116</v>
          </cell>
          <cell r="S6">
            <v>8.7199999970000004</v>
          </cell>
          <cell r="T6">
            <v>-0.97480001100000002</v>
          </cell>
          <cell r="Z6">
            <v>3.6310314365984868</v>
          </cell>
          <cell r="AA6">
            <v>8.7199999970000004</v>
          </cell>
          <cell r="AB6">
            <v>0.36510000300000001</v>
          </cell>
          <cell r="AC6">
            <v>5.151100005</v>
          </cell>
          <cell r="AH6">
            <v>7.7463191154830922</v>
          </cell>
          <cell r="AI6">
            <v>8.7199999970000004</v>
          </cell>
          <cell r="AJ6">
            <v>0.36510000300000001</v>
          </cell>
        </row>
        <row r="7">
          <cell r="R7">
            <v>8.1420645254664219</v>
          </cell>
          <cell r="S7">
            <v>6.56</v>
          </cell>
          <cell r="T7">
            <v>0.76170001899999995</v>
          </cell>
          <cell r="Z7">
            <v>7.6073704349474163</v>
          </cell>
          <cell r="AA7">
            <v>6.56</v>
          </cell>
          <cell r="AB7">
            <v>2.7947000000000002</v>
          </cell>
          <cell r="AC7">
            <v>-1.300400003</v>
          </cell>
          <cell r="AH7">
            <v>7.6502737733415564</v>
          </cell>
          <cell r="AI7">
            <v>6.56</v>
          </cell>
          <cell r="AJ7">
            <v>2.7947000000000002</v>
          </cell>
        </row>
        <row r="8">
          <cell r="R8">
            <v>3.1168986280669162</v>
          </cell>
          <cell r="S8">
            <v>2.0500000030000001</v>
          </cell>
          <cell r="T8">
            <v>3.995699981</v>
          </cell>
          <cell r="Z8">
            <v>2.109708856824438</v>
          </cell>
          <cell r="AA8">
            <v>2.0500000030000001</v>
          </cell>
          <cell r="AB8">
            <v>-0.70920000100000002</v>
          </cell>
          <cell r="AC8">
            <v>3.5925000030000001</v>
          </cell>
          <cell r="AH8">
            <v>2.202106888894678</v>
          </cell>
          <cell r="AI8">
            <v>2.0500000030000001</v>
          </cell>
          <cell r="AJ8">
            <v>-0.70920000100000002</v>
          </cell>
        </row>
        <row r="9">
          <cell r="R9">
            <v>1.7239212249316613</v>
          </cell>
          <cell r="S9">
            <v>2.1900000030000002</v>
          </cell>
          <cell r="T9">
            <v>3.9914000039999999</v>
          </cell>
          <cell r="Z9">
            <v>3.6446579426661119</v>
          </cell>
          <cell r="AA9">
            <v>2.1900000030000002</v>
          </cell>
          <cell r="AB9">
            <v>-4.4594000019999998</v>
          </cell>
          <cell r="AC9">
            <v>1.3115999970000001</v>
          </cell>
          <cell r="AH9">
            <v>-0.92244416234916327</v>
          </cell>
          <cell r="AI9">
            <v>2.1900000030000002</v>
          </cell>
          <cell r="AJ9">
            <v>-4.4594000019999998</v>
          </cell>
        </row>
        <row r="10">
          <cell r="R10">
            <v>6.0711370639659048</v>
          </cell>
          <cell r="S10">
            <v>2.72</v>
          </cell>
          <cell r="T10">
            <v>3.643500006</v>
          </cell>
          <cell r="Z10">
            <v>2.4834894542034371</v>
          </cell>
          <cell r="AA10">
            <v>2.72</v>
          </cell>
          <cell r="AB10">
            <v>0.52400000199999996</v>
          </cell>
          <cell r="AC10">
            <v>1.7282999999999999</v>
          </cell>
          <cell r="AH10">
            <v>-0.57310482513296279</v>
          </cell>
          <cell r="AI10">
            <v>2.72</v>
          </cell>
          <cell r="AJ10">
            <v>0.52400000199999996</v>
          </cell>
        </row>
        <row r="11">
          <cell r="R11">
            <v>-0.48644262502771529</v>
          </cell>
          <cell r="S11">
            <v>1.329999997</v>
          </cell>
          <cell r="T11">
            <v>-0.969000003</v>
          </cell>
          <cell r="Z11">
            <v>4.5820269681604362</v>
          </cell>
          <cell r="AA11">
            <v>1.329999997</v>
          </cell>
          <cell r="AB11">
            <v>2.928499999</v>
          </cell>
          <cell r="AC11">
            <v>-2.2717999999999998</v>
          </cell>
          <cell r="AH11">
            <v>5.1779311301687567</v>
          </cell>
          <cell r="AI11">
            <v>1.329999997</v>
          </cell>
          <cell r="AJ11">
            <v>2.928499999</v>
          </cell>
        </row>
        <row r="12">
          <cell r="R12">
            <v>6.8585946888938185</v>
          </cell>
          <cell r="S12">
            <v>5.8600000039999998</v>
          </cell>
          <cell r="T12">
            <v>1.9955000110000001</v>
          </cell>
          <cell r="Z12">
            <v>3.1721282152383266</v>
          </cell>
          <cell r="AA12">
            <v>5.8600000039999998</v>
          </cell>
          <cell r="AB12">
            <v>-1.594899998</v>
          </cell>
          <cell r="AC12">
            <v>2.1190999989999999</v>
          </cell>
          <cell r="AH12">
            <v>3.2134540371960982</v>
          </cell>
          <cell r="AI12">
            <v>5.8600000039999998</v>
          </cell>
          <cell r="AJ12">
            <v>-1.594899998</v>
          </cell>
        </row>
        <row r="13">
          <cell r="R13">
            <v>1.7741942487086722</v>
          </cell>
          <cell r="S13">
            <v>1.669999995</v>
          </cell>
          <cell r="T13">
            <v>-0.47280000300000002</v>
          </cell>
          <cell r="Z13">
            <v>3.4894852885569159</v>
          </cell>
          <cell r="AA13">
            <v>1.669999995</v>
          </cell>
          <cell r="AB13">
            <v>5.3599995999999997E-2</v>
          </cell>
          <cell r="AC13">
            <v>0.14830000700000001</v>
          </cell>
          <cell r="AH13">
            <v>2.5116838595964261</v>
          </cell>
          <cell r="AI13">
            <v>1.669999995</v>
          </cell>
          <cell r="AJ13">
            <v>5.3599995999999997E-2</v>
          </cell>
        </row>
        <row r="14">
          <cell r="R14">
            <v>11.619575791178749</v>
          </cell>
          <cell r="S14">
            <v>5.640000004</v>
          </cell>
          <cell r="T14">
            <v>0.82709999000000001</v>
          </cell>
          <cell r="Z14">
            <v>4.7541857833125576</v>
          </cell>
          <cell r="AA14">
            <v>5.640000004</v>
          </cell>
          <cell r="AB14">
            <v>0.80360000300000001</v>
          </cell>
          <cell r="AC14">
            <v>-0.80130000099999998</v>
          </cell>
          <cell r="AH14">
            <v>7.1540475122883072</v>
          </cell>
          <cell r="AI14">
            <v>5.640000004</v>
          </cell>
          <cell r="AJ14">
            <v>0.80360000300000001</v>
          </cell>
        </row>
        <row r="15">
          <cell r="R15">
            <v>-3.8515725382702328</v>
          </cell>
          <cell r="S15">
            <v>2.2799999999999998</v>
          </cell>
          <cell r="T15">
            <v>1.3835000049999999</v>
          </cell>
          <cell r="Z15">
            <v>4.7006751775821236</v>
          </cell>
          <cell r="AA15">
            <v>2.2799999999999998</v>
          </cell>
          <cell r="AB15">
            <v>0.78280000000000005</v>
          </cell>
          <cell r="AC15">
            <v>0.94599999499999998</v>
          </cell>
          <cell r="AH15">
            <v>1.2601055292520189</v>
          </cell>
          <cell r="AI15">
            <v>2.2799999999999998</v>
          </cell>
          <cell r="AJ15">
            <v>0.78280000000000005</v>
          </cell>
        </row>
        <row r="16">
          <cell r="R16">
            <v>5.7458321277165139</v>
          </cell>
          <cell r="S16">
            <v>1.909999996</v>
          </cell>
          <cell r="T16">
            <v>3.016700004</v>
          </cell>
          <cell r="Z16">
            <v>3.2035384563489568</v>
          </cell>
          <cell r="AA16">
            <v>1.909999996</v>
          </cell>
          <cell r="AB16">
            <v>1.1746000009999999</v>
          </cell>
          <cell r="AC16">
            <v>-0.123499996</v>
          </cell>
          <cell r="AH16">
            <v>3.4469034030244519</v>
          </cell>
          <cell r="AI16">
            <v>1.909999996</v>
          </cell>
          <cell r="AJ16">
            <v>1.1746000009999999</v>
          </cell>
        </row>
        <row r="17">
          <cell r="R17">
            <v>0.57880507436861395</v>
          </cell>
          <cell r="S17">
            <v>-2.0000001E-2</v>
          </cell>
          <cell r="T17">
            <v>0.92349999000000005</v>
          </cell>
          <cell r="Z17">
            <v>4.9283368305053177</v>
          </cell>
          <cell r="AA17">
            <v>-2.0000001E-2</v>
          </cell>
          <cell r="AB17">
            <v>0.85329999599999995</v>
          </cell>
          <cell r="AC17">
            <v>-0.36980000299999999</v>
          </cell>
          <cell r="AH17">
            <v>0.65957525750602697</v>
          </cell>
          <cell r="AI17">
            <v>-2.0000001E-2</v>
          </cell>
          <cell r="AJ17">
            <v>0.85329999599999995</v>
          </cell>
        </row>
        <row r="18">
          <cell r="R18">
            <v>-3.0477907369110055</v>
          </cell>
          <cell r="S18">
            <v>-2.3199999939999998</v>
          </cell>
          <cell r="T18">
            <v>-5.1937999899999996</v>
          </cell>
          <cell r="Z18">
            <v>-10.72129979329668</v>
          </cell>
          <cell r="AA18">
            <v>-2.3199999939999998</v>
          </cell>
          <cell r="AB18">
            <v>-3.2976000019999998</v>
          </cell>
          <cell r="AC18">
            <v>2.2337999979999998</v>
          </cell>
          <cell r="AH18">
            <v>-4.9231707026799141</v>
          </cell>
          <cell r="AI18">
            <v>-2.3199999939999998</v>
          </cell>
          <cell r="AJ18">
            <v>-3.2976000019999998</v>
          </cell>
        </row>
        <row r="19">
          <cell r="R19">
            <v>2.7443496909218488</v>
          </cell>
          <cell r="S19">
            <v>0.659999997</v>
          </cell>
          <cell r="T19">
            <v>-2.7390000059999999</v>
          </cell>
          <cell r="Z19">
            <v>4.7479228280015331</v>
          </cell>
          <cell r="AA19">
            <v>0.659999997</v>
          </cell>
          <cell r="AB19">
            <v>-0.40339999599999998</v>
          </cell>
          <cell r="AC19">
            <v>-2.0535999989999998</v>
          </cell>
          <cell r="AH19">
            <v>2.0448413828457022</v>
          </cell>
          <cell r="AI19">
            <v>0.659999997</v>
          </cell>
          <cell r="AJ19">
            <v>-0.40339999599999998</v>
          </cell>
        </row>
        <row r="20">
          <cell r="R20">
            <v>2.1462917199562765</v>
          </cell>
          <cell r="S20">
            <v>2.389999999</v>
          </cell>
          <cell r="T20">
            <v>-2.2977000049999998</v>
          </cell>
          <cell r="Z20">
            <v>2.4058869740344697</v>
          </cell>
          <cell r="AA20">
            <v>2.389999999</v>
          </cell>
          <cell r="AB20">
            <v>0.31659999900000002</v>
          </cell>
          <cell r="AC20">
            <v>1.3794000049999999</v>
          </cell>
          <cell r="AH20">
            <v>2.4488323492374215</v>
          </cell>
          <cell r="AI20">
            <v>2.389999999</v>
          </cell>
          <cell r="AJ20">
            <v>0.31659999900000002</v>
          </cell>
        </row>
        <row r="21">
          <cell r="R21">
            <v>1.9727334143400537</v>
          </cell>
          <cell r="S21">
            <v>-3.7999999980000001</v>
          </cell>
          <cell r="T21">
            <v>1.32230001</v>
          </cell>
          <cell r="Z21">
            <v>0.46543874772144544</v>
          </cell>
          <cell r="AA21">
            <v>-3.7999999980000001</v>
          </cell>
          <cell r="AB21">
            <v>0.85629999700000003</v>
          </cell>
          <cell r="AC21">
            <v>2.160799994</v>
          </cell>
          <cell r="AH21">
            <v>1.1583272292009266</v>
          </cell>
          <cell r="AI21">
            <v>-3.7999999980000001</v>
          </cell>
          <cell r="AJ21">
            <v>0.85629999700000003</v>
          </cell>
        </row>
        <row r="22">
          <cell r="R22">
            <v>0.32631431355863394</v>
          </cell>
          <cell r="S22">
            <v>0.37000000100000002</v>
          </cell>
          <cell r="T22">
            <v>3.5457999980000001</v>
          </cell>
          <cell r="Z22">
            <v>5.5169689381699358</v>
          </cell>
          <cell r="AA22">
            <v>0.37000000100000002</v>
          </cell>
          <cell r="AB22">
            <v>1.9571000039999999</v>
          </cell>
          <cell r="AC22">
            <v>0.205900004</v>
          </cell>
          <cell r="AH22">
            <v>2.5894584183996647</v>
          </cell>
          <cell r="AI22">
            <v>0.37000000100000002</v>
          </cell>
          <cell r="AJ22">
            <v>1.9571000039999999</v>
          </cell>
        </row>
        <row r="23">
          <cell r="R23">
            <v>7.7113439246621587</v>
          </cell>
          <cell r="S23">
            <v>2.1299999939999998</v>
          </cell>
          <cell r="T23">
            <v>3.333299996</v>
          </cell>
          <cell r="Z23">
            <v>0.6859896280038662</v>
          </cell>
          <cell r="AA23">
            <v>2.1299999939999998</v>
          </cell>
          <cell r="AB23">
            <v>0.14329999900000001</v>
          </cell>
          <cell r="AC23">
            <v>0.409999997</v>
          </cell>
          <cell r="AH23">
            <v>3.6087536698885176</v>
          </cell>
          <cell r="AI23">
            <v>2.1299999939999998</v>
          </cell>
          <cell r="AJ23">
            <v>0.14329999900000001</v>
          </cell>
        </row>
        <row r="24">
          <cell r="R24">
            <v>0.63278102601392039</v>
          </cell>
          <cell r="S24">
            <v>2.5800000019999998</v>
          </cell>
          <cell r="T24">
            <v>-4.9599996E-2</v>
          </cell>
          <cell r="Z24">
            <v>4.1750614755114572</v>
          </cell>
          <cell r="AA24">
            <v>2.5800000019999998</v>
          </cell>
          <cell r="AB24">
            <v>0.68129999799999996</v>
          </cell>
          <cell r="AC24">
            <v>-0.93089999700000003</v>
          </cell>
          <cell r="AH24">
            <v>3.28488551828843</v>
          </cell>
          <cell r="AI24">
            <v>2.5800000019999998</v>
          </cell>
          <cell r="AJ24">
            <v>0.68129999799999996</v>
          </cell>
        </row>
        <row r="25">
          <cell r="R25">
            <v>7.6747729658210728</v>
          </cell>
          <cell r="S25">
            <v>5.3800000030000001</v>
          </cell>
          <cell r="T25">
            <v>4.1966999930000002</v>
          </cell>
          <cell r="Z25">
            <v>6.4032273923913507</v>
          </cell>
          <cell r="AA25">
            <v>5.3800000030000001</v>
          </cell>
          <cell r="AB25">
            <v>-1.4987000020000001</v>
          </cell>
          <cell r="AC25">
            <v>-1.707800005</v>
          </cell>
          <cell r="AH25">
            <v>7.229855426163132</v>
          </cell>
          <cell r="AI25">
            <v>5.3800000030000001</v>
          </cell>
          <cell r="AJ25">
            <v>-1.4987000020000001</v>
          </cell>
        </row>
        <row r="26">
          <cell r="R26">
            <v>-1.0939894285421297</v>
          </cell>
          <cell r="S26">
            <v>3.79</v>
          </cell>
          <cell r="T26">
            <v>1.250100005</v>
          </cell>
          <cell r="Z26">
            <v>5.1531370583209117</v>
          </cell>
          <cell r="AA26">
            <v>3.79</v>
          </cell>
          <cell r="AB26">
            <v>0.82610000500000003</v>
          </cell>
          <cell r="AC26">
            <v>0.298100001</v>
          </cell>
          <cell r="AH26">
            <v>3.4553115464810333</v>
          </cell>
          <cell r="AI26">
            <v>3.79</v>
          </cell>
          <cell r="AJ26">
            <v>0.82610000500000003</v>
          </cell>
        </row>
        <row r="27">
          <cell r="R27">
            <v>0.37183060460605627</v>
          </cell>
          <cell r="S27">
            <v>-1.9300000049999999</v>
          </cell>
          <cell r="T27">
            <v>2.0029999959999998</v>
          </cell>
          <cell r="Z27">
            <v>-5.0810102403712794</v>
          </cell>
          <cell r="AA27">
            <v>-1.9300000049999999</v>
          </cell>
          <cell r="AB27">
            <v>0.5665</v>
          </cell>
          <cell r="AC27">
            <v>1.0221000039999999</v>
          </cell>
          <cell r="AH27">
            <v>2.6897983814215336</v>
          </cell>
          <cell r="AI27">
            <v>-1.9300000049999999</v>
          </cell>
          <cell r="AJ27">
            <v>0.5665</v>
          </cell>
        </row>
        <row r="28">
          <cell r="R28">
            <v>13.311897477133822</v>
          </cell>
          <cell r="S28">
            <v>2.9800000020000001</v>
          </cell>
          <cell r="T28">
            <v>5.1415000050000002</v>
          </cell>
          <cell r="Z28">
            <v>2.2115883410470283</v>
          </cell>
          <cell r="AA28">
            <v>2.9800000020000001</v>
          </cell>
          <cell r="AB28">
            <v>-0.98170000199999996</v>
          </cell>
          <cell r="AC28">
            <v>1.435599998</v>
          </cell>
          <cell r="AH28">
            <v>1.8630511827520357</v>
          </cell>
          <cell r="AI28">
            <v>2.9800000020000001</v>
          </cell>
          <cell r="AJ28">
            <v>-0.98170000199999996</v>
          </cell>
        </row>
        <row r="29">
          <cell r="R29">
            <v>-4.0908383951796141</v>
          </cell>
          <cell r="S29">
            <v>-2.0200000010000001</v>
          </cell>
          <cell r="T29">
            <v>-4.4088999959999997</v>
          </cell>
          <cell r="Z29">
            <v>-2.9459649231074647</v>
          </cell>
          <cell r="AA29">
            <v>-2.0200000010000001</v>
          </cell>
          <cell r="AB29">
            <v>-0.53659999899999999</v>
          </cell>
          <cell r="AC29">
            <v>-1.524399998</v>
          </cell>
          <cell r="AH29">
            <v>-2.8389697875561071</v>
          </cell>
          <cell r="AI29">
            <v>-2.0200000010000001</v>
          </cell>
          <cell r="AJ29">
            <v>-0.53659999899999999</v>
          </cell>
        </row>
        <row r="30">
          <cell r="R30">
            <v>-5.5968254717730961</v>
          </cell>
          <cell r="S30">
            <v>-2.5999999979999999</v>
          </cell>
          <cell r="T30">
            <v>-0.37770000500000001</v>
          </cell>
          <cell r="Z30">
            <v>3.3630674350597483</v>
          </cell>
          <cell r="AA30">
            <v>-2.5999999979999999</v>
          </cell>
          <cell r="AB30">
            <v>1.551699999</v>
          </cell>
          <cell r="AC30">
            <v>-1.9603000020000001</v>
          </cell>
          <cell r="AH30">
            <v>0.31435151403165917</v>
          </cell>
          <cell r="AI30">
            <v>-2.5999999979999999</v>
          </cell>
          <cell r="AJ30">
            <v>1.551699999</v>
          </cell>
        </row>
        <row r="31">
          <cell r="R31">
            <v>1.472317967262867</v>
          </cell>
          <cell r="S31">
            <v>1.4100000020000001</v>
          </cell>
          <cell r="T31">
            <v>1.5950000019999999</v>
          </cell>
          <cell r="Z31">
            <v>1.3917882275703639</v>
          </cell>
          <cell r="AA31">
            <v>1.4100000020000001</v>
          </cell>
          <cell r="AB31">
            <v>0.98229999999999995</v>
          </cell>
          <cell r="AC31">
            <v>3.3038999979999999</v>
          </cell>
          <cell r="AH31">
            <v>0.44149540957026578</v>
          </cell>
          <cell r="AI31">
            <v>1.4100000020000001</v>
          </cell>
          <cell r="AJ31">
            <v>0.98229999999999995</v>
          </cell>
        </row>
        <row r="32">
          <cell r="R32">
            <v>4.7734712362705345</v>
          </cell>
          <cell r="S32">
            <v>1.2199999960000001</v>
          </cell>
          <cell r="T32">
            <v>2.268199992</v>
          </cell>
          <cell r="Z32">
            <v>3.3995689686869968</v>
          </cell>
          <cell r="AA32">
            <v>1.2199999960000001</v>
          </cell>
          <cell r="AB32">
            <v>0.3871</v>
          </cell>
          <cell r="AC32">
            <v>2.5737000010000002</v>
          </cell>
          <cell r="AH32">
            <v>4.5261732993197379</v>
          </cell>
          <cell r="AI32">
            <v>1.2199999960000001</v>
          </cell>
          <cell r="AJ32">
            <v>0.3871</v>
          </cell>
        </row>
        <row r="33">
          <cell r="R33">
            <v>5.8099927965868545</v>
          </cell>
          <cell r="S33">
            <v>3.54</v>
          </cell>
          <cell r="T33">
            <v>6.339500009</v>
          </cell>
          <cell r="Z33">
            <v>4.5909840859488957</v>
          </cell>
          <cell r="AA33">
            <v>3.54</v>
          </cell>
          <cell r="AB33">
            <v>-1.592499997</v>
          </cell>
          <cell r="AC33">
            <v>2.2768999989999998</v>
          </cell>
          <cell r="AH33">
            <v>0.93816133244384836</v>
          </cell>
          <cell r="AI33">
            <v>3.54</v>
          </cell>
          <cell r="AJ33">
            <v>-1.592499997</v>
          </cell>
        </row>
        <row r="34">
          <cell r="R34">
            <v>4.436284588056461</v>
          </cell>
          <cell r="S34">
            <v>1.0400000030000001</v>
          </cell>
          <cell r="T34">
            <v>-1.3797000070000001</v>
          </cell>
          <cell r="Z34">
            <v>-1.2608741591443757</v>
          </cell>
          <cell r="AA34">
            <v>1.0400000030000001</v>
          </cell>
          <cell r="AB34">
            <v>1.2860999959999999</v>
          </cell>
          <cell r="AC34">
            <v>-0.94499999700000004</v>
          </cell>
          <cell r="AH34">
            <v>1.5672865036647892</v>
          </cell>
          <cell r="AI34">
            <v>1.0400000030000001</v>
          </cell>
          <cell r="AJ34">
            <v>1.2860999959999999</v>
          </cell>
        </row>
        <row r="35">
          <cell r="R35">
            <v>7.8739037387686324</v>
          </cell>
          <cell r="S35">
            <v>2.0799999979999999</v>
          </cell>
          <cell r="T35">
            <v>6.2475000029999999</v>
          </cell>
          <cell r="Z35">
            <v>2.1146233322880614</v>
          </cell>
          <cell r="AA35">
            <v>2.0799999979999999</v>
          </cell>
          <cell r="AB35">
            <v>-1.6138999979999999</v>
          </cell>
          <cell r="AC35">
            <v>1.6821000020000001</v>
          </cell>
          <cell r="AH35">
            <v>4.175696518185938</v>
          </cell>
          <cell r="AI35">
            <v>2.0799999979999999</v>
          </cell>
          <cell r="AJ35">
            <v>-1.6138999979999999</v>
          </cell>
        </row>
        <row r="36">
          <cell r="R36">
            <v>-8.8115146648276585</v>
          </cell>
          <cell r="S36">
            <v>-2.6799999990000001</v>
          </cell>
          <cell r="T36">
            <v>-4.0711999920000004</v>
          </cell>
          <cell r="Z36">
            <v>-3.0567293859299798</v>
          </cell>
          <cell r="AA36">
            <v>-2.6799999990000001</v>
          </cell>
          <cell r="AB36">
            <v>-1.0531999999999999</v>
          </cell>
          <cell r="AC36">
            <v>0.92630000000000001</v>
          </cell>
          <cell r="AH36">
            <v>-5.1673659295535028</v>
          </cell>
          <cell r="AI36">
            <v>-2.6799999990000001</v>
          </cell>
          <cell r="AJ36">
            <v>-1.0531999999999999</v>
          </cell>
        </row>
        <row r="37">
          <cell r="R37">
            <v>2.1718013767525757</v>
          </cell>
          <cell r="S37">
            <v>2.8999999980000002</v>
          </cell>
          <cell r="T37">
            <v>5.0769999889999999</v>
          </cell>
          <cell r="Z37">
            <v>3.1335004318246384</v>
          </cell>
          <cell r="AA37">
            <v>2.8999999980000002</v>
          </cell>
          <cell r="AB37">
            <v>0.170600001</v>
          </cell>
          <cell r="AC37">
            <v>1.5651999990000001</v>
          </cell>
          <cell r="AH37">
            <v>0.77055807781112984</v>
          </cell>
          <cell r="AI37">
            <v>2.8999999980000002</v>
          </cell>
          <cell r="AJ37">
            <v>0.170600001</v>
          </cell>
        </row>
        <row r="38">
          <cell r="R38">
            <v>1.277795699553808</v>
          </cell>
          <cell r="S38">
            <v>2.579999999</v>
          </cell>
          <cell r="T38">
            <v>4.0849000100000001</v>
          </cell>
          <cell r="Z38">
            <v>4.1628604190219525</v>
          </cell>
          <cell r="AA38">
            <v>2.579999999</v>
          </cell>
          <cell r="AB38">
            <v>0.71809999800000002</v>
          </cell>
          <cell r="AC38">
            <v>4.2099999999999999E-2</v>
          </cell>
          <cell r="AH38">
            <v>2.1996893459098503</v>
          </cell>
          <cell r="AI38">
            <v>2.579999999</v>
          </cell>
          <cell r="AJ38">
            <v>0.71809999800000002</v>
          </cell>
        </row>
        <row r="39">
          <cell r="R39">
            <v>11.844678728647844</v>
          </cell>
          <cell r="S39">
            <v>4.5200000009999997</v>
          </cell>
          <cell r="T39">
            <v>4.8940000010000002</v>
          </cell>
          <cell r="Z39">
            <v>6.6431556224975692</v>
          </cell>
          <cell r="AA39">
            <v>4.5200000009999997</v>
          </cell>
          <cell r="AB39">
            <v>-0.64699999900000005</v>
          </cell>
          <cell r="AC39">
            <v>0.62830000100000005</v>
          </cell>
          <cell r="AH39">
            <v>5.6767772647369581</v>
          </cell>
          <cell r="AI39">
            <v>4.5200000009999997</v>
          </cell>
          <cell r="AJ39">
            <v>-0.64699999900000005</v>
          </cell>
        </row>
        <row r="40">
          <cell r="R40">
            <v>-5.7848808616839076</v>
          </cell>
          <cell r="S40">
            <v>-0.45999999699999999</v>
          </cell>
          <cell r="T40">
            <v>-0.18910000699999999</v>
          </cell>
          <cell r="Z40">
            <v>1.6133810282118</v>
          </cell>
          <cell r="AA40">
            <v>-0.45999999699999999</v>
          </cell>
          <cell r="AB40">
            <v>-0.1898</v>
          </cell>
          <cell r="AC40">
            <v>1.3868999980000001</v>
          </cell>
          <cell r="AH40">
            <v>1.2799388004763412</v>
          </cell>
          <cell r="AI40">
            <v>-0.45999999699999999</v>
          </cell>
          <cell r="AJ40">
            <v>-0.1898</v>
          </cell>
        </row>
        <row r="41">
          <cell r="R41">
            <v>4.1023162050548603</v>
          </cell>
          <cell r="S41">
            <v>2.429999998</v>
          </cell>
          <cell r="T41">
            <v>-1.6387999929999999</v>
          </cell>
          <cell r="Z41">
            <v>4.3842193480875515</v>
          </cell>
          <cell r="AA41">
            <v>2.429999998</v>
          </cell>
          <cell r="AB41">
            <v>-1.445100002</v>
          </cell>
          <cell r="AC41">
            <v>1.3822000000000001</v>
          </cell>
          <cell r="AH41">
            <v>-1.0251459262614022</v>
          </cell>
          <cell r="AI41">
            <v>2.429999998</v>
          </cell>
          <cell r="AJ41">
            <v>-1.445100002</v>
          </cell>
        </row>
        <row r="42">
          <cell r="R42">
            <v>8.0259655306835729</v>
          </cell>
          <cell r="S42">
            <v>2.88</v>
          </cell>
          <cell r="T42">
            <v>3.8515999889999999</v>
          </cell>
          <cell r="Z42">
            <v>-1.0853436241161218</v>
          </cell>
          <cell r="AA42">
            <v>2.88</v>
          </cell>
          <cell r="AB42">
            <v>-0.76990000199999997</v>
          </cell>
          <cell r="AC42">
            <v>-1.2652000000000001</v>
          </cell>
          <cell r="AH42">
            <v>4.3076816296613956</v>
          </cell>
          <cell r="AI42">
            <v>2.88</v>
          </cell>
          <cell r="AJ42">
            <v>-0.76990000199999997</v>
          </cell>
        </row>
        <row r="43">
          <cell r="R43">
            <v>-3.2514916531823848</v>
          </cell>
          <cell r="S43">
            <v>-4.1200000020000003</v>
          </cell>
          <cell r="T43">
            <v>-6.3750999970000004</v>
          </cell>
          <cell r="Z43">
            <v>-4.1972407468727697</v>
          </cell>
          <cell r="AA43">
            <v>-4.1200000020000003</v>
          </cell>
          <cell r="AB43">
            <v>-0.398699998</v>
          </cell>
          <cell r="AC43">
            <v>-1.9549999979999999</v>
          </cell>
          <cell r="AH43">
            <v>0.76821845003074063</v>
          </cell>
          <cell r="AI43">
            <v>-4.1200000020000003</v>
          </cell>
          <cell r="AJ43">
            <v>-0.398699998</v>
          </cell>
        </row>
        <row r="44">
          <cell r="R44">
            <v>0.3899016170977912</v>
          </cell>
          <cell r="S44">
            <v>-0.58999999800000003</v>
          </cell>
          <cell r="T44">
            <v>-1.3844000000000001</v>
          </cell>
          <cell r="Z44">
            <v>2.9738156857244937</v>
          </cell>
          <cell r="AA44">
            <v>-0.58999999800000003</v>
          </cell>
          <cell r="AB44">
            <v>-7.8399996999999999E-2</v>
          </cell>
          <cell r="AC44">
            <v>0.72809999999999997</v>
          </cell>
          <cell r="AH44">
            <v>0.88078272594906215</v>
          </cell>
          <cell r="AI44">
            <v>-0.58999999800000003</v>
          </cell>
          <cell r="AJ44">
            <v>-7.8399996999999999E-2</v>
          </cell>
        </row>
        <row r="45">
          <cell r="R45">
            <v>2.3457082286846327</v>
          </cell>
          <cell r="S45">
            <v>-0.250000002</v>
          </cell>
          <cell r="T45">
            <v>1.2932999970000001</v>
          </cell>
          <cell r="Z45">
            <v>3.0140982915482213</v>
          </cell>
          <cell r="AA45">
            <v>-0.250000002</v>
          </cell>
          <cell r="AB45">
            <v>0.84079999900000002</v>
          </cell>
          <cell r="AC45">
            <v>0.84519999599999995</v>
          </cell>
          <cell r="AH45">
            <v>2.1567993843666184</v>
          </cell>
          <cell r="AI45">
            <v>-0.250000002</v>
          </cell>
          <cell r="AJ45">
            <v>0.84079999900000002</v>
          </cell>
        </row>
        <row r="46">
          <cell r="R46">
            <v>-1.1575518326693215</v>
          </cell>
          <cell r="S46">
            <v>2.2200000019999999</v>
          </cell>
          <cell r="T46">
            <v>0.14660000100000001</v>
          </cell>
          <cell r="Z46">
            <v>3.0772745365913146</v>
          </cell>
          <cell r="AA46">
            <v>2.2200000019999999</v>
          </cell>
          <cell r="AB46">
            <v>1.047799997</v>
          </cell>
          <cell r="AC46">
            <v>0.96910000200000002</v>
          </cell>
          <cell r="AH46">
            <v>2.856188922415539</v>
          </cell>
          <cell r="AI46">
            <v>2.2200000019999999</v>
          </cell>
          <cell r="AJ46">
            <v>1.047799997</v>
          </cell>
        </row>
        <row r="47">
          <cell r="R47">
            <v>-4.7587232912009316</v>
          </cell>
          <cell r="S47">
            <v>0.59000000100000005</v>
          </cell>
          <cell r="T47">
            <v>0.50490000199999996</v>
          </cell>
          <cell r="Z47">
            <v>1.9531722051517284</v>
          </cell>
          <cell r="AA47">
            <v>0.59000000100000005</v>
          </cell>
          <cell r="AB47">
            <v>0.52030000399999998</v>
          </cell>
          <cell r="AC47">
            <v>1.164699999</v>
          </cell>
          <cell r="AH47">
            <v>0.74762034119702703</v>
          </cell>
          <cell r="AI47">
            <v>0.59000000100000005</v>
          </cell>
          <cell r="AJ47">
            <v>0.52030000399999998</v>
          </cell>
        </row>
        <row r="48">
          <cell r="R48">
            <v>4.603166080193029</v>
          </cell>
          <cell r="S48">
            <v>3.32</v>
          </cell>
          <cell r="T48">
            <v>0.87319999800000003</v>
          </cell>
          <cell r="Z48">
            <v>5.5639373862916024</v>
          </cell>
          <cell r="AA48">
            <v>3.32</v>
          </cell>
          <cell r="AB48">
            <v>9.9499995999999993E-2</v>
          </cell>
          <cell r="AC48">
            <v>0.70510000100000003</v>
          </cell>
          <cell r="AH48">
            <v>3.2987775695627457</v>
          </cell>
          <cell r="AI48">
            <v>3.32</v>
          </cell>
          <cell r="AJ48">
            <v>9.9499995999999993E-2</v>
          </cell>
        </row>
        <row r="49">
          <cell r="R49">
            <v>5.7106603767190505</v>
          </cell>
          <cell r="S49">
            <v>2.2999999980000001</v>
          </cell>
          <cell r="T49">
            <v>4.7850000069999998</v>
          </cell>
          <cell r="Z49">
            <v>4.6801072803959558</v>
          </cell>
          <cell r="AA49">
            <v>2.2999999980000001</v>
          </cell>
          <cell r="AB49">
            <v>0.623700001</v>
          </cell>
          <cell r="AC49">
            <v>-0.72489999900000002</v>
          </cell>
          <cell r="AH49">
            <v>6.0998430642481942</v>
          </cell>
          <cell r="AI49">
            <v>2.2999999980000001</v>
          </cell>
          <cell r="AJ49">
            <v>0.623700001</v>
          </cell>
        </row>
        <row r="50">
          <cell r="R50">
            <v>1.1034457063711878</v>
          </cell>
          <cell r="S50">
            <v>1.8400000009999999</v>
          </cell>
          <cell r="T50">
            <v>1.581600001</v>
          </cell>
          <cell r="Z50">
            <v>2.2453947103114555</v>
          </cell>
          <cell r="AA50">
            <v>1.8400000009999999</v>
          </cell>
          <cell r="AB50">
            <v>-1.2275</v>
          </cell>
          <cell r="AC50">
            <v>2.710600001</v>
          </cell>
          <cell r="AH50">
            <v>2.306811038268298</v>
          </cell>
          <cell r="AI50">
            <v>1.8400000009999999</v>
          </cell>
          <cell r="AJ50">
            <v>-1.2275</v>
          </cell>
        </row>
        <row r="51">
          <cell r="R51">
            <v>-2.8245251791414585</v>
          </cell>
          <cell r="S51">
            <v>0.93000000299999996</v>
          </cell>
          <cell r="T51">
            <v>-2.1394000000000002</v>
          </cell>
          <cell r="Z51">
            <v>4.4748454706743814</v>
          </cell>
          <cell r="AA51">
            <v>0.93000000299999996</v>
          </cell>
          <cell r="AB51">
            <v>-0.60389999699999997</v>
          </cell>
          <cell r="AC51">
            <v>1.9719000010000001</v>
          </cell>
          <cell r="AH51">
            <v>0.23696078021428923</v>
          </cell>
          <cell r="AI51">
            <v>0.93000000299999996</v>
          </cell>
          <cell r="AJ51">
            <v>-0.60389999699999997</v>
          </cell>
        </row>
        <row r="52">
          <cell r="R52">
            <v>-0.59331204430947104</v>
          </cell>
          <cell r="S52">
            <v>-0.54000000199999998</v>
          </cell>
          <cell r="T52">
            <v>0.15629999999999999</v>
          </cell>
          <cell r="Z52">
            <v>0.32789698902843978</v>
          </cell>
          <cell r="AA52">
            <v>-0.54000000199999998</v>
          </cell>
          <cell r="AB52">
            <v>1.2756999959999999</v>
          </cell>
          <cell r="AC52">
            <v>-0.71409999999999996</v>
          </cell>
          <cell r="AH52">
            <v>1.0573199671085141</v>
          </cell>
          <cell r="AI52">
            <v>-0.54000000199999998</v>
          </cell>
          <cell r="AJ52">
            <v>1.2756999959999999</v>
          </cell>
        </row>
        <row r="53">
          <cell r="R53">
            <v>5.2580685272978096</v>
          </cell>
          <cell r="S53">
            <v>1.7599999980000001</v>
          </cell>
          <cell r="T53">
            <v>1.8018000000000001</v>
          </cell>
          <cell r="Z53">
            <v>0.49290249155421451</v>
          </cell>
          <cell r="AA53">
            <v>1.7599999980000001</v>
          </cell>
          <cell r="AB53">
            <v>-0.47340000199999999</v>
          </cell>
          <cell r="AC53">
            <v>9.7699995999999997E-2</v>
          </cell>
          <cell r="AH53">
            <v>3.987294332917124</v>
          </cell>
          <cell r="AI53">
            <v>1.7599999980000001</v>
          </cell>
          <cell r="AJ53">
            <v>-0.47340000199999999</v>
          </cell>
        </row>
        <row r="54">
          <cell r="R54">
            <v>3.6752453577138944</v>
          </cell>
          <cell r="S54">
            <v>3.7100000030000002</v>
          </cell>
          <cell r="T54">
            <v>0.96680000099999996</v>
          </cell>
          <cell r="Z54">
            <v>0.36438374673169804</v>
          </cell>
          <cell r="AA54">
            <v>3.7100000030000002</v>
          </cell>
          <cell r="AB54">
            <v>7.8600002000000002E-2</v>
          </cell>
          <cell r="AC54">
            <v>0.44190000099999999</v>
          </cell>
          <cell r="AH54">
            <v>3.9300620315870205</v>
          </cell>
          <cell r="AI54">
            <v>3.7100000030000002</v>
          </cell>
          <cell r="AJ54">
            <v>7.8600002000000002E-2</v>
          </cell>
        </row>
        <row r="55">
          <cell r="R55">
            <v>6.0627751286156268</v>
          </cell>
          <cell r="S55">
            <v>2.4900000000000002</v>
          </cell>
          <cell r="T55">
            <v>1.953099997</v>
          </cell>
          <cell r="Z55">
            <v>0.8289239992607883</v>
          </cell>
          <cell r="AA55">
            <v>2.4900000000000002</v>
          </cell>
          <cell r="AB55">
            <v>-1.3041000009999999</v>
          </cell>
          <cell r="AC55">
            <v>2.1834000009999999</v>
          </cell>
          <cell r="AH55">
            <v>2.7266435085692482</v>
          </cell>
          <cell r="AI55">
            <v>2.4900000000000002</v>
          </cell>
          <cell r="AJ55">
            <v>-1.3041000009999999</v>
          </cell>
        </row>
        <row r="56">
          <cell r="R56">
            <v>4.5675297422650383</v>
          </cell>
          <cell r="S56">
            <v>-0.79000000199999998</v>
          </cell>
          <cell r="T56">
            <v>4.8879999940000003</v>
          </cell>
          <cell r="Z56">
            <v>-7.390998827363874</v>
          </cell>
          <cell r="AA56">
            <v>-0.79000000199999998</v>
          </cell>
          <cell r="AB56">
            <v>-0.441299995</v>
          </cell>
          <cell r="AC56">
            <v>-1.103300003</v>
          </cell>
          <cell r="AH56">
            <v>-1.7082852904351113</v>
          </cell>
          <cell r="AI56">
            <v>-0.79000000199999998</v>
          </cell>
          <cell r="AJ56">
            <v>-0.441299995</v>
          </cell>
        </row>
        <row r="57">
          <cell r="R57">
            <v>0.28781487106031367</v>
          </cell>
          <cell r="S57">
            <v>-2.369999999</v>
          </cell>
          <cell r="T57">
            <v>7.8953000060000003</v>
          </cell>
          <cell r="Z57">
            <v>-5.1648863041943454</v>
          </cell>
          <cell r="AA57">
            <v>-2.369999999</v>
          </cell>
          <cell r="AB57">
            <v>1.2623999990000001</v>
          </cell>
          <cell r="AC57">
            <v>-5.838399999</v>
          </cell>
          <cell r="AH57">
            <v>-1.6134961427296055</v>
          </cell>
          <cell r="AI57">
            <v>-2.369999999</v>
          </cell>
          <cell r="AJ57">
            <v>1.2623999990000001</v>
          </cell>
        </row>
        <row r="58">
          <cell r="R58">
            <v>-1.3412165842077606</v>
          </cell>
          <cell r="S58">
            <v>-1.1500000029999999</v>
          </cell>
          <cell r="T58">
            <v>-1.6810000030000001</v>
          </cell>
          <cell r="Z58">
            <v>1.8126299647825084</v>
          </cell>
          <cell r="AA58">
            <v>-1.1500000029999999</v>
          </cell>
          <cell r="AB58">
            <v>1.1504000000000001</v>
          </cell>
          <cell r="AC58">
            <v>-0.66719999799999996</v>
          </cell>
          <cell r="AH58">
            <v>-8.3301876868779767E-2</v>
          </cell>
          <cell r="AI58">
            <v>-1.1500000029999999</v>
          </cell>
          <cell r="AJ58">
            <v>1.1504000000000001</v>
          </cell>
        </row>
        <row r="59">
          <cell r="R59">
            <v>12.405352851297623</v>
          </cell>
          <cell r="S59">
            <v>4.4300000019999999</v>
          </cell>
          <cell r="T59">
            <v>5.7725999999999997</v>
          </cell>
          <cell r="Z59">
            <v>5.2464034372864603</v>
          </cell>
          <cell r="AA59">
            <v>4.4300000019999999</v>
          </cell>
          <cell r="AB59">
            <v>0.21679999899999999</v>
          </cell>
          <cell r="AC59">
            <v>0.73040000199999999</v>
          </cell>
          <cell r="AH59">
            <v>5.4235352795387808</v>
          </cell>
          <cell r="AI59">
            <v>4.4300000019999999</v>
          </cell>
          <cell r="AJ59">
            <v>0.21679999899999999</v>
          </cell>
        </row>
        <row r="60">
          <cell r="R60">
            <v>5.5175422288860601</v>
          </cell>
          <cell r="S60">
            <v>3.1699999980000002</v>
          </cell>
          <cell r="T60">
            <v>6.9173000069999997</v>
          </cell>
          <cell r="Z60">
            <v>2.1053398134552062</v>
          </cell>
          <cell r="AA60">
            <v>3.1699999980000002</v>
          </cell>
          <cell r="AB60">
            <v>0.46339999700000001</v>
          </cell>
          <cell r="AC60">
            <v>-0.37420000399999997</v>
          </cell>
          <cell r="AH60">
            <v>5.9295203856444791</v>
          </cell>
          <cell r="AI60">
            <v>3.1699999980000002</v>
          </cell>
          <cell r="AJ60">
            <v>0.46339999700000001</v>
          </cell>
        </row>
        <row r="61">
          <cell r="R61">
            <v>-3.4756513527411226</v>
          </cell>
          <cell r="S61">
            <v>-4.66</v>
          </cell>
          <cell r="T61">
            <v>-3.0581000079999998</v>
          </cell>
          <cell r="Z61">
            <v>-8.2647591633344621</v>
          </cell>
          <cell r="AA61">
            <v>-4.66</v>
          </cell>
          <cell r="AB61">
            <v>2.7286000050000001</v>
          </cell>
          <cell r="AC61">
            <v>-4.4825999980000004</v>
          </cell>
          <cell r="AH61">
            <v>-2.4175805151906826</v>
          </cell>
          <cell r="AI61">
            <v>-4.66</v>
          </cell>
          <cell r="AJ61">
            <v>2.7286000050000001</v>
          </cell>
        </row>
        <row r="62">
          <cell r="R62">
            <v>2.2987228372090973</v>
          </cell>
          <cell r="S62">
            <v>-1.559999999</v>
          </cell>
          <cell r="T62">
            <v>1.441800003</v>
          </cell>
          <cell r="Z62">
            <v>-4.8646647038126067</v>
          </cell>
          <cell r="AA62">
            <v>-1.559999999</v>
          </cell>
          <cell r="AB62">
            <v>-0.19189999999999999</v>
          </cell>
          <cell r="AC62">
            <v>0.81379999999999997</v>
          </cell>
          <cell r="AH62">
            <v>-0.61560730065570946</v>
          </cell>
          <cell r="AI62">
            <v>-1.559999999</v>
          </cell>
          <cell r="AJ62">
            <v>-0.19189999999999999</v>
          </cell>
        </row>
        <row r="63">
          <cell r="R63">
            <v>-9.3954597737313499</v>
          </cell>
          <cell r="S63">
            <v>-7.85</v>
          </cell>
          <cell r="T63">
            <v>-5.2908999989999996</v>
          </cell>
          <cell r="Z63">
            <v>-5.4404991680410211</v>
          </cell>
          <cell r="AA63">
            <v>-7.85</v>
          </cell>
          <cell r="AB63">
            <v>2.3219999969999998</v>
          </cell>
          <cell r="AC63">
            <v>-4.712300001</v>
          </cell>
          <cell r="AH63">
            <v>-8.2445597042407925</v>
          </cell>
          <cell r="AI63">
            <v>-7.85</v>
          </cell>
          <cell r="AJ63">
            <v>2.3219999969999998</v>
          </cell>
        </row>
        <row r="64">
          <cell r="R64">
            <v>6.7453137943416284</v>
          </cell>
          <cell r="S64">
            <v>-4.9999996999999997E-2</v>
          </cell>
          <cell r="T64">
            <v>7.1583999980000002</v>
          </cell>
          <cell r="Z64">
            <v>-1.6683760481925494</v>
          </cell>
          <cell r="AA64">
            <v>-4.9999996999999997E-2</v>
          </cell>
          <cell r="AB64">
            <v>1.0090000020000001</v>
          </cell>
          <cell r="AC64">
            <v>-3.3458000000000001</v>
          </cell>
          <cell r="AH64">
            <v>1.3688800375731889</v>
          </cell>
          <cell r="AI64">
            <v>-4.9999996999999997E-2</v>
          </cell>
          <cell r="AJ64">
            <v>1.0090000020000001</v>
          </cell>
        </row>
        <row r="65">
          <cell r="R65">
            <v>-6.5890204522899252</v>
          </cell>
          <cell r="S65">
            <v>-1.250000003</v>
          </cell>
          <cell r="T65">
            <v>-4.1250000030000002</v>
          </cell>
          <cell r="Z65">
            <v>-0.61547181834516662</v>
          </cell>
          <cell r="AA65">
            <v>-1.250000003</v>
          </cell>
          <cell r="AB65">
            <v>0.52079999799999999</v>
          </cell>
          <cell r="AC65">
            <v>-3.1120000019999998</v>
          </cell>
          <cell r="AH65">
            <v>-2.2047924867960997</v>
          </cell>
          <cell r="AI65">
            <v>-1.250000003</v>
          </cell>
          <cell r="AJ65">
            <v>0.52079999799999999</v>
          </cell>
        </row>
        <row r="66">
          <cell r="R66">
            <v>12.212271135252786</v>
          </cell>
          <cell r="S66">
            <v>4.9099999990000001</v>
          </cell>
          <cell r="T66">
            <v>2.427300002</v>
          </cell>
          <cell r="Z66">
            <v>5.9225108401487212</v>
          </cell>
          <cell r="AA66">
            <v>4.9099999990000001</v>
          </cell>
          <cell r="AB66">
            <v>-1.8933000010000001</v>
          </cell>
          <cell r="AC66">
            <v>6.6523000019999996</v>
          </cell>
          <cell r="AH66">
            <v>3.9083054647314217</v>
          </cell>
          <cell r="AI66">
            <v>4.9099999990000001</v>
          </cell>
          <cell r="AJ66">
            <v>-1.8933000010000001</v>
          </cell>
        </row>
        <row r="67">
          <cell r="R67">
            <v>4.6600502514457558</v>
          </cell>
          <cell r="S67">
            <v>1.84</v>
          </cell>
          <cell r="T67">
            <v>-1.2844000010000001</v>
          </cell>
          <cell r="Z67">
            <v>-2.9220344611214273</v>
          </cell>
          <cell r="AA67">
            <v>1.84</v>
          </cell>
          <cell r="AB67">
            <v>-1.3465</v>
          </cell>
          <cell r="AC67">
            <v>2.0437999969999998</v>
          </cell>
          <cell r="AH67">
            <v>2.2712478557524767</v>
          </cell>
          <cell r="AI67">
            <v>1.84</v>
          </cell>
          <cell r="AJ67">
            <v>-1.3465</v>
          </cell>
        </row>
        <row r="68">
          <cell r="R68">
            <v>-1.1699936774982789</v>
          </cell>
          <cell r="S68">
            <v>-8.0500000000000007</v>
          </cell>
          <cell r="T68">
            <v>-2.5358999949999999</v>
          </cell>
          <cell r="Z68">
            <v>-12.260251399869757</v>
          </cell>
          <cell r="AA68">
            <v>-8.0500000000000007</v>
          </cell>
          <cell r="AB68">
            <v>0.61249999899999996</v>
          </cell>
          <cell r="AC68">
            <v>-3.1093999970000001</v>
          </cell>
          <cell r="AH68">
            <v>-6.7405116743995261</v>
          </cell>
          <cell r="AI68">
            <v>-8.0500000000000007</v>
          </cell>
          <cell r="AJ68">
            <v>0.61249999899999996</v>
          </cell>
        </row>
        <row r="69">
          <cell r="R69">
            <v>-11.239892604409505</v>
          </cell>
          <cell r="S69">
            <v>-2.7899999960000001</v>
          </cell>
          <cell r="T69">
            <v>-0.14359999900000001</v>
          </cell>
          <cell r="Z69">
            <v>0.53117314580509778</v>
          </cell>
          <cell r="AA69">
            <v>-2.7899999960000001</v>
          </cell>
          <cell r="AB69">
            <v>0.26980000300000001</v>
          </cell>
          <cell r="AC69">
            <v>-1.5005999990000001</v>
          </cell>
          <cell r="AH69">
            <v>-4.0862640166751003</v>
          </cell>
          <cell r="AI69">
            <v>-2.7899999960000001</v>
          </cell>
          <cell r="AJ69">
            <v>0.26980000300000001</v>
          </cell>
        </row>
        <row r="70">
          <cell r="R70">
            <v>-4.7285463944957753</v>
          </cell>
          <cell r="S70">
            <v>-2.1100000040000002</v>
          </cell>
          <cell r="T70">
            <v>-5.8035000060000002</v>
          </cell>
          <cell r="Z70">
            <v>-2.5404336997084278</v>
          </cell>
          <cell r="AA70">
            <v>-2.1100000040000002</v>
          </cell>
          <cell r="AB70">
            <v>1.1216999949999999</v>
          </cell>
          <cell r="AC70">
            <v>1.638000001</v>
          </cell>
          <cell r="AH70">
            <v>-4.0074548133439309</v>
          </cell>
          <cell r="AI70">
            <v>-2.1100000040000002</v>
          </cell>
          <cell r="AJ70">
            <v>1.1216999949999999</v>
          </cell>
        </row>
        <row r="71">
          <cell r="R71">
            <v>-18.068035598055051</v>
          </cell>
          <cell r="S71">
            <v>-12.26</v>
          </cell>
          <cell r="T71">
            <v>-5.5129999959999996</v>
          </cell>
          <cell r="Z71">
            <v>-9.9518110021398414</v>
          </cell>
          <cell r="AA71">
            <v>-12.26</v>
          </cell>
          <cell r="AB71">
            <v>0.46000000200000002</v>
          </cell>
          <cell r="AC71">
            <v>-6.9125000009999997</v>
          </cell>
          <cell r="AH71">
            <v>-12.110020849680112</v>
          </cell>
          <cell r="AI71">
            <v>-12.26</v>
          </cell>
          <cell r="AJ71">
            <v>0.46000000200000002</v>
          </cell>
        </row>
        <row r="72">
          <cell r="R72">
            <v>-18.071974752592745</v>
          </cell>
          <cell r="S72">
            <v>-19.52</v>
          </cell>
          <cell r="T72">
            <v>-7.7318999960000001</v>
          </cell>
          <cell r="Z72">
            <v>-27.678205378958697</v>
          </cell>
          <cell r="AA72">
            <v>-19.52</v>
          </cell>
          <cell r="AB72">
            <v>-0.1925</v>
          </cell>
          <cell r="AC72">
            <v>-16.662199999999999</v>
          </cell>
          <cell r="AH72">
            <v>-18.721705182309954</v>
          </cell>
          <cell r="AI72">
            <v>-19.52</v>
          </cell>
          <cell r="AJ72">
            <v>-0.1925</v>
          </cell>
        </row>
        <row r="73">
          <cell r="R73">
            <v>-0.31277243636771218</v>
          </cell>
          <cell r="S73">
            <v>-6.5300000020000004</v>
          </cell>
          <cell r="T73">
            <v>-0.42120000800000001</v>
          </cell>
          <cell r="Z73">
            <v>-14.024034638825032</v>
          </cell>
          <cell r="AA73">
            <v>-6.5300000020000004</v>
          </cell>
          <cell r="AB73">
            <v>5.2804000000000002</v>
          </cell>
          <cell r="AC73">
            <v>-10.069100000000001</v>
          </cell>
          <cell r="AH73">
            <v>-5.5549849078365447</v>
          </cell>
          <cell r="AI73">
            <v>-6.5300000020000004</v>
          </cell>
          <cell r="AJ73">
            <v>5.2804000000000002</v>
          </cell>
        </row>
        <row r="74">
          <cell r="R74">
            <v>2.0645292702784395</v>
          </cell>
          <cell r="S74">
            <v>4.4299999960000003</v>
          </cell>
          <cell r="T74">
            <v>4.494100006</v>
          </cell>
          <cell r="Z74">
            <v>10.935105976079598</v>
          </cell>
          <cell r="AA74">
            <v>4.4299999960000003</v>
          </cell>
          <cell r="AB74">
            <v>3.3886000009999999</v>
          </cell>
          <cell r="AC74">
            <v>0.46740000599999998</v>
          </cell>
          <cell r="AH74">
            <v>6.9432716399408756</v>
          </cell>
          <cell r="AI74">
            <v>4.4299999960000003</v>
          </cell>
          <cell r="AJ74">
            <v>3.3886000009999999</v>
          </cell>
        </row>
        <row r="75">
          <cell r="R75">
            <v>-4.4491923197701029</v>
          </cell>
          <cell r="S75">
            <v>-8.5399999999999991</v>
          </cell>
          <cell r="T75">
            <v>1.7074999980000001</v>
          </cell>
          <cell r="Z75">
            <v>-12.545911384109944</v>
          </cell>
          <cell r="AA75">
            <v>-8.5399999999999991</v>
          </cell>
          <cell r="AB75">
            <v>-2.9178000019999999</v>
          </cell>
          <cell r="AC75">
            <v>9.0773999940000003</v>
          </cell>
          <cell r="AH75">
            <v>-9.1487609530323777</v>
          </cell>
          <cell r="AI75">
            <v>-8.5399999999999991</v>
          </cell>
          <cell r="AJ75">
            <v>-2.9178000019999999</v>
          </cell>
        </row>
        <row r="76">
          <cell r="R76">
            <v>-7.1966383780411007</v>
          </cell>
          <cell r="S76">
            <v>-9.9299999929999991</v>
          </cell>
          <cell r="T76">
            <v>4.2203999970000003</v>
          </cell>
          <cell r="Z76">
            <v>-15.906207519403429</v>
          </cell>
          <cell r="AA76">
            <v>-9.9299999929999991</v>
          </cell>
          <cell r="AB76">
            <v>-0.53940000099999996</v>
          </cell>
          <cell r="AC76">
            <v>0.48880000699999998</v>
          </cell>
          <cell r="AH76">
            <v>-12.6275823539212</v>
          </cell>
          <cell r="AI76">
            <v>-9.9299999929999991</v>
          </cell>
          <cell r="AJ76">
            <v>-0.53940000099999996</v>
          </cell>
        </row>
        <row r="77">
          <cell r="R77">
            <v>7.467192560579476</v>
          </cell>
          <cell r="S77">
            <v>7.279999997</v>
          </cell>
          <cell r="T77">
            <v>7.2360999990000003</v>
          </cell>
          <cell r="Z77">
            <v>8.239737717768131</v>
          </cell>
          <cell r="AA77">
            <v>7.279999997</v>
          </cell>
          <cell r="AB77">
            <v>2.1627000019999998</v>
          </cell>
          <cell r="AC77">
            <v>1.125399998</v>
          </cell>
          <cell r="AH77">
            <v>5.8327667279221824</v>
          </cell>
          <cell r="AI77">
            <v>7.279999997</v>
          </cell>
          <cell r="AJ77">
            <v>2.1627000019999998</v>
          </cell>
        </row>
        <row r="78">
          <cell r="R78">
            <v>4.5289902116633218</v>
          </cell>
          <cell r="S78">
            <v>11.41</v>
          </cell>
          <cell r="T78">
            <v>5.684500001</v>
          </cell>
          <cell r="Z78">
            <v>20.566213685181715</v>
          </cell>
          <cell r="AA78">
            <v>11.41</v>
          </cell>
          <cell r="AB78">
            <v>-1.836600002</v>
          </cell>
          <cell r="AC78">
            <v>10.5946</v>
          </cell>
          <cell r="AH78">
            <v>7.7416849905057505</v>
          </cell>
          <cell r="AI78">
            <v>11.41</v>
          </cell>
          <cell r="AJ78">
            <v>-1.836600002</v>
          </cell>
        </row>
        <row r="79">
          <cell r="R79">
            <v>16.163510409164815</v>
          </cell>
          <cell r="S79">
            <v>9.9600000009999992</v>
          </cell>
          <cell r="T79">
            <v>7.2229000000000001</v>
          </cell>
          <cell r="Z79">
            <v>13.277065765516038</v>
          </cell>
          <cell r="AA79">
            <v>9.9600000009999992</v>
          </cell>
          <cell r="AB79">
            <v>-1.010899998</v>
          </cell>
          <cell r="AC79">
            <v>5.1027999949999998</v>
          </cell>
          <cell r="AH79">
            <v>12.347174566398333</v>
          </cell>
          <cell r="AI79">
            <v>9.9600000009999992</v>
          </cell>
          <cell r="AJ79">
            <v>-1.010899998</v>
          </cell>
        </row>
        <row r="80">
          <cell r="R80">
            <v>-4.8613870870713738</v>
          </cell>
          <cell r="S80">
            <v>-0.26000000200000001</v>
          </cell>
          <cell r="T80">
            <v>-0.51289999799999997</v>
          </cell>
          <cell r="Z80">
            <v>0.16025298769685586</v>
          </cell>
          <cell r="AA80">
            <v>-0.26000000200000001</v>
          </cell>
          <cell r="AB80">
            <v>-0.21990000000000001</v>
          </cell>
          <cell r="AC80">
            <v>2.9870999999999999</v>
          </cell>
          <cell r="AH80">
            <v>0.42659957703058832</v>
          </cell>
          <cell r="AI80">
            <v>-0.26000000200000001</v>
          </cell>
          <cell r="AJ80">
            <v>-0.21990000000000001</v>
          </cell>
        </row>
        <row r="81">
          <cell r="R81">
            <v>5.9053856006020018</v>
          </cell>
          <cell r="S81">
            <v>8.5900000070000004</v>
          </cell>
          <cell r="T81">
            <v>3.0764999990000002</v>
          </cell>
          <cell r="Z81">
            <v>9.3953391331323672</v>
          </cell>
          <cell r="AA81">
            <v>8.5900000070000004</v>
          </cell>
          <cell r="AB81">
            <v>0.40500000000000003</v>
          </cell>
          <cell r="AC81">
            <v>4.3006000039999996</v>
          </cell>
          <cell r="AH81">
            <v>7.0818594868043023</v>
          </cell>
          <cell r="AI81">
            <v>8.5900000070000004</v>
          </cell>
          <cell r="AJ81">
            <v>0.40500000000000003</v>
          </cell>
        </row>
        <row r="82">
          <cell r="R82">
            <v>1.1124853628153248</v>
          </cell>
          <cell r="S82">
            <v>3.9599999979999998</v>
          </cell>
          <cell r="T82">
            <v>-4.6194000019999999</v>
          </cell>
          <cell r="Z82">
            <v>6.8192292585778809</v>
          </cell>
          <cell r="AA82">
            <v>3.9599999979999998</v>
          </cell>
          <cell r="AB82">
            <v>0.87819999999999998</v>
          </cell>
          <cell r="AC82">
            <v>0.84959999900000005</v>
          </cell>
          <cell r="AH82">
            <v>2.8442852557827587</v>
          </cell>
          <cell r="AI82">
            <v>3.9599999979999998</v>
          </cell>
          <cell r="AJ82">
            <v>0.87819999999999998</v>
          </cell>
        </row>
        <row r="83">
          <cell r="R83">
            <v>4.2076020273954988</v>
          </cell>
          <cell r="S83">
            <v>4.4399999980000002</v>
          </cell>
          <cell r="T83">
            <v>3.8757000069999998</v>
          </cell>
          <cell r="Z83">
            <v>5.3803122732516222</v>
          </cell>
          <cell r="AA83">
            <v>4.4399999980000002</v>
          </cell>
          <cell r="AB83">
            <v>0.76859999899999998</v>
          </cell>
          <cell r="AC83">
            <v>3.851699998</v>
          </cell>
          <cell r="AH83">
            <v>4.8614707811930362</v>
          </cell>
          <cell r="AI83">
            <v>4.4399999980000002</v>
          </cell>
          <cell r="AJ83">
            <v>0.76859999899999998</v>
          </cell>
        </row>
        <row r="84">
          <cell r="R84">
            <v>2.8681673027793826</v>
          </cell>
          <cell r="S84">
            <v>-2.1099999989999998</v>
          </cell>
          <cell r="T84">
            <v>2.155399998</v>
          </cell>
          <cell r="Z84">
            <v>-1.6876401898809414</v>
          </cell>
          <cell r="AA84">
            <v>-2.1099999989999998</v>
          </cell>
          <cell r="AB84">
            <v>-5.0299996E-2</v>
          </cell>
          <cell r="AC84">
            <v>1.854400005</v>
          </cell>
          <cell r="AH84">
            <v>-2.149435308859367</v>
          </cell>
          <cell r="AI84">
            <v>-2.1099999989999998</v>
          </cell>
          <cell r="AJ84">
            <v>-5.0299996E-2</v>
          </cell>
        </row>
        <row r="85">
          <cell r="R85">
            <v>7.0856157346877557</v>
          </cell>
          <cell r="S85">
            <v>3.6300000020000001</v>
          </cell>
          <cell r="T85">
            <v>0.14049999899999999</v>
          </cell>
          <cell r="Z85">
            <v>1.8508690606138023</v>
          </cell>
          <cell r="AA85">
            <v>3.6300000020000001</v>
          </cell>
          <cell r="AB85">
            <v>1.3910999989999999</v>
          </cell>
          <cell r="AC85">
            <v>-2.0642000039999999</v>
          </cell>
          <cell r="AH85">
            <v>4.8905898124433023</v>
          </cell>
          <cell r="AI85">
            <v>3.6300000020000001</v>
          </cell>
          <cell r="AJ85">
            <v>1.3910999989999999</v>
          </cell>
        </row>
        <row r="86">
          <cell r="R86">
            <v>0.44598041193690818</v>
          </cell>
          <cell r="S86">
            <v>1.929999995</v>
          </cell>
          <cell r="T86">
            <v>2.8361000029999999</v>
          </cell>
          <cell r="Z86">
            <v>3.4651707816630406</v>
          </cell>
          <cell r="AA86">
            <v>1.929999995</v>
          </cell>
          <cell r="AB86">
            <v>-2.6190000009999999</v>
          </cell>
          <cell r="AC86">
            <v>6.9787999980000004</v>
          </cell>
          <cell r="AH86">
            <v>3.3399318011287482</v>
          </cell>
          <cell r="AI86">
            <v>1.929999995</v>
          </cell>
          <cell r="AJ86">
            <v>-2.6190000009999999</v>
          </cell>
        </row>
        <row r="87">
          <cell r="R87">
            <v>-7.969164106155846</v>
          </cell>
          <cell r="S87">
            <v>-3.7399999949999998</v>
          </cell>
          <cell r="T87">
            <v>-1.154100006</v>
          </cell>
          <cell r="Z87">
            <v>-5.380563960363915</v>
          </cell>
          <cell r="AA87">
            <v>-3.7399999949999998</v>
          </cell>
          <cell r="AB87">
            <v>1.578400002</v>
          </cell>
          <cell r="AC87">
            <v>0.83140000199999997</v>
          </cell>
          <cell r="AH87">
            <v>-4.512741826002264</v>
          </cell>
          <cell r="AI87">
            <v>-3.7399999949999998</v>
          </cell>
          <cell r="AJ87">
            <v>1.578400002</v>
          </cell>
        </row>
        <row r="88">
          <cell r="R88">
            <v>0.86886265183081512</v>
          </cell>
          <cell r="S88">
            <v>1.2899999980000001</v>
          </cell>
          <cell r="T88">
            <v>-1.4377999930000001</v>
          </cell>
          <cell r="Z88">
            <v>2.7963591140955257</v>
          </cell>
          <cell r="AA88">
            <v>1.2899999980000001</v>
          </cell>
          <cell r="AB88">
            <v>0.39529999900000001</v>
          </cell>
          <cell r="AC88">
            <v>-0.32650000000000001</v>
          </cell>
          <cell r="AH88">
            <v>-0.64009102729448708</v>
          </cell>
          <cell r="AI88">
            <v>1.2899999980000001</v>
          </cell>
          <cell r="AJ88">
            <v>0.39529999900000001</v>
          </cell>
        </row>
        <row r="89">
          <cell r="R89">
            <v>5.9065478512884129</v>
          </cell>
          <cell r="S89">
            <v>6.25</v>
          </cell>
          <cell r="T89">
            <v>2.0099999980000001</v>
          </cell>
          <cell r="Z89">
            <v>6.8683873966968401</v>
          </cell>
          <cell r="AA89">
            <v>6.25</v>
          </cell>
          <cell r="AB89">
            <v>-0.85520000200000001</v>
          </cell>
          <cell r="AC89">
            <v>4.9727000009999998</v>
          </cell>
          <cell r="AH89">
            <v>4.0346983602265185</v>
          </cell>
          <cell r="AI89">
            <v>6.25</v>
          </cell>
          <cell r="AJ89">
            <v>-0.85520000200000001</v>
          </cell>
        </row>
        <row r="90">
          <cell r="R90">
            <v>4.2683960961298339E-3</v>
          </cell>
          <cell r="S90">
            <v>0.499999998</v>
          </cell>
          <cell r="T90">
            <v>1.0705999980000001</v>
          </cell>
          <cell r="Z90">
            <v>2.5807230160893813</v>
          </cell>
          <cell r="AA90">
            <v>0.499999998</v>
          </cell>
          <cell r="AB90">
            <v>1.0366000019999999</v>
          </cell>
          <cell r="AC90">
            <v>2.2714999969999998</v>
          </cell>
          <cell r="AH90">
            <v>-0.62603879874484347</v>
          </cell>
          <cell r="AI90">
            <v>0.499999998</v>
          </cell>
          <cell r="AJ90">
            <v>1.0366000019999999</v>
          </cell>
        </row>
        <row r="91">
          <cell r="R91">
            <v>-11.131975249861615</v>
          </cell>
          <cell r="S91">
            <v>-9.5399999980000008</v>
          </cell>
          <cell r="T91">
            <v>0.61409999900000001</v>
          </cell>
          <cell r="Z91">
            <v>-8.4584145792067638</v>
          </cell>
          <cell r="AA91">
            <v>-9.5399999980000008</v>
          </cell>
          <cell r="AB91">
            <v>1.6994</v>
          </cell>
          <cell r="AC91">
            <v>-3.6196999970000001</v>
          </cell>
          <cell r="AH91">
            <v>-11.007872716834187</v>
          </cell>
          <cell r="AI91">
            <v>-9.5399999980000008</v>
          </cell>
          <cell r="AJ91">
            <v>1.6994</v>
          </cell>
        </row>
        <row r="92">
          <cell r="R92">
            <v>-6.2597375111006937</v>
          </cell>
          <cell r="S92">
            <v>-3.1500000020000001</v>
          </cell>
          <cell r="T92">
            <v>3.2158000009999999</v>
          </cell>
          <cell r="Z92">
            <v>-1.9872221079975771</v>
          </cell>
          <cell r="AA92">
            <v>-3.1500000020000001</v>
          </cell>
          <cell r="AB92">
            <v>1.8438000029999999</v>
          </cell>
          <cell r="AC92">
            <v>-0.32089999899999999</v>
          </cell>
          <cell r="AH92">
            <v>-0.44167371779958442</v>
          </cell>
          <cell r="AI92">
            <v>-3.1500000020000001</v>
          </cell>
          <cell r="AJ92">
            <v>1.8438000029999999</v>
          </cell>
        </row>
        <row r="93">
          <cell r="R93">
            <v>8.7746496638936975</v>
          </cell>
          <cell r="S93">
            <v>8.2100000009999992</v>
          </cell>
          <cell r="T93">
            <v>-0.50229999999999997</v>
          </cell>
          <cell r="Z93">
            <v>9.5217609661532485</v>
          </cell>
          <cell r="AA93">
            <v>8.2100000009999992</v>
          </cell>
          <cell r="AB93">
            <v>0.66759999999999997</v>
          </cell>
          <cell r="AC93">
            <v>1.1634999960000001</v>
          </cell>
          <cell r="AH93">
            <v>9.4993092418466993</v>
          </cell>
          <cell r="AI93">
            <v>8.2100000009999992</v>
          </cell>
          <cell r="AJ93">
            <v>0.66759999999999997</v>
          </cell>
        </row>
        <row r="94">
          <cell r="R94">
            <v>-1.5782055593355326</v>
          </cell>
          <cell r="S94">
            <v>-3.909999998</v>
          </cell>
          <cell r="T94">
            <v>2.4171999999999998</v>
          </cell>
          <cell r="Z94">
            <v>-0.55288242033247892</v>
          </cell>
          <cell r="AA94">
            <v>-3.909999998</v>
          </cell>
          <cell r="AB94">
            <v>1.9951999979999999</v>
          </cell>
          <cell r="AC94">
            <v>-1.6946999979999999</v>
          </cell>
          <cell r="AH94">
            <v>-1.0825197257831376</v>
          </cell>
          <cell r="AI94">
            <v>-3.909999998</v>
          </cell>
          <cell r="AJ94">
            <v>1.9951999979999999</v>
          </cell>
        </row>
        <row r="95">
          <cell r="R95">
            <v>8.7017966954502803</v>
          </cell>
          <cell r="S95">
            <v>9.8499999969999994</v>
          </cell>
          <cell r="T95">
            <v>1.5419999980000001</v>
          </cell>
          <cell r="Z95">
            <v>8.0811122215899367</v>
          </cell>
          <cell r="AA95">
            <v>9.8499999969999994</v>
          </cell>
          <cell r="AB95">
            <v>8.0999980000000006E-3</v>
          </cell>
          <cell r="AC95">
            <v>1.5193000029999999</v>
          </cell>
          <cell r="AH95">
            <v>6.9587863866800381</v>
          </cell>
          <cell r="AI95">
            <v>9.8499999969999994</v>
          </cell>
          <cell r="AJ95">
            <v>8.0999980000000006E-3</v>
          </cell>
        </row>
        <row r="96">
          <cell r="R96">
            <v>6.4101799928956815</v>
          </cell>
          <cell r="S96">
            <v>3.950000003</v>
          </cell>
          <cell r="T96">
            <v>-0.91779999599999995</v>
          </cell>
          <cell r="Z96">
            <v>4.2088077547423275</v>
          </cell>
          <cell r="AA96">
            <v>3.950000003</v>
          </cell>
          <cell r="AB96">
            <v>-0.16869999899999999</v>
          </cell>
          <cell r="AC96">
            <v>1.4359999960000001</v>
          </cell>
          <cell r="AH96">
            <v>4.6822623812307951</v>
          </cell>
          <cell r="AI96">
            <v>3.950000003</v>
          </cell>
          <cell r="AJ96">
            <v>-0.16869999899999999</v>
          </cell>
        </row>
        <row r="97">
          <cell r="R97">
            <v>-1.7152427814839388</v>
          </cell>
          <cell r="S97">
            <v>-2.1700000039999998</v>
          </cell>
          <cell r="T97">
            <v>-0.26780000100000001</v>
          </cell>
          <cell r="Z97">
            <v>-3.9219907335273363</v>
          </cell>
          <cell r="AA97">
            <v>-2.1700000039999998</v>
          </cell>
          <cell r="AB97">
            <v>-0.70939999899999995</v>
          </cell>
          <cell r="AC97">
            <v>1.867800004</v>
          </cell>
          <cell r="AH97">
            <v>-5.1634946375596735</v>
          </cell>
          <cell r="AI97">
            <v>-2.1700000039999998</v>
          </cell>
          <cell r="AJ97">
            <v>-0.70939999899999995</v>
          </cell>
        </row>
        <row r="98">
          <cell r="R98">
            <v>11.182056855239651</v>
          </cell>
          <cell r="S98">
            <v>7.62</v>
          </cell>
          <cell r="T98">
            <v>-0.64229999999999998</v>
          </cell>
          <cell r="Z98">
            <v>6.3540875009775677</v>
          </cell>
          <cell r="AA98">
            <v>7.62</v>
          </cell>
          <cell r="AB98">
            <v>-1.8123000010000001</v>
          </cell>
          <cell r="AC98">
            <v>0.20370000099999999</v>
          </cell>
          <cell r="AH98">
            <v>5.6873683165234334</v>
          </cell>
          <cell r="AI98">
            <v>7.62</v>
          </cell>
          <cell r="AJ98">
            <v>-1.8123000010000001</v>
          </cell>
        </row>
        <row r="99">
          <cell r="R99">
            <v>1.6941767177358846</v>
          </cell>
          <cell r="S99">
            <v>2.1200000029999999</v>
          </cell>
          <cell r="T99">
            <v>-4.8379000029999997</v>
          </cell>
          <cell r="Z99">
            <v>0.60764649117726055</v>
          </cell>
          <cell r="AA99">
            <v>2.1200000029999999</v>
          </cell>
          <cell r="AB99">
            <v>-3.1700001999999998E-2</v>
          </cell>
          <cell r="AC99">
            <v>2.1162999990000002</v>
          </cell>
          <cell r="AH99">
            <v>3.4887143663243636</v>
          </cell>
          <cell r="AI99">
            <v>2.1200000029999999</v>
          </cell>
          <cell r="AJ99">
            <v>-3.1700001999999998E-2</v>
          </cell>
        </row>
        <row r="100">
          <cell r="R100">
            <v>4.14408930820791</v>
          </cell>
          <cell r="S100">
            <v>3.49</v>
          </cell>
          <cell r="T100">
            <v>-5.2469999969999996</v>
          </cell>
          <cell r="Z100">
            <v>2.6026693921060495</v>
          </cell>
          <cell r="AA100">
            <v>3.49</v>
          </cell>
          <cell r="AB100">
            <v>-8.6299997000000003E-2</v>
          </cell>
          <cell r="AC100">
            <v>0.97629999999999995</v>
          </cell>
          <cell r="AH100">
            <v>2.9007174909420508</v>
          </cell>
          <cell r="AI100">
            <v>3.49</v>
          </cell>
          <cell r="AJ100">
            <v>-8.6299997000000003E-2</v>
          </cell>
        </row>
        <row r="101">
          <cell r="R101">
            <v>0.48391657244348796</v>
          </cell>
          <cell r="S101">
            <v>-0.68000000100000002</v>
          </cell>
          <cell r="T101">
            <v>6.5668999960000001</v>
          </cell>
          <cell r="Z101">
            <v>-0.8505900308009573</v>
          </cell>
          <cell r="AA101">
            <v>-0.68000000100000002</v>
          </cell>
          <cell r="AB101">
            <v>-6.8099997999999995E-2</v>
          </cell>
          <cell r="AC101">
            <v>0.51770000100000002</v>
          </cell>
          <cell r="AH101">
            <v>-1.2667042493797909</v>
          </cell>
          <cell r="AI101">
            <v>-0.68000000100000002</v>
          </cell>
          <cell r="AJ101">
            <v>-6.8099997999999995E-2</v>
          </cell>
        </row>
        <row r="102">
          <cell r="R102">
            <v>1.9606927378844397</v>
          </cell>
          <cell r="S102">
            <v>4.4600000020000001</v>
          </cell>
          <cell r="T102">
            <v>-0.79999999899999996</v>
          </cell>
          <cell r="Z102">
            <v>4.8000272221208284</v>
          </cell>
          <cell r="AA102">
            <v>4.4600000020000001</v>
          </cell>
          <cell r="AB102">
            <v>1.149699998</v>
          </cell>
          <cell r="AC102">
            <v>-0.97330000100000003</v>
          </cell>
          <cell r="AH102">
            <v>5.2751910527336188</v>
          </cell>
          <cell r="AI102">
            <v>4.4600000020000001</v>
          </cell>
          <cell r="AJ102">
            <v>1.149699998</v>
          </cell>
        </row>
        <row r="103">
          <cell r="R103">
            <v>-3.9926681335263559</v>
          </cell>
          <cell r="S103">
            <v>-2.11</v>
          </cell>
          <cell r="T103">
            <v>-0.55940000300000003</v>
          </cell>
          <cell r="Z103">
            <v>0.45258721413914405</v>
          </cell>
          <cell r="AA103">
            <v>-2.11</v>
          </cell>
          <cell r="AB103">
            <v>1.5603</v>
          </cell>
          <cell r="AC103">
            <v>0.170099997</v>
          </cell>
          <cell r="AH103">
            <v>-1.29330156266112</v>
          </cell>
          <cell r="AI103">
            <v>-2.11</v>
          </cell>
          <cell r="AJ103">
            <v>1.5603</v>
          </cell>
        </row>
        <row r="104">
          <cell r="R104">
            <v>-1.9373377328703367</v>
          </cell>
          <cell r="S104">
            <v>-1.520000003</v>
          </cell>
          <cell r="T104">
            <v>-0.32819999700000002</v>
          </cell>
          <cell r="Z104">
            <v>-2.2269965504270406</v>
          </cell>
          <cell r="AA104">
            <v>-1.520000003</v>
          </cell>
          <cell r="AB104">
            <v>-0.3417</v>
          </cell>
          <cell r="AC104">
            <v>-0.86459999700000001</v>
          </cell>
          <cell r="AH104">
            <v>-0.77025899464649994</v>
          </cell>
          <cell r="AI104">
            <v>-1.520000003</v>
          </cell>
          <cell r="AJ104">
            <v>-0.3417</v>
          </cell>
        </row>
        <row r="105">
          <cell r="R105">
            <v>-0.63323321317717562</v>
          </cell>
          <cell r="S105">
            <v>-1.689999998</v>
          </cell>
          <cell r="T105">
            <v>2.0311000049999999</v>
          </cell>
          <cell r="Z105">
            <v>1.018800210507087</v>
          </cell>
          <cell r="AA105">
            <v>-1.689999998</v>
          </cell>
          <cell r="AB105">
            <v>1.8249000019999999</v>
          </cell>
          <cell r="AC105">
            <v>-1.4399999990000001</v>
          </cell>
          <cell r="AH105">
            <v>-2.6274950333541769</v>
          </cell>
          <cell r="AI105">
            <v>-1.689999998</v>
          </cell>
          <cell r="AJ105">
            <v>1.8249000019999999</v>
          </cell>
        </row>
        <row r="106">
          <cell r="R106">
            <v>-6.9730357081417065</v>
          </cell>
          <cell r="S106">
            <v>-7.510000003</v>
          </cell>
          <cell r="T106">
            <v>-1.8740000029999999</v>
          </cell>
          <cell r="Z106">
            <v>-6.182913505245768</v>
          </cell>
          <cell r="AA106">
            <v>-7.510000003</v>
          </cell>
          <cell r="AB106">
            <v>2.7692000000000001</v>
          </cell>
          <cell r="AC106">
            <v>-5.8715999999999999</v>
          </cell>
          <cell r="AH106">
            <v>-5.6318460311425405</v>
          </cell>
          <cell r="AI106">
            <v>-7.510000003</v>
          </cell>
          <cell r="AJ106">
            <v>2.7692000000000001</v>
          </cell>
        </row>
        <row r="107">
          <cell r="R107">
            <v>-16.421833298398102</v>
          </cell>
          <cell r="S107">
            <v>-9.2000000009999994</v>
          </cell>
          <cell r="T107">
            <v>-5.1704999989999996</v>
          </cell>
          <cell r="Z107">
            <v>-12.45984594609636</v>
          </cell>
          <cell r="AA107">
            <v>-9.2000000009999994</v>
          </cell>
          <cell r="AB107">
            <v>1.7460999989999999</v>
          </cell>
          <cell r="AC107">
            <v>-2.836700005</v>
          </cell>
          <cell r="AH107">
            <v>-5.4701875294121738</v>
          </cell>
          <cell r="AI107">
            <v>-9.2000000009999994</v>
          </cell>
          <cell r="AJ107">
            <v>1.7460999989999999</v>
          </cell>
        </row>
        <row r="108">
          <cell r="R108">
            <v>15.063026433930338</v>
          </cell>
          <cell r="S108">
            <v>10.01</v>
          </cell>
          <cell r="T108">
            <v>2.082600002</v>
          </cell>
          <cell r="Z108">
            <v>12.023742670418059</v>
          </cell>
          <cell r="AA108">
            <v>10.01</v>
          </cell>
          <cell r="AB108">
            <v>-0.81569999900000001</v>
          </cell>
          <cell r="AC108">
            <v>6.0791000049999999</v>
          </cell>
          <cell r="AH108">
            <v>7.4734729633767927</v>
          </cell>
          <cell r="AI108">
            <v>10.01</v>
          </cell>
          <cell r="AJ108">
            <v>-0.81569999900000001</v>
          </cell>
        </row>
        <row r="109">
          <cell r="R109">
            <v>-3.1217583840165042</v>
          </cell>
          <cell r="S109">
            <v>-2.6400000010000002</v>
          </cell>
          <cell r="T109">
            <v>-4.3022000040000004</v>
          </cell>
          <cell r="Z109">
            <v>-5.6760938614330625</v>
          </cell>
          <cell r="AA109">
            <v>-2.6400000010000002</v>
          </cell>
          <cell r="AB109">
            <v>0.74599999900000002</v>
          </cell>
          <cell r="AC109">
            <v>-1.6641000050000001</v>
          </cell>
          <cell r="AH109">
            <v>-2.0243080214314979</v>
          </cell>
          <cell r="AI109">
            <v>-2.6400000010000002</v>
          </cell>
          <cell r="AJ109">
            <v>0.74599999900000002</v>
          </cell>
        </row>
        <row r="110">
          <cell r="R110">
            <v>-3.2951886226810889</v>
          </cell>
          <cell r="S110">
            <v>-0.440000002</v>
          </cell>
          <cell r="T110">
            <v>-0.60610000200000003</v>
          </cell>
          <cell r="Z110">
            <v>1.0891688673642541</v>
          </cell>
          <cell r="AA110">
            <v>-0.440000002</v>
          </cell>
          <cell r="AB110">
            <v>0.96610000100000004</v>
          </cell>
          <cell r="AC110">
            <v>1.1433000019999999</v>
          </cell>
          <cell r="AH110">
            <v>0.37640994939911465</v>
          </cell>
          <cell r="AI110">
            <v>-0.440000002</v>
          </cell>
          <cell r="AJ110">
            <v>0.96610000100000004</v>
          </cell>
        </row>
        <row r="111">
          <cell r="R111">
            <v>8.3882090244147047</v>
          </cell>
          <cell r="S111">
            <v>5.6100000039999998</v>
          </cell>
          <cell r="T111">
            <v>5.4596999999999998</v>
          </cell>
          <cell r="Z111">
            <v>7.7598493883360264</v>
          </cell>
          <cell r="AA111">
            <v>5.6100000039999998</v>
          </cell>
          <cell r="AB111">
            <v>0.42270000000000002</v>
          </cell>
          <cell r="AC111">
            <v>2.1379000010000002</v>
          </cell>
          <cell r="AH111">
            <v>2.7675201161661223</v>
          </cell>
          <cell r="AI111">
            <v>5.6100000039999998</v>
          </cell>
          <cell r="AJ111">
            <v>0.42270000000000002</v>
          </cell>
        </row>
        <row r="112">
          <cell r="R112">
            <v>3.3862020409777038</v>
          </cell>
          <cell r="S112">
            <v>4.9300000009999998</v>
          </cell>
          <cell r="T112">
            <v>1.416499999</v>
          </cell>
          <cell r="Z112">
            <v>3.7540725246432816</v>
          </cell>
          <cell r="AA112">
            <v>4.9300000009999998</v>
          </cell>
          <cell r="AB112">
            <v>-0.71510000299999998</v>
          </cell>
          <cell r="AC112">
            <v>4.3570000010000003</v>
          </cell>
          <cell r="AH112">
            <v>3.8545352978674119</v>
          </cell>
          <cell r="AI112">
            <v>4.9300000009999998</v>
          </cell>
          <cell r="AJ112">
            <v>-0.71510000299999998</v>
          </cell>
        </row>
        <row r="113">
          <cell r="R113">
            <v>-4.4182247177804834</v>
          </cell>
          <cell r="S113">
            <v>1.2399999989999999</v>
          </cell>
          <cell r="T113">
            <v>-4.4525999939999998</v>
          </cell>
          <cell r="Z113">
            <v>1.256512922517028</v>
          </cell>
          <cell r="AA113">
            <v>1.2399999989999999</v>
          </cell>
          <cell r="AB113">
            <v>-1.0078999989999999</v>
          </cell>
          <cell r="AC113">
            <v>1.1569</v>
          </cell>
          <cell r="AH113">
            <v>0.10625542751305783</v>
          </cell>
          <cell r="AI113">
            <v>1.2399999989999999</v>
          </cell>
          <cell r="AJ113">
            <v>-1.0078999989999999</v>
          </cell>
        </row>
        <row r="114">
          <cell r="R114">
            <v>-1.6010386720312519</v>
          </cell>
          <cell r="S114">
            <v>-1.110000002</v>
          </cell>
          <cell r="T114">
            <v>0.23939999300000001</v>
          </cell>
          <cell r="Z114">
            <v>2.3287365889550271</v>
          </cell>
          <cell r="AA114">
            <v>-1.110000002</v>
          </cell>
          <cell r="AB114">
            <v>1.4521999990000001</v>
          </cell>
          <cell r="AC114">
            <v>-0.72630000100000003</v>
          </cell>
          <cell r="AH114">
            <v>0.12783372190832143</v>
          </cell>
          <cell r="AI114">
            <v>-1.110000002</v>
          </cell>
          <cell r="AJ114">
            <v>1.4521999990000001</v>
          </cell>
        </row>
        <row r="115">
          <cell r="R115">
            <v>-12.082551693297916</v>
          </cell>
          <cell r="S115">
            <v>-8.8799999980000006</v>
          </cell>
          <cell r="T115">
            <v>-1.7066999940000001</v>
          </cell>
          <cell r="Z115">
            <v>-6.1860069421252666</v>
          </cell>
          <cell r="AA115">
            <v>-8.8799999980000006</v>
          </cell>
          <cell r="AB115">
            <v>1.7072000030000001</v>
          </cell>
          <cell r="AC115">
            <v>-2.5403000009999999</v>
          </cell>
          <cell r="AH115">
            <v>-7.6211761166874226</v>
          </cell>
          <cell r="AI115">
            <v>-8.8799999980000006</v>
          </cell>
          <cell r="AJ115">
            <v>1.7072000030000001</v>
          </cell>
        </row>
        <row r="116">
          <cell r="R116">
            <v>5.7870889488243149</v>
          </cell>
          <cell r="S116">
            <v>4.8500000009999997</v>
          </cell>
          <cell r="T116">
            <v>-1.021200004</v>
          </cell>
          <cell r="Z116">
            <v>6.6805164573245035</v>
          </cell>
          <cell r="AA116">
            <v>4.8500000009999997</v>
          </cell>
          <cell r="AB116">
            <v>-0.35000000100000001</v>
          </cell>
          <cell r="AC116">
            <v>2.646099999</v>
          </cell>
          <cell r="AH116">
            <v>5.557731620515316</v>
          </cell>
          <cell r="AI116">
            <v>4.8500000009999997</v>
          </cell>
          <cell r="AJ116">
            <v>-0.35000000100000001</v>
          </cell>
        </row>
        <row r="117">
          <cell r="R117">
            <v>0.76825147349546263</v>
          </cell>
          <cell r="S117">
            <v>0.84999999900000001</v>
          </cell>
          <cell r="T117">
            <v>0.75880000299999995</v>
          </cell>
          <cell r="Z117">
            <v>3.1778574860225062</v>
          </cell>
          <cell r="AA117">
            <v>0.84999999900000001</v>
          </cell>
          <cell r="AB117">
            <v>1.0025999969999999</v>
          </cell>
          <cell r="AC117">
            <v>0.69870000300000001</v>
          </cell>
          <cell r="AH117">
            <v>1.6276677301145126</v>
          </cell>
          <cell r="AI117">
            <v>0.84999999900000001</v>
          </cell>
          <cell r="AJ117">
            <v>1.0025999969999999</v>
          </cell>
        </row>
        <row r="118">
          <cell r="R118">
            <v>1.7491261320754736</v>
          </cell>
          <cell r="S118">
            <v>2.779999997</v>
          </cell>
          <cell r="T118">
            <v>-2.6629000029999998</v>
          </cell>
          <cell r="Z118">
            <v>-1.1733576445516203E-2</v>
          </cell>
          <cell r="AA118">
            <v>2.779999997</v>
          </cell>
          <cell r="AB118">
            <v>-0.13449999900000001</v>
          </cell>
          <cell r="AC118">
            <v>1.420500002</v>
          </cell>
          <cell r="AH118">
            <v>0.21596467744964265</v>
          </cell>
          <cell r="AI118">
            <v>2.779999997</v>
          </cell>
          <cell r="AJ118">
            <v>-0.13449999900000001</v>
          </cell>
        </row>
        <row r="119">
          <cell r="R119">
            <v>5.0650794825236378</v>
          </cell>
          <cell r="S119">
            <v>3.0800000010000002</v>
          </cell>
          <cell r="T119">
            <v>3.3334999980000002</v>
          </cell>
          <cell r="Z119">
            <v>2.0978041582051077</v>
          </cell>
          <cell r="AA119">
            <v>3.0800000010000002</v>
          </cell>
          <cell r="AB119">
            <v>-0.3125</v>
          </cell>
          <cell r="AC119">
            <v>0.87139999700000004</v>
          </cell>
          <cell r="AH119">
            <v>2.6970542214451276</v>
          </cell>
          <cell r="AI119">
            <v>3.0800000010000002</v>
          </cell>
          <cell r="AJ119">
            <v>-0.3125</v>
          </cell>
        </row>
        <row r="120">
          <cell r="R120">
            <v>-0.72349234722802747</v>
          </cell>
          <cell r="S120">
            <v>-0.42999999900000002</v>
          </cell>
          <cell r="T120">
            <v>-0.26839999599999997</v>
          </cell>
          <cell r="Z120">
            <v>0.87898248451303562</v>
          </cell>
          <cell r="AA120">
            <v>-0.42999999900000002</v>
          </cell>
          <cell r="AB120">
            <v>-0.17579999900000001</v>
          </cell>
          <cell r="AC120">
            <v>1.8859000029999999</v>
          </cell>
          <cell r="AH120">
            <v>1.5572279021700774</v>
          </cell>
          <cell r="AI120">
            <v>-0.42999999900000002</v>
          </cell>
          <cell r="AJ120">
            <v>-0.17579999900000001</v>
          </cell>
        </row>
        <row r="121">
          <cell r="R121">
            <v>-0.79770449925294917</v>
          </cell>
          <cell r="S121">
            <v>1.319999997</v>
          </cell>
          <cell r="T121">
            <v>0.23029999600000001</v>
          </cell>
          <cell r="Z121">
            <v>1.293744406325148</v>
          </cell>
          <cell r="AA121">
            <v>1.319999997</v>
          </cell>
          <cell r="AB121">
            <v>0.51249999999999996</v>
          </cell>
          <cell r="AC121">
            <v>1.4400999990000001</v>
          </cell>
          <cell r="AH121">
            <v>-1.3422991911776205</v>
          </cell>
          <cell r="AI121">
            <v>1.319999997</v>
          </cell>
          <cell r="AJ121">
            <v>0.51249999999999996</v>
          </cell>
        </row>
        <row r="122">
          <cell r="R122">
            <v>2.9635570553845358</v>
          </cell>
          <cell r="S122">
            <v>2.2999999999999998</v>
          </cell>
          <cell r="T122">
            <v>2.5069000020000001</v>
          </cell>
          <cell r="Z122">
            <v>4.1335272824454261</v>
          </cell>
          <cell r="AA122">
            <v>2.2999999999999998</v>
          </cell>
          <cell r="AB122">
            <v>-0.44540000200000002</v>
          </cell>
          <cell r="AC122">
            <v>2.9893999999999998</v>
          </cell>
          <cell r="AH122">
            <v>2.2713467137287724</v>
          </cell>
          <cell r="AI122">
            <v>2.2999999999999998</v>
          </cell>
          <cell r="AJ122">
            <v>-0.44540000200000002</v>
          </cell>
        </row>
        <row r="123">
          <cell r="R123">
            <v>3.6799719693353383</v>
          </cell>
          <cell r="S123">
            <v>5.4599999989999999</v>
          </cell>
          <cell r="T123">
            <v>-4.1367000010000003</v>
          </cell>
          <cell r="Z123">
            <v>3.2502272208991601</v>
          </cell>
          <cell r="AA123">
            <v>5.4599999989999999</v>
          </cell>
          <cell r="AB123">
            <v>-0.80889999800000001</v>
          </cell>
          <cell r="AC123">
            <v>2.912400001</v>
          </cell>
          <cell r="AH123">
            <v>3.0485285146542918</v>
          </cell>
          <cell r="AI123">
            <v>5.4599999989999999</v>
          </cell>
          <cell r="AJ123">
            <v>-0.80889999800000001</v>
          </cell>
        </row>
        <row r="124">
          <cell r="R124">
            <v>-3.290878269211539</v>
          </cell>
          <cell r="S124">
            <v>0.100000002</v>
          </cell>
          <cell r="T124">
            <v>-1.015299999</v>
          </cell>
          <cell r="Z124">
            <v>0.88135119072136892</v>
          </cell>
          <cell r="AA124">
            <v>0.100000002</v>
          </cell>
          <cell r="AB124">
            <v>0.52619999900000003</v>
          </cell>
          <cell r="AC124">
            <v>0.83339999600000003</v>
          </cell>
          <cell r="AH124">
            <v>-0.20737041868907902</v>
          </cell>
          <cell r="AI124">
            <v>0.100000002</v>
          </cell>
          <cell r="AJ124">
            <v>0.52619999900000003</v>
          </cell>
        </row>
        <row r="125">
          <cell r="R125">
            <v>-1.7679009715235283</v>
          </cell>
          <cell r="S125">
            <v>2.2900000020000002</v>
          </cell>
          <cell r="T125">
            <v>-3.8668</v>
          </cell>
          <cell r="Z125">
            <v>2.2316675438858402</v>
          </cell>
          <cell r="AA125">
            <v>2.2900000020000002</v>
          </cell>
          <cell r="AB125">
            <v>9.4100001000000003E-2</v>
          </cell>
          <cell r="AC125">
            <v>0.60209999999999997</v>
          </cell>
          <cell r="AH125">
            <v>2.3639165029975651</v>
          </cell>
          <cell r="AI125">
            <v>2.2900000020000002</v>
          </cell>
          <cell r="AJ125">
            <v>9.4100001000000003E-2</v>
          </cell>
        </row>
        <row r="126">
          <cell r="R126">
            <v>-1.3258425289541242</v>
          </cell>
          <cell r="S126">
            <v>3.0200000010000001</v>
          </cell>
          <cell r="T126">
            <v>-2.0407999970000001</v>
          </cell>
          <cell r="Z126">
            <v>7.1319115530550592</v>
          </cell>
          <cell r="AA126">
            <v>3.0200000010000001</v>
          </cell>
          <cell r="AB126">
            <v>0.88539999999999996</v>
          </cell>
          <cell r="AC126">
            <v>1.4679000010000001</v>
          </cell>
          <cell r="AH126">
            <v>4.5891734321880318</v>
          </cell>
          <cell r="AI126">
            <v>3.0200000010000001</v>
          </cell>
          <cell r="AJ126">
            <v>0.88539999999999996</v>
          </cell>
        </row>
        <row r="127">
          <cell r="R127">
            <v>-1.6918063990800314</v>
          </cell>
          <cell r="S127">
            <v>0.559999998</v>
          </cell>
          <cell r="T127">
            <v>-2.6336000030000002</v>
          </cell>
          <cell r="Z127">
            <v>-7.5431059469789012</v>
          </cell>
          <cell r="AA127">
            <v>0.559999998</v>
          </cell>
          <cell r="AB127">
            <v>-1.7091000009999999</v>
          </cell>
          <cell r="AC127">
            <v>2.4912999990000002</v>
          </cell>
          <cell r="AH127">
            <v>-5.1034275048809974</v>
          </cell>
          <cell r="AI127">
            <v>0.559999998</v>
          </cell>
          <cell r="AJ127">
            <v>-1.7091000009999999</v>
          </cell>
        </row>
        <row r="128">
          <cell r="R128">
            <v>-6.709092581158516</v>
          </cell>
          <cell r="S128">
            <v>-2.5199999989999999</v>
          </cell>
          <cell r="T128">
            <v>-3.8086999960000001</v>
          </cell>
          <cell r="Z128">
            <v>-3.2469083582837843</v>
          </cell>
          <cell r="AA128">
            <v>-2.5199999989999999</v>
          </cell>
          <cell r="AB128">
            <v>-1.1023999980000001</v>
          </cell>
          <cell r="AC128">
            <v>-2.2231999999999998</v>
          </cell>
          <cell r="AH128">
            <v>-2.1121529618848611</v>
          </cell>
          <cell r="AI128">
            <v>-2.5199999989999999</v>
          </cell>
          <cell r="AJ128">
            <v>-1.1023999980000001</v>
          </cell>
        </row>
        <row r="129">
          <cell r="R129">
            <v>3.2703457150515591</v>
          </cell>
          <cell r="S129">
            <v>5.5799999969999998</v>
          </cell>
          <cell r="T129">
            <v>-4.4085000020000003</v>
          </cell>
          <cell r="Z129">
            <v>0.9154915331194502</v>
          </cell>
          <cell r="AA129">
            <v>5.5799999969999998</v>
          </cell>
          <cell r="AB129">
            <v>-0.109400002</v>
          </cell>
          <cell r="AC129">
            <v>0.97719999999999996</v>
          </cell>
          <cell r="AH129">
            <v>4.215502875863586</v>
          </cell>
          <cell r="AI129">
            <v>5.5799999969999998</v>
          </cell>
          <cell r="AJ129">
            <v>-0.109400002</v>
          </cell>
        </row>
        <row r="130">
          <cell r="R130">
            <v>0.53792951772515529</v>
          </cell>
          <cell r="S130">
            <v>-1.8300000009999999</v>
          </cell>
          <cell r="T130">
            <v>-0.13640000599999999</v>
          </cell>
          <cell r="Z130">
            <v>-4.1852537064022481</v>
          </cell>
          <cell r="AA130">
            <v>-1.8300000009999999</v>
          </cell>
          <cell r="AB130">
            <v>-0.48749999900000002</v>
          </cell>
          <cell r="AC130">
            <v>-0.27449999800000002</v>
          </cell>
          <cell r="AH130">
            <v>-3.0047629700527767</v>
          </cell>
          <cell r="AI130">
            <v>-1.8300000009999999</v>
          </cell>
          <cell r="AJ130">
            <v>-0.48749999900000002</v>
          </cell>
        </row>
        <row r="131">
          <cell r="R131">
            <v>4.8994278996560725</v>
          </cell>
          <cell r="S131">
            <v>5.5100000040000001</v>
          </cell>
          <cell r="T131">
            <v>0.685200009</v>
          </cell>
          <cell r="Z131">
            <v>5.7016789734492868</v>
          </cell>
          <cell r="AA131">
            <v>5.5100000040000001</v>
          </cell>
          <cell r="AB131">
            <v>0.69969999699999996</v>
          </cell>
          <cell r="AC131">
            <v>-0.289599999</v>
          </cell>
          <cell r="AH131">
            <v>6.3613643424697441</v>
          </cell>
          <cell r="AI131">
            <v>5.5100000040000001</v>
          </cell>
          <cell r="AJ131">
            <v>0.69969999699999996</v>
          </cell>
        </row>
        <row r="132">
          <cell r="R132">
            <v>3.3620421114337828</v>
          </cell>
          <cell r="S132">
            <v>3.7099999970000002</v>
          </cell>
          <cell r="T132">
            <v>0.90519999200000001</v>
          </cell>
          <cell r="Z132">
            <v>2.9973168592115851</v>
          </cell>
          <cell r="AA132">
            <v>3.7099999970000002</v>
          </cell>
          <cell r="AB132">
            <v>0.47980000299999997</v>
          </cell>
          <cell r="AC132">
            <v>1.5628</v>
          </cell>
          <cell r="AH132">
            <v>3.8550016042557811</v>
          </cell>
          <cell r="AI132">
            <v>3.7099999970000002</v>
          </cell>
          <cell r="AJ132">
            <v>0.47980000299999997</v>
          </cell>
        </row>
        <row r="133">
          <cell r="R133">
            <v>-1.3662224168221049</v>
          </cell>
          <cell r="S133">
            <v>1.820000002</v>
          </cell>
          <cell r="T133">
            <v>-2.9370999919999998</v>
          </cell>
          <cell r="Z133">
            <v>-3.4903759804108536</v>
          </cell>
          <cell r="AA133">
            <v>1.820000002</v>
          </cell>
          <cell r="AB133">
            <v>-0.32940000200000003</v>
          </cell>
          <cell r="AC133">
            <v>1.553899999</v>
          </cell>
          <cell r="AH133">
            <v>-0.76110885340386902</v>
          </cell>
          <cell r="AI133">
            <v>1.820000002</v>
          </cell>
          <cell r="AJ133">
            <v>-0.32940000200000003</v>
          </cell>
        </row>
        <row r="134">
          <cell r="R134">
            <v>2.5493629806498053</v>
          </cell>
          <cell r="S134">
            <v>2.1800000000000002</v>
          </cell>
          <cell r="T134">
            <v>-3.288400008</v>
          </cell>
          <cell r="Z134">
            <v>-0.33916402733772388</v>
          </cell>
          <cell r="AA134">
            <v>2.1800000000000002</v>
          </cell>
          <cell r="AB134">
            <v>-0.90960000200000002</v>
          </cell>
          <cell r="AC134">
            <v>1.8851999989999999</v>
          </cell>
          <cell r="AH134">
            <v>1.4182317331409733</v>
          </cell>
          <cell r="AI134">
            <v>2.1800000000000002</v>
          </cell>
          <cell r="AJ134">
            <v>-0.90960000200000002</v>
          </cell>
        </row>
        <row r="135">
          <cell r="R135">
            <v>-5.6460918245969323</v>
          </cell>
          <cell r="S135">
            <v>-3.29</v>
          </cell>
          <cell r="T135">
            <v>-2.5331000000000001</v>
          </cell>
          <cell r="Z135">
            <v>-0.66682713438818153</v>
          </cell>
          <cell r="AA135">
            <v>-3.29</v>
          </cell>
          <cell r="AB135">
            <v>1.3548000010000001</v>
          </cell>
          <cell r="AC135">
            <v>-1.555199998</v>
          </cell>
          <cell r="AH135">
            <v>-0.81433759222736546</v>
          </cell>
          <cell r="AI135">
            <v>-3.29</v>
          </cell>
          <cell r="AJ135">
            <v>1.3548000010000001</v>
          </cell>
        </row>
        <row r="136">
          <cell r="R136">
            <v>5.2067669688895091</v>
          </cell>
          <cell r="S136">
            <v>5.0400000010000001</v>
          </cell>
          <cell r="T136">
            <v>-1.6795999989999999</v>
          </cell>
          <cell r="Z136">
            <v>3.8968880133612993</v>
          </cell>
          <cell r="AA136">
            <v>5.0400000010000001</v>
          </cell>
          <cell r="AB136">
            <v>0.26730000199999998</v>
          </cell>
          <cell r="AC136">
            <v>1.1995</v>
          </cell>
          <cell r="AH136">
            <v>4.7643585955082113</v>
          </cell>
          <cell r="AI136">
            <v>5.0400000010000001</v>
          </cell>
          <cell r="AJ136">
            <v>0.26730000199999998</v>
          </cell>
        </row>
        <row r="137">
          <cell r="R137">
            <v>0.7113148180552642</v>
          </cell>
          <cell r="S137">
            <v>0.16</v>
          </cell>
          <cell r="T137">
            <v>2.5196000079999998</v>
          </cell>
          <cell r="Z137">
            <v>0.46786740519546566</v>
          </cell>
          <cell r="AA137">
            <v>0.16</v>
          </cell>
          <cell r="AB137">
            <v>-0.287800002</v>
          </cell>
          <cell r="AC137">
            <v>0.70119999799999999</v>
          </cell>
          <cell r="AH137">
            <v>2.9772973345939091</v>
          </cell>
          <cell r="AI137">
            <v>0.16</v>
          </cell>
          <cell r="AJ137">
            <v>-0.287800002</v>
          </cell>
        </row>
        <row r="138">
          <cell r="R138">
            <v>2.7350849902133101</v>
          </cell>
          <cell r="S138">
            <v>0.55999999899999997</v>
          </cell>
          <cell r="T138">
            <v>-0.35370000499999998</v>
          </cell>
          <cell r="Z138">
            <v>2.5949885301954412</v>
          </cell>
          <cell r="AA138">
            <v>0.55999999899999997</v>
          </cell>
          <cell r="AB138">
            <v>0.54999999899999996</v>
          </cell>
          <cell r="AC138">
            <v>-0.1525</v>
          </cell>
          <cell r="AH138">
            <v>1.8200212721376285</v>
          </cell>
          <cell r="AI138">
            <v>0.55999999899999997</v>
          </cell>
          <cell r="AJ138">
            <v>0.54999999899999996</v>
          </cell>
        </row>
        <row r="139">
          <cell r="R139">
            <v>0.65936197821436782</v>
          </cell>
          <cell r="S139">
            <v>1.75</v>
          </cell>
          <cell r="T139">
            <v>1.898299996</v>
          </cell>
          <cell r="Z139">
            <v>3.4685510424774524</v>
          </cell>
          <cell r="AA139">
            <v>1.75</v>
          </cell>
          <cell r="AB139">
            <v>0.94140000300000004</v>
          </cell>
          <cell r="AC139">
            <v>0.40180000300000002</v>
          </cell>
          <cell r="AH139">
            <v>2.5725662099472357</v>
          </cell>
          <cell r="AI139">
            <v>1.75</v>
          </cell>
          <cell r="AJ139">
            <v>0.94140000300000004</v>
          </cell>
        </row>
        <row r="140">
          <cell r="R140">
            <v>3.3607229002732719</v>
          </cell>
          <cell r="S140">
            <v>2.0000000010000001</v>
          </cell>
          <cell r="T140">
            <v>0.59060000000000001</v>
          </cell>
          <cell r="Z140">
            <v>1.2743531138711184</v>
          </cell>
          <cell r="AA140">
            <v>2.0000000010000001</v>
          </cell>
          <cell r="AB140">
            <v>-0.14480000200000001</v>
          </cell>
          <cell r="AC140">
            <v>0.28889999799999999</v>
          </cell>
          <cell r="AH140">
            <v>3.8025079086588587</v>
          </cell>
          <cell r="AI140">
            <v>2.0000000010000001</v>
          </cell>
          <cell r="AJ140">
            <v>-0.14480000200000001</v>
          </cell>
        </row>
        <row r="141">
          <cell r="R141">
            <v>-1.1411577530863415</v>
          </cell>
          <cell r="S141">
            <v>-2.0499999999999998</v>
          </cell>
          <cell r="T141">
            <v>3.9015000020000001</v>
          </cell>
          <cell r="Z141">
            <v>1.2633871238648231</v>
          </cell>
          <cell r="AA141">
            <v>-2.0499999999999998</v>
          </cell>
          <cell r="AB141">
            <v>-0.16339999699999999</v>
          </cell>
          <cell r="AC141">
            <v>-0.35319999800000001</v>
          </cell>
          <cell r="AH141">
            <v>-2.0646950674899078</v>
          </cell>
          <cell r="AI141">
            <v>-2.0499999999999998</v>
          </cell>
          <cell r="AJ141">
            <v>-0.16339999699999999</v>
          </cell>
        </row>
        <row r="142">
          <cell r="R142">
            <v>0.37754353562782228</v>
          </cell>
          <cell r="S142">
            <v>1.929999998</v>
          </cell>
          <cell r="T142">
            <v>-1.9799996E-2</v>
          </cell>
          <cell r="Z142">
            <v>1.1836356066845521</v>
          </cell>
          <cell r="AA142">
            <v>1.929999998</v>
          </cell>
          <cell r="AB142">
            <v>1.054899998</v>
          </cell>
          <cell r="AC142">
            <v>0.15139999900000001</v>
          </cell>
          <cell r="AH142">
            <v>2.2286826577090135</v>
          </cell>
          <cell r="AI142">
            <v>1.929999998</v>
          </cell>
          <cell r="AJ142">
            <v>1.054899998</v>
          </cell>
        </row>
        <row r="143">
          <cell r="R143">
            <v>-7.0520922933965284</v>
          </cell>
          <cell r="S143">
            <v>-3.0900000009999999</v>
          </cell>
          <cell r="T143">
            <v>-3.0795000020000001</v>
          </cell>
          <cell r="Z143">
            <v>-6.1531835619892501</v>
          </cell>
          <cell r="AA143">
            <v>-3.0900000009999999</v>
          </cell>
          <cell r="AB143">
            <v>-0.54749999999999999</v>
          </cell>
          <cell r="AC143">
            <v>0.86200000099999996</v>
          </cell>
          <cell r="AH143">
            <v>-3.9037949398729399</v>
          </cell>
          <cell r="AI143">
            <v>-3.0900000009999999</v>
          </cell>
          <cell r="AJ143">
            <v>-0.54749999999999999</v>
          </cell>
        </row>
        <row r="144">
          <cell r="R144">
            <v>-3.1842867664729324</v>
          </cell>
          <cell r="S144">
            <v>0.34</v>
          </cell>
          <cell r="T144">
            <v>0.49000000599999999</v>
          </cell>
          <cell r="Z144">
            <v>6.4779030888176825</v>
          </cell>
          <cell r="AA144">
            <v>0.34</v>
          </cell>
          <cell r="AB144">
            <v>0.97300000200000003</v>
          </cell>
          <cell r="AC144">
            <v>0.92499999700000002</v>
          </cell>
          <cell r="AH144">
            <v>1.6805769323112063</v>
          </cell>
          <cell r="AI144">
            <v>0.34</v>
          </cell>
          <cell r="AJ144">
            <v>0.97300000200000003</v>
          </cell>
        </row>
        <row r="145">
          <cell r="R145">
            <v>-2.4295880810959902</v>
          </cell>
          <cell r="S145">
            <v>1.650000001</v>
          </cell>
          <cell r="T145">
            <v>-2.4797000059999998</v>
          </cell>
          <cell r="Z145">
            <v>1.0896657157900558</v>
          </cell>
          <cell r="AA145">
            <v>1.650000001</v>
          </cell>
          <cell r="AB145">
            <v>0.80709999899999996</v>
          </cell>
          <cell r="AC145">
            <v>0.123100002</v>
          </cell>
          <cell r="AH145">
            <v>0.10827587239610192</v>
          </cell>
          <cell r="AI145">
            <v>1.650000001</v>
          </cell>
          <cell r="AJ145">
            <v>0.80709999899999996</v>
          </cell>
        </row>
        <row r="146">
          <cell r="R146">
            <v>-2.9997290508568808</v>
          </cell>
          <cell r="S146">
            <v>-1.439999998</v>
          </cell>
          <cell r="T146">
            <v>-2.287499999</v>
          </cell>
          <cell r="Z146">
            <v>-0.28283235552797326</v>
          </cell>
          <cell r="AA146">
            <v>-1.439999998</v>
          </cell>
          <cell r="AB146">
            <v>0.141900001</v>
          </cell>
          <cell r="AC146">
            <v>-1.7597000030000001</v>
          </cell>
          <cell r="AH146">
            <v>-0.58029166934996379</v>
          </cell>
          <cell r="AI146">
            <v>-1.439999998</v>
          </cell>
          <cell r="AJ146">
            <v>0.141900001</v>
          </cell>
        </row>
        <row r="147">
          <cell r="R147">
            <v>-2.6169487241173073</v>
          </cell>
          <cell r="S147">
            <v>-1.750000003</v>
          </cell>
          <cell r="T147">
            <v>2.8418000000000001</v>
          </cell>
          <cell r="Z147">
            <v>4.5915894134294755</v>
          </cell>
          <cell r="AA147">
            <v>-1.750000003</v>
          </cell>
          <cell r="AB147">
            <v>2.5853000000000002</v>
          </cell>
          <cell r="AC147">
            <v>-0.905999997</v>
          </cell>
          <cell r="AH147">
            <v>9.7319221076896945E-2</v>
          </cell>
          <cell r="AI147">
            <v>-1.750000003</v>
          </cell>
          <cell r="AJ147">
            <v>2.5853000000000002</v>
          </cell>
        </row>
        <row r="148">
          <cell r="R148">
            <v>7.0118336996636499</v>
          </cell>
          <cell r="S148">
            <v>5.91</v>
          </cell>
          <cell r="T148">
            <v>-3.1248999959999999</v>
          </cell>
          <cell r="Z148">
            <v>-8.9011107294756364E-2</v>
          </cell>
          <cell r="AA148">
            <v>5.91</v>
          </cell>
          <cell r="AB148">
            <v>-1.5441999989999999</v>
          </cell>
          <cell r="AC148">
            <v>3.6804000000000001</v>
          </cell>
          <cell r="AH148">
            <v>-4.6607027928546874E-2</v>
          </cell>
          <cell r="AI148">
            <v>5.91</v>
          </cell>
          <cell r="AJ148">
            <v>-1.5441999989999999</v>
          </cell>
        </row>
        <row r="149">
          <cell r="R149">
            <v>-6.5544608297577911</v>
          </cell>
          <cell r="S149">
            <v>-1.1699999990000001</v>
          </cell>
          <cell r="T149">
            <v>0.35409999599999997</v>
          </cell>
          <cell r="Z149">
            <v>1.0879141889352795E-2</v>
          </cell>
          <cell r="AA149">
            <v>-1.1699999990000001</v>
          </cell>
          <cell r="AB149">
            <v>0.628799997</v>
          </cell>
          <cell r="AC149">
            <v>0.16869999999999999</v>
          </cell>
          <cell r="AH149">
            <v>-0.85708636022274742</v>
          </cell>
          <cell r="AI149">
            <v>-1.1699999990000001</v>
          </cell>
          <cell r="AJ149">
            <v>0.628799997</v>
          </cell>
        </row>
        <row r="150">
          <cell r="R150">
            <v>6.9878725888122384</v>
          </cell>
          <cell r="S150">
            <v>2.6999999990000001</v>
          </cell>
          <cell r="T150">
            <v>4.8411999989999996</v>
          </cell>
          <cell r="Z150">
            <v>0.35029110517037498</v>
          </cell>
          <cell r="AA150">
            <v>2.6999999990000001</v>
          </cell>
          <cell r="AB150">
            <v>-0.52879999799999999</v>
          </cell>
          <cell r="AC150">
            <v>1.3663000009999999</v>
          </cell>
          <cell r="AH150">
            <v>4.4068115594183777</v>
          </cell>
          <cell r="AI150">
            <v>2.6999999990000001</v>
          </cell>
          <cell r="AJ150">
            <v>-0.52879999799999999</v>
          </cell>
        </row>
        <row r="151">
          <cell r="R151">
            <v>-1.5457755122467831</v>
          </cell>
          <cell r="S151">
            <v>0.49000000300000002</v>
          </cell>
          <cell r="T151">
            <v>-3.6202000019999998</v>
          </cell>
          <cell r="Z151">
            <v>-1.65782989107357</v>
          </cell>
          <cell r="AA151">
            <v>0.49000000300000002</v>
          </cell>
          <cell r="AB151">
            <v>-0.17950000199999999</v>
          </cell>
          <cell r="AC151">
            <v>2.3456000000000001</v>
          </cell>
          <cell r="AH151">
            <v>-1.5124194019497605</v>
          </cell>
          <cell r="AI151">
            <v>0.49000000300000002</v>
          </cell>
          <cell r="AJ151">
            <v>-0.17950000199999999</v>
          </cell>
        </row>
        <row r="152">
          <cell r="R152">
            <v>-4.9496641230269534</v>
          </cell>
          <cell r="S152">
            <v>-2.090000002</v>
          </cell>
          <cell r="T152">
            <v>-0.73839999499999998</v>
          </cell>
          <cell r="Z152">
            <v>-3.9582172566996698</v>
          </cell>
          <cell r="AA152">
            <v>-2.090000002</v>
          </cell>
          <cell r="AB152">
            <v>-0.88299999900000004</v>
          </cell>
          <cell r="AC152">
            <v>-0.93710000199999999</v>
          </cell>
          <cell r="AH152">
            <v>-4.515788254881814</v>
          </cell>
          <cell r="AI152">
            <v>-2.090000002</v>
          </cell>
          <cell r="AJ152">
            <v>-0.88299999900000004</v>
          </cell>
        </row>
        <row r="153">
          <cell r="R153">
            <v>-7.0636430756514157</v>
          </cell>
          <cell r="S153">
            <v>1.1399999999999999</v>
          </cell>
          <cell r="T153">
            <v>-7.9260000010000002</v>
          </cell>
          <cell r="Z153">
            <v>2.3909596411433309</v>
          </cell>
          <cell r="AA153">
            <v>1.1399999999999999</v>
          </cell>
          <cell r="AB153">
            <v>0.83479999999999999</v>
          </cell>
          <cell r="AC153">
            <v>-0.537799998</v>
          </cell>
          <cell r="AH153">
            <v>1.1073592628005002</v>
          </cell>
          <cell r="AI153">
            <v>1.1399999999999999</v>
          </cell>
          <cell r="AJ153">
            <v>0.83479999999999999</v>
          </cell>
        </row>
        <row r="154">
          <cell r="R154">
            <v>-7.6803418477535574</v>
          </cell>
          <cell r="S154">
            <v>-6.1699999979999998</v>
          </cell>
          <cell r="T154">
            <v>-2.790299997</v>
          </cell>
          <cell r="Z154">
            <v>-6.17891155017809</v>
          </cell>
          <cell r="AA154">
            <v>-6.1699999979999998</v>
          </cell>
          <cell r="AB154">
            <v>4.0400000999999998E-2</v>
          </cell>
          <cell r="AC154">
            <v>-1.6388</v>
          </cell>
          <cell r="AH154">
            <v>-5.5075337550186898</v>
          </cell>
          <cell r="AI154">
            <v>-6.1699999979999998</v>
          </cell>
          <cell r="AJ154">
            <v>4.0400000999999998E-2</v>
          </cell>
        </row>
        <row r="155">
          <cell r="R155">
            <v>-9.6882134755351785</v>
          </cell>
          <cell r="S155">
            <v>-3.9100000019999999</v>
          </cell>
          <cell r="T155">
            <v>1.643099995</v>
          </cell>
          <cell r="Z155">
            <v>1.2728624471188388</v>
          </cell>
          <cell r="AA155">
            <v>-3.9100000019999999</v>
          </cell>
          <cell r="AB155">
            <v>0.87690000000000001</v>
          </cell>
          <cell r="AC155">
            <v>-3.0750999979999998</v>
          </cell>
          <cell r="AH155">
            <v>-2.7124183216289066</v>
          </cell>
          <cell r="AI155">
            <v>-3.9100000019999999</v>
          </cell>
          <cell r="AJ155">
            <v>0.87690000000000001</v>
          </cell>
        </row>
        <row r="156">
          <cell r="R156">
            <v>9.8481723713301115</v>
          </cell>
          <cell r="S156">
            <v>7.3200000019999996</v>
          </cell>
          <cell r="T156">
            <v>-0.37310000500000001</v>
          </cell>
          <cell r="Z156">
            <v>5.9532071769397898</v>
          </cell>
          <cell r="AA156">
            <v>7.3200000019999996</v>
          </cell>
          <cell r="AB156">
            <v>-0.36440000299999997</v>
          </cell>
          <cell r="AC156">
            <v>2.906799999</v>
          </cell>
          <cell r="AH156">
            <v>4.8195976742738678</v>
          </cell>
          <cell r="AI156">
            <v>7.3200000019999996</v>
          </cell>
          <cell r="AJ156">
            <v>-0.36440000299999997</v>
          </cell>
        </row>
        <row r="157">
          <cell r="R157">
            <v>-3.5949655648978784</v>
          </cell>
          <cell r="S157">
            <v>-0.310000002</v>
          </cell>
          <cell r="T157">
            <v>-3.4131999990000002</v>
          </cell>
          <cell r="Z157">
            <v>-2.1562394342175217</v>
          </cell>
          <cell r="AA157">
            <v>-0.310000002</v>
          </cell>
          <cell r="AB157">
            <v>-0.411299998</v>
          </cell>
          <cell r="AC157">
            <v>0.2087</v>
          </cell>
          <cell r="AH157">
            <v>-4.2360391463961751</v>
          </cell>
          <cell r="AI157">
            <v>-0.310000002</v>
          </cell>
          <cell r="AJ157">
            <v>-0.411299998</v>
          </cell>
        </row>
        <row r="158">
          <cell r="R158">
            <v>-5.0307177420559119</v>
          </cell>
          <cell r="S158">
            <v>-1.74</v>
          </cell>
          <cell r="T158">
            <v>0.11684</v>
          </cell>
          <cell r="Z158">
            <v>1.1247249757504907</v>
          </cell>
          <cell r="AA158">
            <v>-1.74</v>
          </cell>
          <cell r="AB158">
            <v>-0.17393999900000001</v>
          </cell>
          <cell r="AC158">
            <v>-2.88293</v>
          </cell>
          <cell r="AH158">
            <v>-2.5865104484182222</v>
          </cell>
          <cell r="AI158">
            <v>-1.74</v>
          </cell>
          <cell r="AJ158">
            <v>-0.17393999900000001</v>
          </cell>
        </row>
        <row r="159">
          <cell r="R159">
            <v>-7.125573291317389</v>
          </cell>
          <cell r="S159">
            <v>-6.32</v>
          </cell>
          <cell r="T159">
            <v>-0.11803999</v>
          </cell>
          <cell r="Z159">
            <v>-5.0291635220167219</v>
          </cell>
          <cell r="AA159">
            <v>-6.32</v>
          </cell>
          <cell r="AB159">
            <v>2.1236600000000001</v>
          </cell>
          <cell r="AC159">
            <v>-2.669160003</v>
          </cell>
          <cell r="AH159">
            <v>-0.77447345376030485</v>
          </cell>
          <cell r="AI159">
            <v>-6.32</v>
          </cell>
          <cell r="AJ159">
            <v>2.1236600000000001</v>
          </cell>
        </row>
        <row r="160">
          <cell r="R160">
            <v>7.1554572120207549</v>
          </cell>
          <cell r="S160">
            <v>-0.499999998</v>
          </cell>
          <cell r="T160">
            <v>0.116869994</v>
          </cell>
          <cell r="Z160">
            <v>0.78348639548637689</v>
          </cell>
          <cell r="AA160">
            <v>-0.499999998</v>
          </cell>
          <cell r="AB160">
            <v>0.87129999999999996</v>
          </cell>
          <cell r="AC160">
            <v>-2.6062399959999998</v>
          </cell>
          <cell r="AH160">
            <v>0.9400056495779463</v>
          </cell>
          <cell r="AI160">
            <v>-0.499999998</v>
          </cell>
          <cell r="AJ160">
            <v>0.87129999999999996</v>
          </cell>
        </row>
        <row r="161">
          <cell r="R161">
            <v>9.7374605787782684</v>
          </cell>
          <cell r="S161">
            <v>6.9099999990000001</v>
          </cell>
          <cell r="T161">
            <v>5.3165000039999999</v>
          </cell>
          <cell r="Z161">
            <v>9.8220443132057476</v>
          </cell>
          <cell r="AA161">
            <v>6.9099999990000001</v>
          </cell>
          <cell r="AB161">
            <v>0.13758999999999999</v>
          </cell>
          <cell r="AC161">
            <v>2.3132999999999999</v>
          </cell>
          <cell r="AH161">
            <v>8.4437753014821268</v>
          </cell>
          <cell r="AI161">
            <v>6.9099999990000001</v>
          </cell>
          <cell r="AJ161">
            <v>0.13758999999999999</v>
          </cell>
        </row>
        <row r="162">
          <cell r="R162">
            <v>11.168067210093202</v>
          </cell>
          <cell r="S162">
            <v>1.909999998</v>
          </cell>
          <cell r="T162">
            <v>-1.4549500099999999</v>
          </cell>
          <cell r="Z162">
            <v>8.9045471725568426E-2</v>
          </cell>
          <cell r="AA162">
            <v>1.909999998</v>
          </cell>
          <cell r="AB162">
            <v>-0.11194999999999999</v>
          </cell>
          <cell r="AC162">
            <v>1.78491</v>
          </cell>
          <cell r="AH162">
            <v>2.2892100487432954</v>
          </cell>
          <cell r="AI162">
            <v>1.909999998</v>
          </cell>
          <cell r="AJ162">
            <v>-0.11194999999999999</v>
          </cell>
        </row>
        <row r="163">
          <cell r="R163">
            <v>-5.7941637718404211</v>
          </cell>
          <cell r="S163">
            <v>0.45000000099999998</v>
          </cell>
          <cell r="T163">
            <v>-3.8928599899999998</v>
          </cell>
          <cell r="Z163">
            <v>-0.22600526696638923</v>
          </cell>
          <cell r="AA163">
            <v>0.45000000099999998</v>
          </cell>
          <cell r="AB163">
            <v>-1.5570001999999999E-2</v>
          </cell>
          <cell r="AC163">
            <v>1.769239998</v>
          </cell>
          <cell r="AH163">
            <v>-0.47920936389930224</v>
          </cell>
          <cell r="AI163">
            <v>0.45000000099999998</v>
          </cell>
          <cell r="AJ163">
            <v>-1.5570001999999999E-2</v>
          </cell>
        </row>
        <row r="164">
          <cell r="R164">
            <v>2.1184492640899277</v>
          </cell>
          <cell r="S164">
            <v>-1.6700000020000001</v>
          </cell>
          <cell r="T164">
            <v>5.6745799970000004</v>
          </cell>
          <cell r="Z164">
            <v>3.8451342900403196</v>
          </cell>
          <cell r="AA164">
            <v>-1.6700000020000001</v>
          </cell>
          <cell r="AB164">
            <v>2.1881500030000001</v>
          </cell>
          <cell r="AC164">
            <v>-3.2355100010000002</v>
          </cell>
          <cell r="AH164">
            <v>3.0667773273328036</v>
          </cell>
          <cell r="AI164">
            <v>-1.6700000020000001</v>
          </cell>
          <cell r="AJ164">
            <v>2.1881500030000001</v>
          </cell>
        </row>
        <row r="165">
          <cell r="R165">
            <v>4.4457622495589044</v>
          </cell>
          <cell r="S165">
            <v>4.4800000009999996</v>
          </cell>
          <cell r="T165">
            <v>0.32309999299999997</v>
          </cell>
          <cell r="Z165">
            <v>4.7848782338321572</v>
          </cell>
          <cell r="AA165">
            <v>4.4800000009999996</v>
          </cell>
          <cell r="AB165">
            <v>0.38629999799999998</v>
          </cell>
          <cell r="AC165">
            <v>2.066600003</v>
          </cell>
          <cell r="AH165">
            <v>2.7632004659793985</v>
          </cell>
          <cell r="AI165">
            <v>4.4800000009999996</v>
          </cell>
          <cell r="AJ165">
            <v>0.38629999799999998</v>
          </cell>
        </row>
        <row r="166">
          <cell r="R166">
            <v>-0.69943759501397418</v>
          </cell>
          <cell r="S166">
            <v>0.28999999900000001</v>
          </cell>
          <cell r="T166">
            <v>1.6347700080000001</v>
          </cell>
          <cell r="Z166">
            <v>-2.1177322798063614</v>
          </cell>
          <cell r="AA166">
            <v>0.28999999900000001</v>
          </cell>
          <cell r="AB166">
            <v>-0.568049998</v>
          </cell>
          <cell r="AC166">
            <v>2.7907099999999998</v>
          </cell>
          <cell r="AH166">
            <v>-1.8548090071736301</v>
          </cell>
          <cell r="AI166">
            <v>0.28999999900000001</v>
          </cell>
          <cell r="AJ166">
            <v>-0.568049998</v>
          </cell>
        </row>
        <row r="167">
          <cell r="R167">
            <v>2.1662260090426599</v>
          </cell>
          <cell r="S167">
            <v>0.89</v>
          </cell>
          <cell r="T167">
            <v>0.18440999199999999</v>
          </cell>
          <cell r="Z167">
            <v>-0.74096012055507865</v>
          </cell>
          <cell r="AA167">
            <v>0.89</v>
          </cell>
          <cell r="AB167">
            <v>-0.15382000100000001</v>
          </cell>
          <cell r="AC167">
            <v>-1.2710002999999999E-2</v>
          </cell>
          <cell r="AH167">
            <v>1.7708354779922386</v>
          </cell>
          <cell r="AI167">
            <v>0.89</v>
          </cell>
          <cell r="AJ167">
            <v>-0.15382000100000001</v>
          </cell>
        </row>
        <row r="168">
          <cell r="R168">
            <v>5.7754019249678379E-2</v>
          </cell>
          <cell r="S168">
            <v>-1.88</v>
          </cell>
          <cell r="T168">
            <v>1.417300008</v>
          </cell>
          <cell r="Z168">
            <v>-5.2117802795296431</v>
          </cell>
          <cell r="AA168">
            <v>-1.88</v>
          </cell>
          <cell r="AB168">
            <v>-1.116600002</v>
          </cell>
          <cell r="AC168">
            <v>3.3231999999999999</v>
          </cell>
          <cell r="AH168">
            <v>-2.8233478162734582</v>
          </cell>
          <cell r="AI168">
            <v>-1.88</v>
          </cell>
          <cell r="AJ168">
            <v>-1.116600002</v>
          </cell>
        </row>
        <row r="169">
          <cell r="R169">
            <v>3.5154853951259835</v>
          </cell>
          <cell r="S169">
            <v>1.3900000020000001</v>
          </cell>
          <cell r="T169">
            <v>-5.7810399979999998</v>
          </cell>
          <cell r="Z169">
            <v>-2.9448476971484006</v>
          </cell>
          <cell r="AA169">
            <v>1.3900000020000001</v>
          </cell>
          <cell r="AB169">
            <v>-2.682200001</v>
          </cell>
          <cell r="AC169">
            <v>3.38076</v>
          </cell>
          <cell r="AH169">
            <v>-4.0788932899062829</v>
          </cell>
          <cell r="AI169">
            <v>1.3900000020000001</v>
          </cell>
          <cell r="AJ169">
            <v>-2.682200001</v>
          </cell>
        </row>
        <row r="170">
          <cell r="R170">
            <v>2.9267711193876389</v>
          </cell>
          <cell r="S170">
            <v>2.25</v>
          </cell>
          <cell r="T170">
            <v>-1.8599999999999999</v>
          </cell>
          <cell r="Z170">
            <v>2.4852701853361969</v>
          </cell>
          <cell r="AA170">
            <v>2.25</v>
          </cell>
          <cell r="AB170">
            <v>-0.13073000000000001</v>
          </cell>
          <cell r="AC170">
            <v>2.6596300020000001</v>
          </cell>
          <cell r="AH170">
            <v>2.843605088522394</v>
          </cell>
          <cell r="AI170">
            <v>2.25</v>
          </cell>
          <cell r="AJ170">
            <v>-0.13073000000000001</v>
          </cell>
        </row>
        <row r="171">
          <cell r="R171">
            <v>4.440901322730828</v>
          </cell>
          <cell r="S171">
            <v>2.72</v>
          </cell>
          <cell r="T171">
            <v>2.4899999999999998</v>
          </cell>
          <cell r="Z171">
            <v>1.1331234302445425</v>
          </cell>
          <cell r="AA171">
            <v>2.72</v>
          </cell>
          <cell r="AB171">
            <v>0.18960000000000002</v>
          </cell>
          <cell r="AC171">
            <v>0.53799999899999995</v>
          </cell>
          <cell r="AH171">
            <v>1.3271696143447809</v>
          </cell>
          <cell r="AI171">
            <v>2.72</v>
          </cell>
          <cell r="AJ171">
            <v>0.18960000000000002</v>
          </cell>
        </row>
        <row r="172">
          <cell r="R172">
            <v>-1.4261921384147613</v>
          </cell>
          <cell r="S172">
            <v>2.2799999999999998</v>
          </cell>
          <cell r="T172">
            <v>1.1700000000000004</v>
          </cell>
          <cell r="Z172">
            <v>3.0337031364305211</v>
          </cell>
          <cell r="AA172">
            <v>2.2799999999999998</v>
          </cell>
          <cell r="AB172">
            <v>0.45701999999999998</v>
          </cell>
          <cell r="AC172">
            <v>0.697799999</v>
          </cell>
          <cell r="AH172">
            <v>2.9386897925135269</v>
          </cell>
          <cell r="AI172">
            <v>2.2799999999999998</v>
          </cell>
          <cell r="AJ172">
            <v>0.45701999999999998</v>
          </cell>
        </row>
        <row r="173">
          <cell r="R173">
            <v>-0.15119830915871768</v>
          </cell>
          <cell r="S173">
            <v>1.48</v>
          </cell>
          <cell r="T173">
            <v>1.2999999999999998</v>
          </cell>
          <cell r="Z173">
            <v>-0.81884245447501058</v>
          </cell>
          <cell r="AA173">
            <v>1.48</v>
          </cell>
          <cell r="AB173">
            <v>-7.9160000000000008E-2</v>
          </cell>
          <cell r="AC173">
            <v>-0.160939999</v>
          </cell>
          <cell r="AH173">
            <v>3.3683048581552688</v>
          </cell>
          <cell r="AI173">
            <v>1.48</v>
          </cell>
          <cell r="AJ173">
            <v>-7.9160000000000008E-2</v>
          </cell>
        </row>
        <row r="174">
          <cell r="R174">
            <v>-0.57802288624609899</v>
          </cell>
          <cell r="S174">
            <v>1.86</v>
          </cell>
          <cell r="T174">
            <v>-0.13000000000000012</v>
          </cell>
          <cell r="Z174">
            <v>1.2269354539266697</v>
          </cell>
          <cell r="AA174">
            <v>1.86</v>
          </cell>
          <cell r="AB174">
            <v>0.64031000000000005</v>
          </cell>
          <cell r="AC174">
            <v>0.57627999900000004</v>
          </cell>
          <cell r="AH174">
            <v>1.6425792923174587</v>
          </cell>
          <cell r="AI174">
            <v>1.86</v>
          </cell>
          <cell r="AJ174">
            <v>0.64031000000000005</v>
          </cell>
        </row>
        <row r="175">
          <cell r="R175">
            <v>-0.50215576318387578</v>
          </cell>
          <cell r="S175">
            <v>2.2000000000000002</v>
          </cell>
          <cell r="T175">
            <v>0.18999999999999995</v>
          </cell>
          <cell r="Z175">
            <v>1.6297116502957953</v>
          </cell>
          <cell r="AA175">
            <v>2.2000000000000002</v>
          </cell>
          <cell r="AB175">
            <v>0.58896000000000004</v>
          </cell>
          <cell r="AC175">
            <v>-0.31873000200000001</v>
          </cell>
          <cell r="AH175">
            <v>4.2051114527053235</v>
          </cell>
          <cell r="AI175">
            <v>2.2000000000000002</v>
          </cell>
          <cell r="AJ175">
            <v>0.58896000000000004</v>
          </cell>
        </row>
        <row r="176">
          <cell r="R176">
            <v>-3.7760707910883262E-2</v>
          </cell>
          <cell r="S176">
            <v>0.6</v>
          </cell>
          <cell r="T176">
            <v>0.10999999999999999</v>
          </cell>
          <cell r="Z176">
            <v>0.93038995422085602</v>
          </cell>
          <cell r="AA176">
            <v>0.6</v>
          </cell>
          <cell r="AB176">
            <v>-0.22384000000000001</v>
          </cell>
          <cell r="AC176">
            <v>0.55863000299999999</v>
          </cell>
          <cell r="AH176">
            <v>-0.14440523547442075</v>
          </cell>
          <cell r="AI176">
            <v>0.6</v>
          </cell>
          <cell r="AJ176">
            <v>-0.22384000000000001</v>
          </cell>
        </row>
        <row r="177">
          <cell r="R177">
            <v>5.8310776904717088</v>
          </cell>
          <cell r="S177">
            <v>2.5099999999999998</v>
          </cell>
          <cell r="T177">
            <v>2.74</v>
          </cell>
          <cell r="Z177">
            <v>2.6959838414415183</v>
          </cell>
          <cell r="AA177">
            <v>2.5099999999999998</v>
          </cell>
          <cell r="AB177">
            <v>9.4590000000000007E-2</v>
          </cell>
          <cell r="AC177">
            <v>-0.33760000000000001</v>
          </cell>
          <cell r="AH177">
            <v>3.2522667870399813</v>
          </cell>
          <cell r="AI177">
            <v>2.5099999999999998</v>
          </cell>
          <cell r="AJ177">
            <v>9.4590000000000007E-2</v>
          </cell>
        </row>
        <row r="178">
          <cell r="R178">
            <v>1.3126867057374758</v>
          </cell>
          <cell r="S178">
            <v>0.13</v>
          </cell>
          <cell r="T178">
            <v>1.88</v>
          </cell>
          <cell r="Z178">
            <v>0.40439771497673416</v>
          </cell>
          <cell r="AA178">
            <v>0.13</v>
          </cell>
          <cell r="AB178">
            <v>1.00858</v>
          </cell>
          <cell r="AC178">
            <v>-0.43249000300000001</v>
          </cell>
          <cell r="AH178">
            <v>1.5294098171299009</v>
          </cell>
          <cell r="AI178">
            <v>0.13</v>
          </cell>
          <cell r="AJ178">
            <v>1.00858</v>
          </cell>
        </row>
        <row r="179">
          <cell r="R179">
            <v>3.0747998023629597</v>
          </cell>
          <cell r="S179">
            <v>2.2999999999999998</v>
          </cell>
          <cell r="T179">
            <v>-2.61</v>
          </cell>
          <cell r="Z179">
            <v>0.19383389346658841</v>
          </cell>
          <cell r="AA179">
            <v>2.2999999999999998</v>
          </cell>
          <cell r="AB179">
            <v>-0.95165</v>
          </cell>
          <cell r="AC179">
            <v>1.9845700020000001</v>
          </cell>
          <cell r="AH179">
            <v>-1.8893515601476674</v>
          </cell>
          <cell r="AI179">
            <v>2.2999999999999998</v>
          </cell>
          <cell r="AJ179">
            <v>-0.95165</v>
          </cell>
        </row>
        <row r="180">
          <cell r="R180">
            <v>2.0932904631671523</v>
          </cell>
          <cell r="S180">
            <v>1.8</v>
          </cell>
          <cell r="T180">
            <v>1.41</v>
          </cell>
          <cell r="Z180">
            <v>-0.26825938704058139</v>
          </cell>
          <cell r="AA180">
            <v>1.8</v>
          </cell>
          <cell r="AB180">
            <v>-0.20641999999999999</v>
          </cell>
          <cell r="AC180">
            <v>0.92407999900000004</v>
          </cell>
          <cell r="AH180">
            <v>0.88583109506616964</v>
          </cell>
          <cell r="AI180">
            <v>1.8</v>
          </cell>
          <cell r="AJ180">
            <v>-0.20641999999999999</v>
          </cell>
        </row>
        <row r="181">
          <cell r="R181">
            <v>0.43782409548163148</v>
          </cell>
          <cell r="S181">
            <v>1.93</v>
          </cell>
          <cell r="T181">
            <v>-1.52</v>
          </cell>
          <cell r="Z181">
            <v>2.1003367557867803</v>
          </cell>
          <cell r="AA181">
            <v>1.93</v>
          </cell>
          <cell r="AB181">
            <v>-0.22026000000000001</v>
          </cell>
          <cell r="AC181">
            <v>-1.5075799969999999</v>
          </cell>
          <cell r="AH181">
            <v>1.678854406470176</v>
          </cell>
          <cell r="AI181">
            <v>1.93</v>
          </cell>
          <cell r="AJ181">
            <v>-0.22026000000000001</v>
          </cell>
        </row>
        <row r="182">
          <cell r="R182">
            <v>5.6086866967909321</v>
          </cell>
          <cell r="S182">
            <v>1.38</v>
          </cell>
          <cell r="T182">
            <v>2.15</v>
          </cell>
          <cell r="Z182">
            <v>1.4970991726065863</v>
          </cell>
          <cell r="AA182">
            <v>1.38</v>
          </cell>
          <cell r="AB182">
            <v>0.22078000000000003</v>
          </cell>
          <cell r="AC182">
            <v>0.35444999999999999</v>
          </cell>
          <cell r="AH182">
            <v>-0.97391215141091614</v>
          </cell>
          <cell r="AI182">
            <v>1.38</v>
          </cell>
          <cell r="AJ182">
            <v>0.22078000000000003</v>
          </cell>
        </row>
        <row r="183">
          <cell r="R183">
            <v>5.1348451913966864</v>
          </cell>
          <cell r="S183">
            <v>5.15</v>
          </cell>
          <cell r="T183">
            <v>2.4899999999999993</v>
          </cell>
          <cell r="Z183">
            <v>1.0350931373555916</v>
          </cell>
          <cell r="AA183">
            <v>5.15</v>
          </cell>
          <cell r="AB183">
            <v>-1.4711500000000002</v>
          </cell>
          <cell r="AC183">
            <v>-0.60962000100000002</v>
          </cell>
          <cell r="AH183">
            <v>1.0617102387743937</v>
          </cell>
          <cell r="AI183">
            <v>5.15</v>
          </cell>
          <cell r="AJ183">
            <v>-1.4711500000000002</v>
          </cell>
        </row>
        <row r="184">
          <cell r="R184">
            <v>-5.1923432414376025</v>
          </cell>
          <cell r="S184">
            <v>-4</v>
          </cell>
          <cell r="T184">
            <v>-0.45000000000000018</v>
          </cell>
          <cell r="Z184">
            <v>-7.1449599217735305</v>
          </cell>
          <cell r="AA184">
            <v>-4</v>
          </cell>
          <cell r="AB184">
            <v>-0.86368</v>
          </cell>
          <cell r="AC184">
            <v>-1.013620001</v>
          </cell>
          <cell r="AH184">
            <v>-6.8152970082656079</v>
          </cell>
          <cell r="AI184">
            <v>-4</v>
          </cell>
          <cell r="AJ184">
            <v>-0.86368</v>
          </cell>
        </row>
        <row r="185">
          <cell r="R185">
            <v>-1.6746455186913645</v>
          </cell>
          <cell r="S185">
            <v>-1.76</v>
          </cell>
          <cell r="T185">
            <v>0.17999999999999994</v>
          </cell>
          <cell r="Z185">
            <v>2.5032978178360255</v>
          </cell>
          <cell r="AA185">
            <v>-1.76</v>
          </cell>
          <cell r="AB185">
            <v>0.82574999999999998</v>
          </cell>
          <cell r="AC185">
            <v>-1.6</v>
          </cell>
          <cell r="AH185">
            <v>-2.4136551343101331E-2</v>
          </cell>
          <cell r="AI185">
            <v>-1.76</v>
          </cell>
          <cell r="AJ185">
            <v>0.82574999999999998</v>
          </cell>
        </row>
        <row r="186">
          <cell r="R186">
            <v>4.861390079945771</v>
          </cell>
          <cell r="S186">
            <v>0.93</v>
          </cell>
          <cell r="T186">
            <v>-1.59</v>
          </cell>
          <cell r="Z186">
            <v>1.4743626207004645</v>
          </cell>
          <cell r="AA186">
            <v>0.93</v>
          </cell>
          <cell r="AB186">
            <v>-0.95313000000000003</v>
          </cell>
          <cell r="AC186">
            <v>1.779179998</v>
          </cell>
          <cell r="AH186">
            <v>2.3561844316207781</v>
          </cell>
          <cell r="AI186">
            <v>0.93</v>
          </cell>
          <cell r="AJ186">
            <v>-0.95313000000000003</v>
          </cell>
        </row>
        <row r="187">
          <cell r="R187">
            <v>1.3176924831646897</v>
          </cell>
          <cell r="S187">
            <v>0.49</v>
          </cell>
          <cell r="T187">
            <v>-3.5599999999999996</v>
          </cell>
          <cell r="Z187">
            <v>0.70236287315241785</v>
          </cell>
          <cell r="AA187">
            <v>0.49</v>
          </cell>
          <cell r="AB187">
            <v>0.75741000000000003</v>
          </cell>
          <cell r="AC187">
            <v>-0.55018999700000004</v>
          </cell>
          <cell r="AH187">
            <v>-1.9664165816754564</v>
          </cell>
          <cell r="AI187">
            <v>0.49</v>
          </cell>
          <cell r="AJ187">
            <v>0.75741000000000003</v>
          </cell>
        </row>
        <row r="188">
          <cell r="R188">
            <v>-1.1834103191378675</v>
          </cell>
          <cell r="S188">
            <v>-0.49</v>
          </cell>
          <cell r="T188">
            <v>-3.99</v>
          </cell>
          <cell r="Z188">
            <v>0.40135670464604978</v>
          </cell>
          <cell r="AA188">
            <v>-0.49</v>
          </cell>
          <cell r="AB188">
            <v>-0.11515000000000002</v>
          </cell>
          <cell r="AC188">
            <v>0.14293999900000001</v>
          </cell>
          <cell r="AH188">
            <v>1.8058710939470091</v>
          </cell>
          <cell r="AI188">
            <v>-0.49</v>
          </cell>
          <cell r="AJ188">
            <v>-0.11515000000000002</v>
          </cell>
        </row>
        <row r="189">
          <cell r="R189">
            <v>0.89167079878105238</v>
          </cell>
          <cell r="S189">
            <v>2.5299999999999998</v>
          </cell>
          <cell r="T189">
            <v>-0.74999999999999978</v>
          </cell>
          <cell r="Z189">
            <v>0.83490021726482233</v>
          </cell>
          <cell r="AA189">
            <v>2.5299999999999998</v>
          </cell>
          <cell r="AB189">
            <v>-0.58013999999999999</v>
          </cell>
          <cell r="AC189">
            <v>2.1730699979999999</v>
          </cell>
          <cell r="AH189">
            <v>1.641960887581706</v>
          </cell>
          <cell r="AI189">
            <v>2.5299999999999998</v>
          </cell>
          <cell r="AJ189">
            <v>-0.58013999999999999</v>
          </cell>
        </row>
        <row r="190">
          <cell r="R190">
            <v>-3.3964556003212354</v>
          </cell>
          <cell r="S190">
            <v>0.87</v>
          </cell>
          <cell r="T190">
            <v>-3.5900000000000003</v>
          </cell>
          <cell r="Z190">
            <v>0.47040969146641132</v>
          </cell>
          <cell r="AA190">
            <v>0.87</v>
          </cell>
          <cell r="AB190">
            <v>0.60220999999999991</v>
          </cell>
          <cell r="AC190">
            <v>-0.99653999900000001</v>
          </cell>
          <cell r="AH190">
            <v>-2.5861703784859635</v>
          </cell>
          <cell r="AI190">
            <v>0.87</v>
          </cell>
          <cell r="AJ190">
            <v>0.60220999999999991</v>
          </cell>
        </row>
        <row r="191">
          <cell r="R191">
            <v>3.4417682293767626</v>
          </cell>
          <cell r="S191">
            <v>0.32</v>
          </cell>
          <cell r="T191">
            <v>-1.6700000000000002</v>
          </cell>
          <cell r="Z191">
            <v>-2.5535772262061829</v>
          </cell>
          <cell r="AA191">
            <v>0.32</v>
          </cell>
          <cell r="AB191">
            <v>-1.0842100000000001</v>
          </cell>
          <cell r="AC191">
            <v>2.546210002</v>
          </cell>
          <cell r="AH191">
            <v>-1.1242145400287229</v>
          </cell>
          <cell r="AI191">
            <v>0.32</v>
          </cell>
          <cell r="AJ191">
            <v>-1.0842100000000001</v>
          </cell>
        </row>
        <row r="192">
          <cell r="R192">
            <v>-9.2765034136258251</v>
          </cell>
          <cell r="S192">
            <v>-8.19</v>
          </cell>
          <cell r="T192">
            <v>-0.70000000000000107</v>
          </cell>
          <cell r="Z192">
            <v>-4.5762860633471014</v>
          </cell>
          <cell r="AA192">
            <v>-8.19</v>
          </cell>
          <cell r="AB192">
            <v>-0.66688000000000003</v>
          </cell>
          <cell r="AC192">
            <v>-0.92657999999999996</v>
          </cell>
          <cell r="AH192">
            <v>-4.1219778000001988</v>
          </cell>
          <cell r="AI192">
            <v>-8.19</v>
          </cell>
          <cell r="AJ192">
            <v>-0.66688000000000003</v>
          </cell>
        </row>
        <row r="193">
          <cell r="R193">
            <v>-3.7526970654003011</v>
          </cell>
          <cell r="S193">
            <v>0.88</v>
          </cell>
          <cell r="T193">
            <v>3.3899999999999997</v>
          </cell>
          <cell r="Z193">
            <v>4.1865198138614224</v>
          </cell>
          <cell r="AA193">
            <v>0.88</v>
          </cell>
          <cell r="AB193">
            <v>0.70996000000000004</v>
          </cell>
          <cell r="AC193">
            <v>-1.392040001</v>
          </cell>
          <cell r="AH193">
            <v>1.7259903857924863</v>
          </cell>
          <cell r="AI193">
            <v>0.88</v>
          </cell>
          <cell r="AJ193">
            <v>0.70996000000000004</v>
          </cell>
        </row>
        <row r="194">
          <cell r="R194">
            <v>-5.2752412243926017</v>
          </cell>
          <cell r="S194">
            <v>-7.68</v>
          </cell>
          <cell r="T194">
            <v>5.43</v>
          </cell>
          <cell r="Z194">
            <v>-5.05509849274336</v>
          </cell>
          <cell r="AA194">
            <v>-7.68</v>
          </cell>
          <cell r="AB194">
            <v>1.9591799999999999</v>
          </cell>
          <cell r="AC194">
            <v>-3.3405800029999999</v>
          </cell>
          <cell r="AH194">
            <v>-3.2782157581931259</v>
          </cell>
          <cell r="AI194">
            <v>-7.68</v>
          </cell>
          <cell r="AJ194">
            <v>1.9591799999999999</v>
          </cell>
        </row>
        <row r="195">
          <cell r="R195">
            <v>9.4210805705590595</v>
          </cell>
          <cell r="S195">
            <v>7.47</v>
          </cell>
          <cell r="T195">
            <v>-0.22999999999999954</v>
          </cell>
          <cell r="Z195">
            <v>10.519688263785442</v>
          </cell>
          <cell r="AA195">
            <v>7.47</v>
          </cell>
          <cell r="AB195">
            <v>0.26519999999999999</v>
          </cell>
          <cell r="AC195">
            <v>2.9849000029999999</v>
          </cell>
          <cell r="AH195">
            <v>8.5504995422258414</v>
          </cell>
          <cell r="AI195">
            <v>7.47</v>
          </cell>
          <cell r="AJ195">
            <v>0.26519999999999999</v>
          </cell>
        </row>
        <row r="196">
          <cell r="R196">
            <v>1.2937824358852046</v>
          </cell>
          <cell r="S196">
            <v>2.95</v>
          </cell>
          <cell r="T196">
            <v>-2.75</v>
          </cell>
          <cell r="Z196">
            <v>-0.55576130706204152</v>
          </cell>
          <cell r="AA196">
            <v>2.95</v>
          </cell>
          <cell r="AB196">
            <v>-0.45428000000000002</v>
          </cell>
          <cell r="AC196">
            <v>2.3895999990000001</v>
          </cell>
          <cell r="AH196">
            <v>2.1689220504033768</v>
          </cell>
          <cell r="AI196">
            <v>2.95</v>
          </cell>
          <cell r="AJ196">
            <v>-0.45428000000000002</v>
          </cell>
        </row>
        <row r="197">
          <cell r="R197">
            <v>0.82021511133070213</v>
          </cell>
          <cell r="S197">
            <v>0.76</v>
          </cell>
          <cell r="T197">
            <v>3.0000000000000027E-2</v>
          </cell>
          <cell r="Z197">
            <v>3.8230874584631369</v>
          </cell>
          <cell r="AA197">
            <v>0.76</v>
          </cell>
          <cell r="AB197">
            <v>1.7170000000000001</v>
          </cell>
          <cell r="AC197">
            <v>-0.74502999800000003</v>
          </cell>
          <cell r="AH197">
            <v>2.2559877115130078</v>
          </cell>
          <cell r="AI197">
            <v>0.76</v>
          </cell>
          <cell r="AJ197">
            <v>1.7170000000000001</v>
          </cell>
        </row>
        <row r="198">
          <cell r="R198">
            <v>-0.17441455492797076</v>
          </cell>
          <cell r="S198">
            <v>3.44</v>
          </cell>
          <cell r="T198">
            <v>-1.93</v>
          </cell>
          <cell r="Z198">
            <v>-1.3748107910566687</v>
          </cell>
          <cell r="AA198">
            <v>3.44</v>
          </cell>
          <cell r="AB198">
            <v>-0.48682000000000003</v>
          </cell>
          <cell r="AC198">
            <v>1.4762599999999999</v>
          </cell>
          <cell r="AH198">
            <v>1.0273554103720217</v>
          </cell>
          <cell r="AI198">
            <v>3.44</v>
          </cell>
          <cell r="AJ198">
            <v>-0.48682000000000003</v>
          </cell>
        </row>
        <row r="199">
          <cell r="R199">
            <v>-7.9283425934537632</v>
          </cell>
          <cell r="S199">
            <v>-6</v>
          </cell>
          <cell r="T199">
            <v>-0.30999999999999961</v>
          </cell>
          <cell r="Z199">
            <v>-0.86323518554443091</v>
          </cell>
          <cell r="AA199">
            <v>-6</v>
          </cell>
          <cell r="AB199">
            <v>2.1447599999999998</v>
          </cell>
          <cell r="AC199">
            <v>-2.7870499999999998</v>
          </cell>
          <cell r="AH199">
            <v>-1.5345777123642157</v>
          </cell>
          <cell r="AI199">
            <v>-6</v>
          </cell>
          <cell r="AJ199">
            <v>2.1447599999999998</v>
          </cell>
        </row>
        <row r="200">
          <cell r="R200">
            <v>9.5374416204729418</v>
          </cell>
          <cell r="S200">
            <v>6.13</v>
          </cell>
          <cell r="T200">
            <v>-0.75999999999999979</v>
          </cell>
          <cell r="Z200">
            <v>2.1517965794247917</v>
          </cell>
          <cell r="AA200">
            <v>6.13</v>
          </cell>
          <cell r="AB200">
            <v>0.74339999999999995</v>
          </cell>
          <cell r="AC200">
            <v>0.91539999999999999</v>
          </cell>
          <cell r="AH200">
            <v>5.2611723679329536</v>
          </cell>
          <cell r="AI200">
            <v>6.13</v>
          </cell>
          <cell r="AJ200">
            <v>0.74339999999999995</v>
          </cell>
        </row>
        <row r="201">
          <cell r="R201">
            <v>-2.6575841549396073</v>
          </cell>
          <cell r="S201">
            <v>-7.0000000000000007E-2</v>
          </cell>
          <cell r="T201">
            <v>-1.76</v>
          </cell>
          <cell r="Z201">
            <v>-3.9706672377937124E-2</v>
          </cell>
          <cell r="AA201">
            <v>-7.0000000000000007E-2</v>
          </cell>
          <cell r="AB201">
            <v>-0.30968000000000001</v>
          </cell>
          <cell r="AC201">
            <v>0.87905</v>
          </cell>
          <cell r="AH201">
            <v>-2.1705665963018594</v>
          </cell>
          <cell r="AI201">
            <v>-7.0000000000000007E-2</v>
          </cell>
          <cell r="AJ201">
            <v>-0.30968000000000001</v>
          </cell>
        </row>
        <row r="202">
          <cell r="R202">
            <v>-6.643313662923334</v>
          </cell>
          <cell r="S202">
            <v>-2.5499999999999998</v>
          </cell>
          <cell r="T202">
            <v>-2.0499999999999998</v>
          </cell>
          <cell r="Z202">
            <v>0.99815404977638966</v>
          </cell>
          <cell r="AA202">
            <v>-2.5499999999999998</v>
          </cell>
          <cell r="AB202">
            <v>3.2345199999999998</v>
          </cell>
          <cell r="AC202">
            <v>-4.1475999999999997</v>
          </cell>
          <cell r="AH202">
            <v>0.20038753582742874</v>
          </cell>
          <cell r="AI202">
            <v>-2.5499999999999998</v>
          </cell>
          <cell r="AJ202">
            <v>3.2345199999999998</v>
          </cell>
        </row>
        <row r="203">
          <cell r="R203">
            <v>2.8178443738458681</v>
          </cell>
          <cell r="S203">
            <v>1.89</v>
          </cell>
          <cell r="T203">
            <v>5.0000000000000044E-2</v>
          </cell>
          <cell r="Z203">
            <v>2.3054326153251425</v>
          </cell>
          <cell r="AA203">
            <v>1.89</v>
          </cell>
          <cell r="AB203">
            <v>-1.0226900000000001</v>
          </cell>
          <cell r="AC203">
            <v>1.8065799999999999</v>
          </cell>
          <cell r="AH203">
            <v>2.0016026775353302</v>
          </cell>
          <cell r="AI203">
            <v>1.89</v>
          </cell>
          <cell r="AJ203">
            <v>-1.0226900000000001</v>
          </cell>
        </row>
        <row r="204">
          <cell r="R204">
            <v>1.6106200889704825</v>
          </cell>
          <cell r="S204">
            <v>2.56</v>
          </cell>
          <cell r="T204">
            <v>1.2399999999999998</v>
          </cell>
          <cell r="Z204">
            <v>2.4679470034991935</v>
          </cell>
          <cell r="AA204">
            <v>2.56</v>
          </cell>
          <cell r="AB204">
            <v>-8.4099999999999994E-2</v>
          </cell>
          <cell r="AC204">
            <v>0.32878000000000002</v>
          </cell>
          <cell r="AH204">
            <v>1.3576307333951876</v>
          </cell>
          <cell r="AI204">
            <v>2.56</v>
          </cell>
          <cell r="AJ204">
            <v>-8.4099999999999994E-2</v>
          </cell>
        </row>
        <row r="205">
          <cell r="R205">
            <v>1.4139910874928718</v>
          </cell>
          <cell r="S205">
            <v>2.74</v>
          </cell>
          <cell r="T205">
            <v>-3.14</v>
          </cell>
          <cell r="Z205">
            <v>-1.2072921051422103</v>
          </cell>
          <cell r="AA205">
            <v>2.74</v>
          </cell>
          <cell r="AB205">
            <v>-0.42370000000000002</v>
          </cell>
          <cell r="AC205">
            <v>1.2472999999999999</v>
          </cell>
          <cell r="AH205">
            <v>-0.91943543528305582</v>
          </cell>
          <cell r="AI205">
            <v>2.74</v>
          </cell>
          <cell r="AJ205">
            <v>-0.42370000000000002</v>
          </cell>
        </row>
        <row r="206">
          <cell r="R206">
            <v>5.8329449322261695</v>
          </cell>
          <cell r="S206">
            <v>3.05</v>
          </cell>
          <cell r="T206">
            <v>3.75</v>
          </cell>
          <cell r="Z206">
            <v>1.6198549382423044</v>
          </cell>
          <cell r="AA206">
            <v>3.05</v>
          </cell>
          <cell r="AB206">
            <v>-0.69974000000000003</v>
          </cell>
          <cell r="AC206">
            <v>2.14602</v>
          </cell>
          <cell r="AH206">
            <v>4.1962530621661553</v>
          </cell>
          <cell r="AI206">
            <v>3.05</v>
          </cell>
          <cell r="AJ206">
            <v>-0.69974000000000003</v>
          </cell>
        </row>
        <row r="207">
          <cell r="R207">
            <v>-7.7486844794222183</v>
          </cell>
          <cell r="S207">
            <v>-1.2</v>
          </cell>
          <cell r="T207">
            <v>-3.4299999999999997</v>
          </cell>
          <cell r="Z207">
            <v>-0.6707311579145725</v>
          </cell>
          <cell r="AA207">
            <v>-1.2</v>
          </cell>
          <cell r="AB207">
            <v>2.31637</v>
          </cell>
          <cell r="AC207">
            <v>-1.2766200000000001</v>
          </cell>
          <cell r="AH207">
            <v>1.4861592093932341</v>
          </cell>
          <cell r="AI207">
            <v>-1.2</v>
          </cell>
          <cell r="AJ207">
            <v>2.31637</v>
          </cell>
        </row>
        <row r="208">
          <cell r="R208">
            <v>-11.393514190783328</v>
          </cell>
          <cell r="S208">
            <v>-8.5299999999999994</v>
          </cell>
          <cell r="T208">
            <v>2.8999999999999995</v>
          </cell>
          <cell r="Z208">
            <v>-7.5373262168009107</v>
          </cell>
          <cell r="AA208">
            <v>-8.5299999999999994</v>
          </cell>
          <cell r="AB208">
            <v>2.5321599999999997</v>
          </cell>
          <cell r="AC208">
            <v>-2.69678</v>
          </cell>
          <cell r="AH208">
            <v>-9.6637017701051491</v>
          </cell>
          <cell r="AI208">
            <v>-8.5299999999999994</v>
          </cell>
          <cell r="AJ208">
            <v>2.5321599999999997</v>
          </cell>
        </row>
        <row r="209">
          <cell r="R209">
            <v>-18.248951652710844</v>
          </cell>
          <cell r="S209">
            <v>-13.69871</v>
          </cell>
          <cell r="T209">
            <v>-2.8579999999999988</v>
          </cell>
          <cell r="Z209">
            <v>-21.242594531711422</v>
          </cell>
          <cell r="AA209">
            <v>-13.69871</v>
          </cell>
          <cell r="AB209">
            <v>2.7686099999999998</v>
          </cell>
          <cell r="AC209">
            <v>-12.663489999999999</v>
          </cell>
          <cell r="AH209">
            <v>-23.085992812953048</v>
          </cell>
          <cell r="AI209">
            <v>-13.69871</v>
          </cell>
          <cell r="AJ209">
            <v>2.7686099999999998</v>
          </cell>
        </row>
      </sheetData>
      <sheetData sheetId="13"/>
      <sheetData sheetId="14">
        <row r="1">
          <cell r="S1" t="str">
            <v>EH</v>
          </cell>
          <cell r="T1" t="str">
            <v>RV</v>
          </cell>
          <cell r="U1" t="str">
            <v>M</v>
          </cell>
          <cell r="V1" t="str">
            <v>ED</v>
          </cell>
          <cell r="W1" t="str">
            <v>Market</v>
          </cell>
          <cell r="X1" t="str">
            <v>EM</v>
          </cell>
          <cell r="Y1" t="str">
            <v>Term</v>
          </cell>
          <cell r="Z1" t="str">
            <v>Credit</v>
          </cell>
          <cell r="AA1" t="str">
            <v>Lagged Mkt</v>
          </cell>
        </row>
        <row r="2">
          <cell r="S2">
            <v>-1.2546100742090693</v>
          </cell>
          <cell r="T2">
            <v>0.57539146213419268</v>
          </cell>
          <cell r="U2">
            <v>3.2943897534926361</v>
          </cell>
          <cell r="V2">
            <v>0.13639086948045498</v>
          </cell>
          <cell r="W2">
            <v>-4.2500000030000002</v>
          </cell>
          <cell r="X2">
            <v>0.99199998899999997</v>
          </cell>
          <cell r="Y2">
            <v>4.829499996</v>
          </cell>
          <cell r="Z2">
            <v>-2.469799997</v>
          </cell>
          <cell r="AA2">
            <v>5.1300000069999996</v>
          </cell>
        </row>
        <row r="3">
          <cell r="S3">
            <v>-0.11638923970829408</v>
          </cell>
          <cell r="T3">
            <v>0.9186094161399575</v>
          </cell>
          <cell r="U3">
            <v>2.4106106761465944</v>
          </cell>
          <cell r="V3">
            <v>1.1996097015429454</v>
          </cell>
          <cell r="W3">
            <v>-2.719999998</v>
          </cell>
          <cell r="X3">
            <v>2.733800005</v>
          </cell>
          <cell r="Y3">
            <v>1.300200003</v>
          </cell>
          <cell r="Z3">
            <v>2.0981000010000002</v>
          </cell>
          <cell r="AA3">
            <v>-4.2500000030000002</v>
          </cell>
        </row>
        <row r="4">
          <cell r="S4">
            <v>-0.87390022656569333</v>
          </cell>
          <cell r="T4">
            <v>0.60310085774190092</v>
          </cell>
          <cell r="U4">
            <v>1.8180995897940979</v>
          </cell>
          <cell r="V4">
            <v>-0.18889982357155299</v>
          </cell>
          <cell r="W4">
            <v>-1.8500000059999999</v>
          </cell>
          <cell r="X4">
            <v>-1.4918999980000001</v>
          </cell>
          <cell r="Y4">
            <v>1.285300001</v>
          </cell>
          <cell r="Z4">
            <v>0.465499995</v>
          </cell>
          <cell r="AA4">
            <v>-2.719999998</v>
          </cell>
        </row>
        <row r="5">
          <cell r="S5">
            <v>-0.16590036037963007</v>
          </cell>
          <cell r="T5">
            <v>0.6110985257292072</v>
          </cell>
          <cell r="U5">
            <v>-2.331899831453573</v>
          </cell>
          <cell r="V5">
            <v>0.85009933382876146</v>
          </cell>
          <cell r="W5">
            <v>-0.36999999700000002</v>
          </cell>
          <cell r="X5">
            <v>-3.7257999989999999</v>
          </cell>
          <cell r="Y5">
            <v>0.1845</v>
          </cell>
          <cell r="Z5">
            <v>2.156199998</v>
          </cell>
          <cell r="AA5">
            <v>-1.8500000059999999</v>
          </cell>
        </row>
        <row r="6">
          <cell r="S6">
            <v>2.3369998154538334</v>
          </cell>
          <cell r="T6">
            <v>1.2900006328399056</v>
          </cell>
          <cell r="U6">
            <v>1.1320001278970266</v>
          </cell>
          <cell r="V6">
            <v>3.0569996537661575</v>
          </cell>
          <cell r="W6">
            <v>8.7199999970000004</v>
          </cell>
          <cell r="X6">
            <v>-0.97480001100000002</v>
          </cell>
          <cell r="Y6">
            <v>1.1504000000000001</v>
          </cell>
          <cell r="Z6">
            <v>5.151100005</v>
          </cell>
          <cell r="AA6">
            <v>-0.36999999700000002</v>
          </cell>
        </row>
        <row r="7">
          <cell r="S7">
            <v>3.9824009884712708</v>
          </cell>
          <cell r="T7">
            <v>0.88239955556390859</v>
          </cell>
          <cell r="U7">
            <v>5.568399400923421</v>
          </cell>
          <cell r="V7">
            <v>4.0494007680873993</v>
          </cell>
          <cell r="W7">
            <v>6.56</v>
          </cell>
          <cell r="X7">
            <v>0.76170001899999995</v>
          </cell>
          <cell r="Y7">
            <v>4.1537999980000002</v>
          </cell>
          <cell r="Z7">
            <v>-1.300400003</v>
          </cell>
          <cell r="AA7">
            <v>8.7199999970000004</v>
          </cell>
        </row>
        <row r="8">
          <cell r="S8">
            <v>1.4276996126288464</v>
          </cell>
          <cell r="T8">
            <v>0.38770101252860151</v>
          </cell>
          <cell r="U8">
            <v>0.43970061149733425</v>
          </cell>
          <cell r="V8">
            <v>2.3646993626415145</v>
          </cell>
          <cell r="W8">
            <v>2.0500000030000001</v>
          </cell>
          <cell r="X8">
            <v>3.995699981</v>
          </cell>
          <cell r="Y8">
            <v>-1.699000002</v>
          </cell>
          <cell r="Z8">
            <v>3.5925000030000001</v>
          </cell>
          <cell r="AA8">
            <v>6.56</v>
          </cell>
        </row>
        <row r="9">
          <cell r="S9">
            <v>2.3267901474585617</v>
          </cell>
          <cell r="T9">
            <v>-4.9210650999427438E-2</v>
          </cell>
          <cell r="U9">
            <v>0.63878951711131982</v>
          </cell>
          <cell r="V9">
            <v>1.3727895891626305</v>
          </cell>
          <cell r="W9">
            <v>2.1900000030000002</v>
          </cell>
          <cell r="X9">
            <v>3.9914000039999999</v>
          </cell>
          <cell r="Y9">
            <v>-2.991199999</v>
          </cell>
          <cell r="Z9">
            <v>1.3115999970000001</v>
          </cell>
          <cell r="AA9">
            <v>2.0500000030000001</v>
          </cell>
        </row>
        <row r="10">
          <cell r="S10">
            <v>2.2987201560884865</v>
          </cell>
          <cell r="T10">
            <v>0.29071912714161552</v>
          </cell>
          <cell r="U10">
            <v>1.7737208214876468</v>
          </cell>
          <cell r="V10">
            <v>1.8657202770869254</v>
          </cell>
          <cell r="W10">
            <v>2.72</v>
          </cell>
          <cell r="X10">
            <v>3.643500006</v>
          </cell>
          <cell r="Y10">
            <v>-0.58489999699999995</v>
          </cell>
          <cell r="Z10">
            <v>1.7282999999999999</v>
          </cell>
          <cell r="AA10">
            <v>2.1900000030000002</v>
          </cell>
        </row>
        <row r="11">
          <cell r="S11">
            <v>0.70708962448249435</v>
          </cell>
          <cell r="T11">
            <v>0.7810907626453879</v>
          </cell>
          <cell r="U11">
            <v>2.1820900190933536</v>
          </cell>
          <cell r="V11">
            <v>1.1930912346923797</v>
          </cell>
          <cell r="W11">
            <v>1.329999997</v>
          </cell>
          <cell r="X11">
            <v>-0.969000003</v>
          </cell>
          <cell r="Y11">
            <v>5.5526999999999997</v>
          </cell>
          <cell r="Z11">
            <v>-2.2717999999999998</v>
          </cell>
          <cell r="AA11">
            <v>2.72</v>
          </cell>
        </row>
        <row r="12">
          <cell r="S12">
            <v>3.0362000769327411</v>
          </cell>
          <cell r="T12">
            <v>0.97620022301193909</v>
          </cell>
          <cell r="U12">
            <v>1.6481998363698489</v>
          </cell>
          <cell r="V12">
            <v>2.4301999806298911</v>
          </cell>
          <cell r="W12">
            <v>5.8600000039999998</v>
          </cell>
          <cell r="X12">
            <v>1.9955000110000001</v>
          </cell>
          <cell r="Y12">
            <v>-0.55540000300000003</v>
          </cell>
          <cell r="Z12">
            <v>2.1190999989999999</v>
          </cell>
          <cell r="AA12">
            <v>1.329999997</v>
          </cell>
        </row>
        <row r="13">
          <cell r="S13">
            <v>1.0565994144612019</v>
          </cell>
          <cell r="T13">
            <v>0.40460060741841564</v>
          </cell>
          <cell r="U13">
            <v>0.11459973989279629</v>
          </cell>
          <cell r="V13">
            <v>1.5505998745762757</v>
          </cell>
          <cell r="W13">
            <v>1.669999995</v>
          </cell>
          <cell r="X13">
            <v>-0.47280000300000002</v>
          </cell>
          <cell r="Y13">
            <v>1.5580000000000001</v>
          </cell>
          <cell r="Z13">
            <v>0.14830000700000001</v>
          </cell>
          <cell r="AA13">
            <v>5.8600000039999998</v>
          </cell>
        </row>
        <row r="14">
          <cell r="S14">
            <v>1.8485003845785211</v>
          </cell>
          <cell r="T14">
            <v>1.1534994692503511</v>
          </cell>
          <cell r="U14">
            <v>3.3025005695109235</v>
          </cell>
          <cell r="V14">
            <v>2.0394990799534765</v>
          </cell>
          <cell r="W14">
            <v>5.640000004</v>
          </cell>
          <cell r="X14">
            <v>0.82709999000000001</v>
          </cell>
          <cell r="Y14">
            <v>3.8296999999999999</v>
          </cell>
          <cell r="Z14">
            <v>-0.80130000099999998</v>
          </cell>
          <cell r="AA14">
            <v>1.669999995</v>
          </cell>
        </row>
        <row r="15">
          <cell r="S15">
            <v>1.8709001757627894</v>
          </cell>
          <cell r="T15">
            <v>1.1318999197901678</v>
          </cell>
          <cell r="U15">
            <v>0.56689982985540377</v>
          </cell>
          <cell r="V15">
            <v>2.7198998174359432</v>
          </cell>
          <cell r="W15">
            <v>2.2799999999999998</v>
          </cell>
          <cell r="X15">
            <v>1.3835000049999999</v>
          </cell>
          <cell r="Y15">
            <v>0.25640000200000002</v>
          </cell>
          <cell r="Z15">
            <v>0.94599999499999998</v>
          </cell>
          <cell r="AA15">
            <v>5.640000004</v>
          </cell>
        </row>
        <row r="16">
          <cell r="S16">
            <v>1.0368998870124806</v>
          </cell>
          <cell r="T16">
            <v>0.47690077185720642</v>
          </cell>
          <cell r="U16">
            <v>1.9258995923251681</v>
          </cell>
          <cell r="V16">
            <v>1.1289002834621125</v>
          </cell>
          <cell r="W16">
            <v>1.909999996</v>
          </cell>
          <cell r="X16">
            <v>3.016700004</v>
          </cell>
          <cell r="Y16">
            <v>7.0199998E-2</v>
          </cell>
          <cell r="Z16">
            <v>-0.123499996</v>
          </cell>
          <cell r="AA16">
            <v>2.2799999999999998</v>
          </cell>
        </row>
        <row r="17">
          <cell r="S17">
            <v>0.28029976739366402</v>
          </cell>
          <cell r="T17">
            <v>0.35429893811978852</v>
          </cell>
          <cell r="U17">
            <v>1.044299962763771</v>
          </cell>
          <cell r="V17">
            <v>-2.070002891919788E-2</v>
          </cell>
          <cell r="W17">
            <v>-2.0000001E-2</v>
          </cell>
          <cell r="X17">
            <v>0.92349999000000005</v>
          </cell>
          <cell r="Y17">
            <v>1.392599999</v>
          </cell>
          <cell r="Z17">
            <v>-0.36980000299999999</v>
          </cell>
          <cell r="AA17">
            <v>1.909999996</v>
          </cell>
        </row>
        <row r="18">
          <cell r="S18">
            <v>-2.1546097457552991</v>
          </cell>
          <cell r="T18">
            <v>-0.58260987510285822</v>
          </cell>
          <cell r="U18">
            <v>-2.9166098360173041</v>
          </cell>
          <cell r="V18">
            <v>-0.63860909563863222</v>
          </cell>
          <cell r="W18">
            <v>-2.3199999939999998</v>
          </cell>
          <cell r="X18">
            <v>-5.1937999899999996</v>
          </cell>
          <cell r="Y18">
            <v>-4.3783999969999998</v>
          </cell>
          <cell r="Z18">
            <v>2.2337999979999998</v>
          </cell>
          <cell r="AA18">
            <v>-2.0000001E-2</v>
          </cell>
        </row>
        <row r="19">
          <cell r="S19">
            <v>-0.27168969219866784</v>
          </cell>
          <cell r="T19">
            <v>-0.42568937997498618</v>
          </cell>
          <cell r="U19">
            <v>-0.77568961933691127</v>
          </cell>
          <cell r="V19">
            <v>-0.39269008209378847</v>
          </cell>
          <cell r="W19">
            <v>0.659999997</v>
          </cell>
          <cell r="X19">
            <v>-2.7390000059999999</v>
          </cell>
          <cell r="Y19">
            <v>0.69249999699999998</v>
          </cell>
          <cell r="Z19">
            <v>-2.0535999989999998</v>
          </cell>
          <cell r="AA19">
            <v>-2.3199999939999998</v>
          </cell>
        </row>
        <row r="20">
          <cell r="S20">
            <v>0.98339954003602681</v>
          </cell>
          <cell r="T20">
            <v>7.9400107320030666E-2</v>
          </cell>
          <cell r="U20">
            <v>-0.19160051204472783</v>
          </cell>
          <cell r="V20">
            <v>1.6763991357553838</v>
          </cell>
          <cell r="W20">
            <v>2.389999999</v>
          </cell>
          <cell r="X20">
            <v>-2.2977000049999998</v>
          </cell>
          <cell r="Y20">
            <v>9.4000001E-2</v>
          </cell>
          <cell r="Z20">
            <v>1.3794000049999999</v>
          </cell>
          <cell r="AA20">
            <v>0.659999997</v>
          </cell>
        </row>
        <row r="21">
          <cell r="S21">
            <v>-1.9771100186060226</v>
          </cell>
          <cell r="T21">
            <v>0.55688865367921991</v>
          </cell>
          <cell r="U21">
            <v>-0.42410965103014853</v>
          </cell>
          <cell r="V21">
            <v>-1.0261103932057498</v>
          </cell>
          <cell r="W21">
            <v>-3.7999999980000001</v>
          </cell>
          <cell r="X21">
            <v>1.32230001</v>
          </cell>
          <cell r="Y21">
            <v>-0.61290000099999997</v>
          </cell>
          <cell r="Z21">
            <v>2.160799994</v>
          </cell>
          <cell r="AA21">
            <v>2.389999999</v>
          </cell>
        </row>
        <row r="22">
          <cell r="S22">
            <v>-0.47509004274193845</v>
          </cell>
          <cell r="T22">
            <v>0.71691150848257013</v>
          </cell>
          <cell r="U22">
            <v>-0.34109046663617959</v>
          </cell>
          <cell r="V22">
            <v>0.38291023455581619</v>
          </cell>
          <cell r="W22">
            <v>0.37000000100000002</v>
          </cell>
          <cell r="X22">
            <v>3.5457999980000001</v>
          </cell>
          <cell r="Y22">
            <v>2.2874000030000001</v>
          </cell>
          <cell r="Z22">
            <v>0.205900004</v>
          </cell>
          <cell r="AA22">
            <v>-3.7999999980000001</v>
          </cell>
        </row>
        <row r="23">
          <cell r="S23">
            <v>1.8679905724299533</v>
          </cell>
          <cell r="T23">
            <v>0.23698860348356493</v>
          </cell>
          <cell r="U23">
            <v>0.71599020813711545</v>
          </cell>
          <cell r="V23">
            <v>1.2459898798765272</v>
          </cell>
          <cell r="W23">
            <v>2.1299999939999998</v>
          </cell>
          <cell r="X23">
            <v>3.333299996</v>
          </cell>
          <cell r="Y23">
            <v>1.267799999</v>
          </cell>
          <cell r="Z23">
            <v>0.409999997</v>
          </cell>
          <cell r="AA23">
            <v>0.37000000100000002</v>
          </cell>
        </row>
        <row r="24">
          <cell r="S24">
            <v>0.34131926469913854</v>
          </cell>
          <cell r="T24">
            <v>0.17731990615002238</v>
          </cell>
          <cell r="U24">
            <v>0.70432005220826532</v>
          </cell>
          <cell r="V24">
            <v>1.3553202029396276</v>
          </cell>
          <cell r="W24">
            <v>2.5800000019999998</v>
          </cell>
          <cell r="X24">
            <v>-4.9599996E-2</v>
          </cell>
          <cell r="Y24">
            <v>2.840299999</v>
          </cell>
          <cell r="Z24">
            <v>-0.93089999700000003</v>
          </cell>
          <cell r="AA24">
            <v>2.1299999939999998</v>
          </cell>
        </row>
        <row r="25">
          <cell r="S25">
            <v>3.2277904209549884</v>
          </cell>
          <cell r="T25">
            <v>0.92479066181364411</v>
          </cell>
          <cell r="U25">
            <v>2.6627901880210785</v>
          </cell>
          <cell r="V25">
            <v>3.8907899084645075</v>
          </cell>
          <cell r="W25">
            <v>5.3800000030000001</v>
          </cell>
          <cell r="X25">
            <v>4.1966999930000002</v>
          </cell>
          <cell r="Y25">
            <v>3.4683000000000002</v>
          </cell>
          <cell r="Z25">
            <v>-1.707800005</v>
          </cell>
          <cell r="AA25">
            <v>2.5800000019999998</v>
          </cell>
        </row>
        <row r="26">
          <cell r="S26">
            <v>1.5965002929475454</v>
          </cell>
          <cell r="T26">
            <v>0.58150061925895746</v>
          </cell>
          <cell r="U26">
            <v>0.44149974547017601</v>
          </cell>
          <cell r="V26">
            <v>2.6345000567262864</v>
          </cell>
          <cell r="W26">
            <v>3.79</v>
          </cell>
          <cell r="X26">
            <v>1.250100005</v>
          </cell>
          <cell r="Y26">
            <v>1.5289999999999999</v>
          </cell>
          <cell r="Z26">
            <v>0.298100001</v>
          </cell>
          <cell r="AA26">
            <v>5.3800000030000001</v>
          </cell>
        </row>
        <row r="27">
          <cell r="S27">
            <v>-0.76100013025290214</v>
          </cell>
          <cell r="T27">
            <v>0.12199912635810356</v>
          </cell>
          <cell r="U27">
            <v>-0.75500019640531302</v>
          </cell>
          <cell r="V27">
            <v>-0.32699960669028555</v>
          </cell>
          <cell r="W27">
            <v>-1.9300000049999999</v>
          </cell>
          <cell r="X27">
            <v>2.0029999959999998</v>
          </cell>
          <cell r="Y27">
            <v>-1.5532999999999999</v>
          </cell>
          <cell r="Z27">
            <v>1.0221000039999999</v>
          </cell>
          <cell r="AA27">
            <v>3.79</v>
          </cell>
        </row>
        <row r="28">
          <cell r="S28">
            <v>1.9521000844599912</v>
          </cell>
          <cell r="T28">
            <v>0.60709975684137385</v>
          </cell>
          <cell r="U28">
            <v>1.6301007063214423</v>
          </cell>
          <cell r="V28">
            <v>1.2090994146467371</v>
          </cell>
          <cell r="W28">
            <v>2.9800000020000001</v>
          </cell>
          <cell r="X28">
            <v>5.1415000050000002</v>
          </cell>
          <cell r="Y28">
            <v>4.6300001E-2</v>
          </cell>
          <cell r="Z28">
            <v>1.435599998</v>
          </cell>
          <cell r="AA28">
            <v>-1.9300000049999999</v>
          </cell>
        </row>
        <row r="29">
          <cell r="S29">
            <v>-1.2626106434326778</v>
          </cell>
          <cell r="T29">
            <v>-0.55960926806664746</v>
          </cell>
          <cell r="U29">
            <v>-0.81061030506643472</v>
          </cell>
          <cell r="V29">
            <v>-0.40760979756719429</v>
          </cell>
          <cell r="W29">
            <v>-2.0200000010000001</v>
          </cell>
          <cell r="X29">
            <v>-4.4088999959999997</v>
          </cell>
          <cell r="Y29">
            <v>-1.5724000010000001</v>
          </cell>
          <cell r="Z29">
            <v>-1.524399998</v>
          </cell>
          <cell r="AA29">
            <v>2.9800000020000001</v>
          </cell>
        </row>
        <row r="30">
          <cell r="S30">
            <v>-2.4501895342987119</v>
          </cell>
          <cell r="T30">
            <v>-1.0621899845623712</v>
          </cell>
          <cell r="U30">
            <v>-1.2791902179281873</v>
          </cell>
          <cell r="V30">
            <v>-1.9241894942389854</v>
          </cell>
          <cell r="W30">
            <v>-2.5999999979999999</v>
          </cell>
          <cell r="X30">
            <v>-0.37770000500000001</v>
          </cell>
          <cell r="Y30">
            <v>1.2970999999999999</v>
          </cell>
          <cell r="Z30">
            <v>-1.9603000020000001</v>
          </cell>
          <cell r="AA30">
            <v>-2.0200000010000001</v>
          </cell>
        </row>
        <row r="31">
          <cell r="S31">
            <v>1.3144902761930886</v>
          </cell>
          <cell r="T31">
            <v>-0.34151040198949023</v>
          </cell>
          <cell r="U31">
            <v>0.10749029695099244</v>
          </cell>
          <cell r="V31">
            <v>0.96249037100829182</v>
          </cell>
          <cell r="W31">
            <v>1.4100000020000001</v>
          </cell>
          <cell r="X31">
            <v>1.5950000019999999</v>
          </cell>
          <cell r="Y31">
            <v>-2.2568999980000002</v>
          </cell>
          <cell r="Z31">
            <v>3.3038999979999999</v>
          </cell>
          <cell r="AA31">
            <v>-2.5999999979999999</v>
          </cell>
        </row>
        <row r="32">
          <cell r="S32">
            <v>1.7247992148424671</v>
          </cell>
          <cell r="T32">
            <v>0.723801000403692</v>
          </cell>
          <cell r="U32">
            <v>0.81980017022615026</v>
          </cell>
          <cell r="V32">
            <v>1.0897994311450352</v>
          </cell>
          <cell r="W32">
            <v>1.2199999960000001</v>
          </cell>
          <cell r="X32">
            <v>2.268199992</v>
          </cell>
          <cell r="Y32">
            <v>-1.0871999999999999</v>
          </cell>
          <cell r="Z32">
            <v>2.5737000010000002</v>
          </cell>
          <cell r="AA32">
            <v>1.4100000020000001</v>
          </cell>
        </row>
        <row r="33">
          <cell r="S33">
            <v>2.6965101801677713</v>
          </cell>
          <cell r="T33">
            <v>1.0875087935346581</v>
          </cell>
          <cell r="U33">
            <v>0.48850945559380488</v>
          </cell>
          <cell r="V33">
            <v>2.0985099328833243</v>
          </cell>
          <cell r="W33">
            <v>3.54</v>
          </cell>
          <cell r="X33">
            <v>6.339500009</v>
          </cell>
          <cell r="Y33">
            <v>-1.1741000020000001</v>
          </cell>
          <cell r="Z33">
            <v>2.2768999989999998</v>
          </cell>
          <cell r="AA33">
            <v>1.2199999960000001</v>
          </cell>
        </row>
        <row r="34">
          <cell r="S34">
            <v>0.47438996043719417</v>
          </cell>
          <cell r="T34">
            <v>0.42438986116976096</v>
          </cell>
          <cell r="U34">
            <v>0.45838982455480615</v>
          </cell>
          <cell r="V34">
            <v>0.62039061158561992</v>
          </cell>
          <cell r="W34">
            <v>1.0400000030000001</v>
          </cell>
          <cell r="X34">
            <v>-1.3797000070000001</v>
          </cell>
          <cell r="Y34">
            <v>1.423000002</v>
          </cell>
          <cell r="Z34">
            <v>-0.94499999700000004</v>
          </cell>
          <cell r="AA34">
            <v>3.54</v>
          </cell>
        </row>
        <row r="35">
          <cell r="S35">
            <v>1.9796901798349853</v>
          </cell>
          <cell r="T35">
            <v>0.90169140892974342</v>
          </cell>
          <cell r="U35">
            <v>1.8346905550678794</v>
          </cell>
          <cell r="V35">
            <v>0.72468919184655478</v>
          </cell>
          <cell r="W35">
            <v>2.0799999979999999</v>
          </cell>
          <cell r="X35">
            <v>6.2475000029999999</v>
          </cell>
          <cell r="Y35">
            <v>-2.1615000009999998</v>
          </cell>
          <cell r="Z35">
            <v>1.6821000020000001</v>
          </cell>
          <cell r="AA35">
            <v>1.0400000030000001</v>
          </cell>
        </row>
        <row r="36">
          <cell r="S36">
            <v>-2.167179773946704</v>
          </cell>
          <cell r="T36">
            <v>-0.64918020063405912</v>
          </cell>
          <cell r="U36">
            <v>-0.92818048991615332</v>
          </cell>
          <cell r="V36">
            <v>-2.0921798465396773</v>
          </cell>
          <cell r="W36">
            <v>-2.6799999990000001</v>
          </cell>
          <cell r="X36">
            <v>-4.0711999920000004</v>
          </cell>
          <cell r="Y36">
            <v>-2.0807000000000002</v>
          </cell>
          <cell r="Z36">
            <v>0.92630000000000001</v>
          </cell>
          <cell r="AA36">
            <v>2.0799999979999999</v>
          </cell>
        </row>
        <row r="37">
          <cell r="S37">
            <v>1.8372899795595043</v>
          </cell>
          <cell r="T37">
            <v>0.52628924131282284</v>
          </cell>
          <cell r="U37">
            <v>1.1642907114644507</v>
          </cell>
          <cell r="V37">
            <v>0.99229046763252393</v>
          </cell>
          <cell r="W37">
            <v>2.8999999980000002</v>
          </cell>
          <cell r="X37">
            <v>5.0769999889999999</v>
          </cell>
          <cell r="Y37">
            <v>-1.4179000020000001</v>
          </cell>
          <cell r="Z37">
            <v>1.5651999990000001</v>
          </cell>
          <cell r="AA37">
            <v>-2.6799999990000001</v>
          </cell>
        </row>
        <row r="38">
          <cell r="S38">
            <v>1.9963002416199531</v>
          </cell>
          <cell r="T38">
            <v>1.1553003071391181</v>
          </cell>
          <cell r="U38">
            <v>0.95529976938334482</v>
          </cell>
          <cell r="V38">
            <v>1.2472995623428522</v>
          </cell>
          <cell r="W38">
            <v>2.579999999</v>
          </cell>
          <cell r="X38">
            <v>4.0849000100000001</v>
          </cell>
          <cell r="Y38">
            <v>0.82830000199999998</v>
          </cell>
          <cell r="Z38">
            <v>4.2099999999999999E-2</v>
          </cell>
          <cell r="AA38">
            <v>2.8999999980000002</v>
          </cell>
        </row>
        <row r="39">
          <cell r="S39">
            <v>3.6173093243043004</v>
          </cell>
          <cell r="T39">
            <v>1.8643105541465685</v>
          </cell>
          <cell r="U39">
            <v>2.0663093160515329</v>
          </cell>
          <cell r="V39">
            <v>2.9873102740831587</v>
          </cell>
          <cell r="W39">
            <v>4.5200000009999997</v>
          </cell>
          <cell r="X39">
            <v>4.8940000010000002</v>
          </cell>
          <cell r="Y39">
            <v>1.1408999980000001</v>
          </cell>
          <cell r="Z39">
            <v>0.62830000100000005</v>
          </cell>
          <cell r="AA39">
            <v>2.579999999</v>
          </cell>
        </row>
        <row r="40">
          <cell r="S40">
            <v>-0.29689947847959758</v>
          </cell>
          <cell r="T40">
            <v>0.3060989564589644</v>
          </cell>
          <cell r="U40">
            <v>-0.7888991383205668</v>
          </cell>
          <cell r="V40">
            <v>0.64810029984780693</v>
          </cell>
          <cell r="W40">
            <v>-0.45999999699999999</v>
          </cell>
          <cell r="X40">
            <v>-0.18910000699999999</v>
          </cell>
          <cell r="Y40">
            <v>-0.80750000099999997</v>
          </cell>
          <cell r="Z40">
            <v>1.3868999980000001</v>
          </cell>
          <cell r="AA40">
            <v>4.5200000009999997</v>
          </cell>
        </row>
        <row r="41">
          <cell r="S41">
            <v>2.1761896900657476</v>
          </cell>
          <cell r="T41">
            <v>0.96419078827012883</v>
          </cell>
          <cell r="U41">
            <v>0.77718922183731931</v>
          </cell>
          <cell r="V41">
            <v>2.1061897125974207</v>
          </cell>
          <cell r="W41">
            <v>2.429999998</v>
          </cell>
          <cell r="X41">
            <v>-1.6387999929999999</v>
          </cell>
          <cell r="Y41">
            <v>-1.4995000000000001</v>
          </cell>
          <cell r="Z41">
            <v>1.3822000000000001</v>
          </cell>
          <cell r="AA41">
            <v>-0.45999999699999999</v>
          </cell>
        </row>
        <row r="42">
          <cell r="S42">
            <v>1.3874999738024507</v>
          </cell>
          <cell r="T42">
            <v>0.74250008313396565</v>
          </cell>
          <cell r="U42">
            <v>2.3915000711400158</v>
          </cell>
          <cell r="V42">
            <v>1.2564995721916916</v>
          </cell>
          <cell r="W42">
            <v>2.88</v>
          </cell>
          <cell r="X42">
            <v>3.8515999889999999</v>
          </cell>
          <cell r="Y42">
            <v>2.0287000019999999</v>
          </cell>
          <cell r="Z42">
            <v>-1.2652000000000001</v>
          </cell>
          <cell r="AA42">
            <v>2.429999998</v>
          </cell>
        </row>
        <row r="43">
          <cell r="S43">
            <v>-2.7164897736975981</v>
          </cell>
          <cell r="T43">
            <v>-0.18949090609832553</v>
          </cell>
          <cell r="U43">
            <v>-1.7574900732359935</v>
          </cell>
          <cell r="V43">
            <v>-0.93548986073308893</v>
          </cell>
          <cell r="W43">
            <v>-4.1200000020000003</v>
          </cell>
          <cell r="X43">
            <v>-6.3750999970000004</v>
          </cell>
          <cell r="Y43">
            <v>1.2498000010000001</v>
          </cell>
          <cell r="Z43">
            <v>-1.9549999979999999</v>
          </cell>
          <cell r="AA43">
            <v>2.88</v>
          </cell>
        </row>
        <row r="44">
          <cell r="S44">
            <v>-0.92159994571417636</v>
          </cell>
          <cell r="T44">
            <v>0.16540083485933416</v>
          </cell>
          <cell r="U44">
            <v>-0.87059943330792455</v>
          </cell>
          <cell r="V44">
            <v>-0.50259962117382351</v>
          </cell>
          <cell r="W44">
            <v>-0.58999999800000003</v>
          </cell>
          <cell r="X44">
            <v>-1.3844000000000001</v>
          </cell>
          <cell r="Y44">
            <v>-1.535800002</v>
          </cell>
          <cell r="Z44">
            <v>0.72809999999999997</v>
          </cell>
          <cell r="AA44">
            <v>-4.1200000020000003</v>
          </cell>
        </row>
        <row r="45">
          <cell r="S45">
            <v>-0.95158990973956559</v>
          </cell>
          <cell r="T45">
            <v>8.4091398221449731E-3</v>
          </cell>
          <cell r="U45">
            <v>-0.66958997582957236</v>
          </cell>
          <cell r="V45">
            <v>-0.84659025114713493</v>
          </cell>
          <cell r="W45">
            <v>-0.250000002</v>
          </cell>
          <cell r="X45">
            <v>1.2932999970000001</v>
          </cell>
          <cell r="Y45">
            <v>0.42980000000000002</v>
          </cell>
          <cell r="Z45">
            <v>0.84519999599999995</v>
          </cell>
          <cell r="AA45">
            <v>-0.58999999800000003</v>
          </cell>
        </row>
        <row r="46">
          <cell r="S46">
            <v>0.61199000060551323</v>
          </cell>
          <cell r="T46">
            <v>0.29299053103143602</v>
          </cell>
          <cell r="U46">
            <v>-0.18601039194320124</v>
          </cell>
          <cell r="V46">
            <v>0.63699035344752164</v>
          </cell>
          <cell r="W46">
            <v>2.2200000019999999</v>
          </cell>
          <cell r="X46">
            <v>0.14660000100000001</v>
          </cell>
          <cell r="Y46">
            <v>0.47160000099999999</v>
          </cell>
          <cell r="Z46">
            <v>0.96910000200000002</v>
          </cell>
          <cell r="AA46">
            <v>-0.250000002</v>
          </cell>
        </row>
        <row r="47">
          <cell r="S47">
            <v>-0.2519002331758205</v>
          </cell>
          <cell r="T47">
            <v>-3.9900809014607186E-2</v>
          </cell>
          <cell r="U47">
            <v>-1.1699003302365099</v>
          </cell>
          <cell r="V47">
            <v>-0.17690010748880131</v>
          </cell>
          <cell r="W47">
            <v>0.59000000100000005</v>
          </cell>
          <cell r="X47">
            <v>0.50490000199999996</v>
          </cell>
          <cell r="Y47">
            <v>-0.62840000200000001</v>
          </cell>
          <cell r="Z47">
            <v>1.164699999</v>
          </cell>
          <cell r="AA47">
            <v>2.2200000019999999</v>
          </cell>
        </row>
        <row r="48">
          <cell r="S48">
            <v>1.4423001768126014</v>
          </cell>
          <cell r="T48">
            <v>0.80630062571341465</v>
          </cell>
          <cell r="U48">
            <v>0.71630049123519601</v>
          </cell>
          <cell r="V48">
            <v>1.9082996694176417</v>
          </cell>
          <cell r="W48">
            <v>3.32</v>
          </cell>
          <cell r="X48">
            <v>0.87319999800000003</v>
          </cell>
          <cell r="Y48">
            <v>0.59140000299999995</v>
          </cell>
          <cell r="Z48">
            <v>0.70510000100000003</v>
          </cell>
          <cell r="AA48">
            <v>0.59000000100000005</v>
          </cell>
        </row>
        <row r="49">
          <cell r="S49">
            <v>1.5928998384493622</v>
          </cell>
          <cell r="T49">
            <v>0.96590032062459552</v>
          </cell>
          <cell r="U49">
            <v>1.9499003354294711</v>
          </cell>
          <cell r="V49">
            <v>1.4619004151639572</v>
          </cell>
          <cell r="W49">
            <v>2.2999999980000001</v>
          </cell>
          <cell r="X49">
            <v>4.7850000069999998</v>
          </cell>
          <cell r="Y49">
            <v>2.3058999999999998</v>
          </cell>
          <cell r="Z49">
            <v>-0.72489999900000002</v>
          </cell>
          <cell r="AA49">
            <v>3.32</v>
          </cell>
        </row>
        <row r="50">
          <cell r="S50">
            <v>0.92589974809908049</v>
          </cell>
          <cell r="T50">
            <v>1.1908996488427037</v>
          </cell>
          <cell r="U50">
            <v>0.84989956717630544</v>
          </cell>
          <cell r="V50">
            <v>1.2299000131154159</v>
          </cell>
          <cell r="W50">
            <v>1.8400000009999999</v>
          </cell>
          <cell r="X50">
            <v>1.581600001</v>
          </cell>
          <cell r="Y50">
            <v>-2.0753999990000001</v>
          </cell>
          <cell r="Z50">
            <v>2.710600001</v>
          </cell>
          <cell r="AA50">
            <v>2.2999999980000001</v>
          </cell>
        </row>
        <row r="51">
          <cell r="S51">
            <v>0.73395041714538922</v>
          </cell>
          <cell r="T51">
            <v>0.94337098766816729</v>
          </cell>
          <cell r="U51">
            <v>-5.1697210799940274E-2</v>
          </cell>
          <cell r="V51">
            <v>1.1508450899027067</v>
          </cell>
          <cell r="W51">
            <v>0.93000000299999996</v>
          </cell>
          <cell r="X51">
            <v>-2.1394000000000002</v>
          </cell>
          <cell r="Y51">
            <v>-1.8047000019999999</v>
          </cell>
          <cell r="Z51">
            <v>1.9719000010000001</v>
          </cell>
          <cell r="AA51">
            <v>1.8400000009999999</v>
          </cell>
        </row>
        <row r="52">
          <cell r="S52">
            <v>0.24370995372684257</v>
          </cell>
          <cell r="T52">
            <v>0.37296638461523401</v>
          </cell>
          <cell r="U52">
            <v>-0.15993639864609022</v>
          </cell>
          <cell r="V52">
            <v>0.64059260249251548</v>
          </cell>
          <cell r="W52">
            <v>-0.54000000199999998</v>
          </cell>
          <cell r="X52">
            <v>0.15629999999999999</v>
          </cell>
          <cell r="Y52">
            <v>1.8561000009999999</v>
          </cell>
          <cell r="Z52">
            <v>-0.71409999999999996</v>
          </cell>
          <cell r="AA52">
            <v>0.93000000299999996</v>
          </cell>
        </row>
        <row r="53">
          <cell r="S53">
            <v>0.58123634159289439</v>
          </cell>
          <cell r="T53">
            <v>0.32588264703666814</v>
          </cell>
          <cell r="U53">
            <v>-0.5172760625177909</v>
          </cell>
          <cell r="V53">
            <v>0.93026986929559674</v>
          </cell>
          <cell r="W53">
            <v>1.7599999980000001</v>
          </cell>
          <cell r="X53">
            <v>1.8018000000000001</v>
          </cell>
          <cell r="Y53">
            <v>-0.13040000199999999</v>
          </cell>
          <cell r="Z53">
            <v>9.7699995999999997E-2</v>
          </cell>
          <cell r="AA53">
            <v>-0.54000000199999998</v>
          </cell>
        </row>
        <row r="54">
          <cell r="S54">
            <v>1.443719943915398</v>
          </cell>
          <cell r="T54">
            <v>1.0048543098566265</v>
          </cell>
          <cell r="U54">
            <v>1.2131215586270594</v>
          </cell>
          <cell r="V54">
            <v>1.5729204607506242</v>
          </cell>
          <cell r="W54">
            <v>3.7100000030000002</v>
          </cell>
          <cell r="X54">
            <v>0.96680000099999996</v>
          </cell>
          <cell r="Y54">
            <v>0.60540000299999996</v>
          </cell>
          <cell r="Z54">
            <v>0.44190000099999999</v>
          </cell>
          <cell r="AA54">
            <v>1.7599999980000001</v>
          </cell>
        </row>
        <row r="55">
          <cell r="S55">
            <v>1.8165181001884463</v>
          </cell>
          <cell r="T55">
            <v>1.066331280084964</v>
          </cell>
          <cell r="U55">
            <v>1.389723895532768</v>
          </cell>
          <cell r="V55">
            <v>1.753921882327047</v>
          </cell>
          <cell r="W55">
            <v>2.4900000000000002</v>
          </cell>
          <cell r="X55">
            <v>1.953099997</v>
          </cell>
          <cell r="Y55">
            <v>-2.3210000009999998</v>
          </cell>
          <cell r="Z55">
            <v>2.1834000009999999</v>
          </cell>
          <cell r="AA55">
            <v>3.7100000030000002</v>
          </cell>
        </row>
        <row r="56">
          <cell r="S56">
            <v>0.49187685601052761</v>
          </cell>
          <cell r="T56">
            <v>0.16597336303123172</v>
          </cell>
          <cell r="U56">
            <v>1.1103118810388242</v>
          </cell>
          <cell r="V56">
            <v>-0.39264330284181453</v>
          </cell>
          <cell r="W56">
            <v>-0.79000000199999998</v>
          </cell>
          <cell r="X56">
            <v>4.8879999940000003</v>
          </cell>
          <cell r="Y56">
            <v>-0.97920000200000001</v>
          </cell>
          <cell r="Z56">
            <v>-1.103300003</v>
          </cell>
          <cell r="AA56">
            <v>2.4900000000000002</v>
          </cell>
        </row>
        <row r="57">
          <cell r="S57">
            <v>-0.23586749253469907</v>
          </cell>
          <cell r="T57">
            <v>-0.98358811087262055</v>
          </cell>
          <cell r="U57">
            <v>0.38987758838031983</v>
          </cell>
          <cell r="V57">
            <v>-1.2854995979764881</v>
          </cell>
          <cell r="W57">
            <v>-2.369999999</v>
          </cell>
          <cell r="X57">
            <v>7.8953000060000003</v>
          </cell>
          <cell r="Y57">
            <v>2.4534999989999999</v>
          </cell>
          <cell r="Z57">
            <v>-5.838399999</v>
          </cell>
          <cell r="AA57">
            <v>-0.79000000199999998</v>
          </cell>
        </row>
        <row r="58">
          <cell r="S58">
            <v>-2.0730033179190088</v>
          </cell>
          <cell r="T58">
            <v>-1.0937284955449988</v>
          </cell>
          <cell r="U58">
            <v>-2.5165384891792653</v>
          </cell>
          <cell r="V58">
            <v>-2.1039700572715092</v>
          </cell>
          <cell r="W58">
            <v>-1.1500000029999999</v>
          </cell>
          <cell r="X58">
            <v>-1.6810000030000001</v>
          </cell>
          <cell r="Y58">
            <v>1.106400005</v>
          </cell>
          <cell r="Z58">
            <v>-0.66719999799999996</v>
          </cell>
          <cell r="AA58">
            <v>-2.369999999</v>
          </cell>
        </row>
        <row r="59">
          <cell r="S59">
            <v>2.8005544374525058</v>
          </cell>
          <cell r="T59">
            <v>0.97437383331864114</v>
          </cell>
          <cell r="U59">
            <v>2.8534242383925199</v>
          </cell>
          <cell r="V59">
            <v>1.1720496362731967</v>
          </cell>
          <cell r="W59">
            <v>4.4300000019999999</v>
          </cell>
          <cell r="X59">
            <v>5.7725999999999997</v>
          </cell>
          <cell r="Y59">
            <v>2.110499999</v>
          </cell>
          <cell r="Z59">
            <v>0.73040000199999999</v>
          </cell>
          <cell r="AA59">
            <v>-1.1500000029999999</v>
          </cell>
        </row>
        <row r="60">
          <cell r="S60">
            <v>2.7321518491879662</v>
          </cell>
          <cell r="T60">
            <v>1.739564545926461</v>
          </cell>
          <cell r="U60">
            <v>2.8969409155573969</v>
          </cell>
          <cell r="V60">
            <v>1.898307329142054</v>
          </cell>
          <cell r="W60">
            <v>3.1699999980000002</v>
          </cell>
          <cell r="X60">
            <v>6.9173000069999997</v>
          </cell>
          <cell r="Y60">
            <v>1.3181000009999999</v>
          </cell>
          <cell r="Z60">
            <v>-0.37420000399999997</v>
          </cell>
          <cell r="AA60">
            <v>4.4300000019999999</v>
          </cell>
        </row>
        <row r="61">
          <cell r="S61">
            <v>-3.2114318153653687</v>
          </cell>
          <cell r="T61">
            <v>-0.85318225929806413</v>
          </cell>
          <cell r="U61">
            <v>-1.2135825649065968</v>
          </cell>
          <cell r="V61">
            <v>-2.8446698615809685</v>
          </cell>
          <cell r="W61">
            <v>-4.66</v>
          </cell>
          <cell r="X61">
            <v>-3.0581000079999998</v>
          </cell>
          <cell r="Y61">
            <v>2.2446999999999999</v>
          </cell>
          <cell r="Z61">
            <v>-4.4825999980000004</v>
          </cell>
          <cell r="AA61">
            <v>3.1699999980000002</v>
          </cell>
        </row>
        <row r="62">
          <cell r="S62">
            <v>0.22262529695130423</v>
          </cell>
          <cell r="T62">
            <v>0.33813700458012791</v>
          </cell>
          <cell r="U62">
            <v>0.67912949227847186</v>
          </cell>
          <cell r="V62">
            <v>-0.5736744786827086</v>
          </cell>
          <cell r="W62">
            <v>-1.559999999</v>
          </cell>
          <cell r="X62">
            <v>1.441800003</v>
          </cell>
          <cell r="Y62">
            <v>-0.78789999899999996</v>
          </cell>
          <cell r="Z62">
            <v>0.81379999999999997</v>
          </cell>
          <cell r="AA62">
            <v>-4.66</v>
          </cell>
        </row>
        <row r="63">
          <cell r="S63">
            <v>-4.7630171547212354</v>
          </cell>
          <cell r="T63">
            <v>-1.5810380819289058</v>
          </cell>
          <cell r="U63">
            <v>0.7935394312505597</v>
          </cell>
          <cell r="V63">
            <v>-2.8173721069873667</v>
          </cell>
          <cell r="W63">
            <v>-7.85</v>
          </cell>
          <cell r="X63">
            <v>-5.2908999989999996</v>
          </cell>
          <cell r="Y63">
            <v>3.4049</v>
          </cell>
          <cell r="Z63">
            <v>-4.712300001</v>
          </cell>
          <cell r="AA63">
            <v>-1.559999999</v>
          </cell>
        </row>
        <row r="64">
          <cell r="S64">
            <v>1.0897043317002417</v>
          </cell>
          <cell r="T64">
            <v>-0.31153231862039465</v>
          </cell>
          <cell r="U64">
            <v>3.9999567737109718</v>
          </cell>
          <cell r="V64">
            <v>0.18850079798907157</v>
          </cell>
          <cell r="W64">
            <v>-4.9999996999999997E-2</v>
          </cell>
          <cell r="X64">
            <v>7.1583999980000002</v>
          </cell>
          <cell r="Y64">
            <v>2.273099996</v>
          </cell>
          <cell r="Z64">
            <v>-3.3458000000000001</v>
          </cell>
          <cell r="AA64">
            <v>-7.85</v>
          </cell>
        </row>
        <row r="65">
          <cell r="S65">
            <v>-3.0405074938194296</v>
          </cell>
          <cell r="T65">
            <v>-2.1907319898305486</v>
          </cell>
          <cell r="U65">
            <v>-1.418971641582508</v>
          </cell>
          <cell r="V65">
            <v>-1.6111835923330173</v>
          </cell>
          <cell r="W65">
            <v>-1.250000003</v>
          </cell>
          <cell r="X65">
            <v>-4.1250000030000002</v>
          </cell>
          <cell r="Y65">
            <v>2.8207000039999999</v>
          </cell>
          <cell r="Z65">
            <v>-3.1120000019999998</v>
          </cell>
          <cell r="AA65">
            <v>-4.9999996999999997E-2</v>
          </cell>
        </row>
        <row r="66">
          <cell r="S66">
            <v>2.3057344621013618</v>
          </cell>
          <cell r="T66">
            <v>1.2459887571611772</v>
          </cell>
          <cell r="U66">
            <v>-0.17242275528455031</v>
          </cell>
          <cell r="V66">
            <v>0.86044550063813063</v>
          </cell>
          <cell r="W66">
            <v>4.9099999990000001</v>
          </cell>
          <cell r="X66">
            <v>2.427300002</v>
          </cell>
          <cell r="Y66">
            <v>-3.3108000030000002</v>
          </cell>
          <cell r="Z66">
            <v>6.6523000019999996</v>
          </cell>
          <cell r="AA66">
            <v>-1.250000003</v>
          </cell>
        </row>
        <row r="67">
          <cell r="S67">
            <v>2.2534151656885086</v>
          </cell>
          <cell r="T67">
            <v>1.1430857948602637</v>
          </cell>
          <cell r="U67">
            <v>1.07605535578603</v>
          </cell>
          <cell r="V67">
            <v>1.3899348414409631</v>
          </cell>
          <cell r="W67">
            <v>1.84</v>
          </cell>
          <cell r="X67">
            <v>-1.2844000010000001</v>
          </cell>
          <cell r="Y67">
            <v>-1.6453</v>
          </cell>
          <cell r="Z67">
            <v>2.0437999969999998</v>
          </cell>
          <cell r="AA67">
            <v>4.9099999990000001</v>
          </cell>
        </row>
        <row r="68">
          <cell r="S68">
            <v>-2.5654539598356139</v>
          </cell>
          <cell r="T68">
            <v>-0.75381390314177232</v>
          </cell>
          <cell r="U68">
            <v>1.0665214538996415</v>
          </cell>
          <cell r="V68">
            <v>-1.7247586471403309</v>
          </cell>
          <cell r="W68">
            <v>-8.0500000000000007</v>
          </cell>
          <cell r="X68">
            <v>-2.5358999949999999</v>
          </cell>
          <cell r="Y68">
            <v>0.16840000099999999</v>
          </cell>
          <cell r="Z68">
            <v>-3.1093999970000001</v>
          </cell>
          <cell r="AA68">
            <v>1.84</v>
          </cell>
        </row>
        <row r="69">
          <cell r="S69">
            <v>-2.9866472240312909</v>
          </cell>
          <cell r="T69">
            <v>-0.95719853234239538</v>
          </cell>
          <cell r="U69">
            <v>-2.7658454050332177</v>
          </cell>
          <cell r="V69">
            <v>-1.5737305322182089</v>
          </cell>
          <cell r="W69">
            <v>-2.7899999960000001</v>
          </cell>
          <cell r="X69">
            <v>-0.14359999900000001</v>
          </cell>
          <cell r="Y69">
            <v>0.20499999999999999</v>
          </cell>
          <cell r="Z69">
            <v>-1.5005999990000001</v>
          </cell>
          <cell r="AA69">
            <v>-8.0500000000000007</v>
          </cell>
        </row>
        <row r="70">
          <cell r="S70">
            <v>-2.3241470199466376</v>
          </cell>
          <cell r="T70">
            <v>-0.29380191239722386</v>
          </cell>
          <cell r="U70">
            <v>-1.3285124054501944</v>
          </cell>
          <cell r="V70">
            <v>-0.65435983866700165</v>
          </cell>
          <cell r="W70">
            <v>-2.1100000040000002</v>
          </cell>
          <cell r="X70">
            <v>-5.8035000060000002</v>
          </cell>
          <cell r="Y70">
            <v>-2.1781999980000002</v>
          </cell>
          <cell r="Z70">
            <v>1.638000001</v>
          </cell>
          <cell r="AA70">
            <v>-2.7899999960000001</v>
          </cell>
        </row>
        <row r="71">
          <cell r="S71">
            <v>-8.2807894542048146</v>
          </cell>
          <cell r="T71">
            <v>-6.0384924725883842</v>
          </cell>
          <cell r="U71">
            <v>-1.3548427791636988</v>
          </cell>
          <cell r="V71">
            <v>-6.1467608319736504</v>
          </cell>
          <cell r="W71">
            <v>-12.26</v>
          </cell>
          <cell r="X71">
            <v>-5.5129999959999996</v>
          </cell>
          <cell r="Y71">
            <v>-1.4972000000000001</v>
          </cell>
          <cell r="Z71">
            <v>-6.9125000009999997</v>
          </cell>
          <cell r="AA71">
            <v>-2.1100000040000002</v>
          </cell>
        </row>
        <row r="72">
          <cell r="S72">
            <v>-9.581550993852705</v>
          </cell>
          <cell r="T72">
            <v>-8.1543738926092573</v>
          </cell>
          <cell r="U72">
            <v>1.5085118143144516</v>
          </cell>
          <cell r="V72">
            <v>-8.3141506896957207</v>
          </cell>
          <cell r="W72">
            <v>-19.52</v>
          </cell>
          <cell r="X72">
            <v>-7.7318999960000001</v>
          </cell>
          <cell r="Y72">
            <v>-2.0632000009999998</v>
          </cell>
          <cell r="Z72">
            <v>-16.662199999999999</v>
          </cell>
          <cell r="AA72">
            <v>-12.26</v>
          </cell>
        </row>
        <row r="73">
          <cell r="S73">
            <v>-3.8572564327074321</v>
          </cell>
          <cell r="T73">
            <v>-2.88803116447792</v>
          </cell>
          <cell r="U73">
            <v>0.64725540037825691</v>
          </cell>
          <cell r="V73">
            <v>-3.7422347574323478</v>
          </cell>
          <cell r="W73">
            <v>-6.5300000020000004</v>
          </cell>
          <cell r="X73">
            <v>-0.42120000800000001</v>
          </cell>
          <cell r="Y73">
            <v>3.3052000010000002</v>
          </cell>
          <cell r="Z73">
            <v>-10.069100000000001</v>
          </cell>
          <cell r="AA73">
            <v>-19.52</v>
          </cell>
        </row>
        <row r="74">
          <cell r="S74">
            <v>0.1781949448337232</v>
          </cell>
          <cell r="T74">
            <v>-0.27713003921266699</v>
          </cell>
          <cell r="U74">
            <v>1.0715479298419122</v>
          </cell>
          <cell r="V74">
            <v>-1.5400531307215277</v>
          </cell>
          <cell r="W74">
            <v>4.4299999960000003</v>
          </cell>
          <cell r="X74">
            <v>4.494100006</v>
          </cell>
          <cell r="Y74">
            <v>7.223299999</v>
          </cell>
          <cell r="Z74">
            <v>0.46740000599999998</v>
          </cell>
          <cell r="AA74">
            <v>-6.5300000020000004</v>
          </cell>
        </row>
        <row r="75">
          <cell r="S75">
            <v>-0.89905576153515199</v>
          </cell>
          <cell r="T75">
            <v>2.0368126166424676</v>
          </cell>
          <cell r="U75">
            <v>-0.11736765761953998</v>
          </cell>
          <cell r="V75">
            <v>0.35168216704314176</v>
          </cell>
          <cell r="W75">
            <v>-8.5399999999999991</v>
          </cell>
          <cell r="X75">
            <v>1.7074999980000001</v>
          </cell>
          <cell r="Y75">
            <v>-4.2385000039999996</v>
          </cell>
          <cell r="Z75">
            <v>9.0773999940000003</v>
          </cell>
          <cell r="AA75">
            <v>4.4299999960000003</v>
          </cell>
        </row>
        <row r="76">
          <cell r="S76">
            <v>-2.2148746735757534</v>
          </cell>
          <cell r="T76">
            <v>0.50743774386301244</v>
          </cell>
          <cell r="U76">
            <v>-0.13339652649369252</v>
          </cell>
          <cell r="V76">
            <v>-1.4228906964453585</v>
          </cell>
          <cell r="W76">
            <v>-9.9299999929999991</v>
          </cell>
          <cell r="X76">
            <v>4.2203999970000003</v>
          </cell>
          <cell r="Y76">
            <v>-3.285899997</v>
          </cell>
          <cell r="Z76">
            <v>0.48880000699999998</v>
          </cell>
          <cell r="AA76">
            <v>-8.5399999999999991</v>
          </cell>
        </row>
        <row r="77">
          <cell r="S77">
            <v>2.8820696231114313</v>
          </cell>
          <cell r="T77">
            <v>0.97780400484072505</v>
          </cell>
          <cell r="U77">
            <v>-0.63245318507339654</v>
          </cell>
          <cell r="V77">
            <v>1.2588254166768271</v>
          </cell>
          <cell r="W77">
            <v>7.279999997</v>
          </cell>
          <cell r="X77">
            <v>7.2360999990000003</v>
          </cell>
          <cell r="Y77">
            <v>2.570799998</v>
          </cell>
          <cell r="Z77">
            <v>1.125399998</v>
          </cell>
          <cell r="AA77">
            <v>-9.9299999929999991</v>
          </cell>
        </row>
        <row r="78">
          <cell r="S78">
            <v>5.4250944855802752</v>
          </cell>
          <cell r="T78">
            <v>3.0805226677581032</v>
          </cell>
          <cell r="U78">
            <v>-0.10837407921789662</v>
          </cell>
          <cell r="V78">
            <v>3.1710262062693806</v>
          </cell>
          <cell r="W78">
            <v>11.41</v>
          </cell>
          <cell r="X78">
            <v>5.684500001</v>
          </cell>
          <cell r="Y78">
            <v>0.28010000099999999</v>
          </cell>
          <cell r="Z78">
            <v>10.5946</v>
          </cell>
          <cell r="AA78">
            <v>7.279999997</v>
          </cell>
        </row>
        <row r="79">
          <cell r="S79">
            <v>6.3582425145705326</v>
          </cell>
          <cell r="T79">
            <v>3.9167080872431366</v>
          </cell>
          <cell r="U79">
            <v>3.5190452713481419</v>
          </cell>
          <cell r="V79">
            <v>4.7267671110515321</v>
          </cell>
          <cell r="W79">
            <v>9.9600000009999992</v>
          </cell>
          <cell r="X79">
            <v>7.2229000000000001</v>
          </cell>
          <cell r="Y79">
            <v>3.2921000020000002</v>
          </cell>
          <cell r="Z79">
            <v>5.1027999949999998</v>
          </cell>
          <cell r="AA79">
            <v>11.41</v>
          </cell>
        </row>
        <row r="80">
          <cell r="S80">
            <v>0.16964814796475575</v>
          </cell>
          <cell r="T80">
            <v>1.5335380576513888</v>
          </cell>
          <cell r="U80">
            <v>-1.181511057235525</v>
          </cell>
          <cell r="V80">
            <v>1.5152816528961985</v>
          </cell>
          <cell r="W80">
            <v>-0.26000000200000001</v>
          </cell>
          <cell r="X80">
            <v>-0.51289999799999997</v>
          </cell>
          <cell r="Y80">
            <v>0.11499999800000001</v>
          </cell>
          <cell r="Z80">
            <v>2.9870999999999999</v>
          </cell>
          <cell r="AA80">
            <v>9.9600000009999992</v>
          </cell>
        </row>
        <row r="81">
          <cell r="S81">
            <v>3.1905568357192866</v>
          </cell>
          <cell r="T81">
            <v>2.956749857127476</v>
          </cell>
          <cell r="U81">
            <v>0.47944060562660623</v>
          </cell>
          <cell r="V81">
            <v>2.7836021759713709</v>
          </cell>
          <cell r="W81">
            <v>8.5900000070000004</v>
          </cell>
          <cell r="X81">
            <v>3.0764999990000002</v>
          </cell>
          <cell r="Y81">
            <v>1.7305000020000001</v>
          </cell>
          <cell r="Z81">
            <v>4.3006000039999996</v>
          </cell>
          <cell r="AA81">
            <v>-0.26000000200000001</v>
          </cell>
        </row>
        <row r="82">
          <cell r="S82">
            <v>1.3527660934632042</v>
          </cell>
          <cell r="T82">
            <v>1.7377287276521276</v>
          </cell>
          <cell r="U82">
            <v>0.36017987639923094</v>
          </cell>
          <cell r="V82">
            <v>2.2857813232854136</v>
          </cell>
          <cell r="W82">
            <v>3.9599999979999998</v>
          </cell>
          <cell r="X82">
            <v>-4.6194000019999999</v>
          </cell>
          <cell r="Y82">
            <v>1.9032</v>
          </cell>
          <cell r="Z82">
            <v>0.84959999900000005</v>
          </cell>
          <cell r="AA82">
            <v>8.5900000070000004</v>
          </cell>
        </row>
        <row r="83">
          <cell r="S83">
            <v>3.2029107443264624</v>
          </cell>
          <cell r="T83">
            <v>2.4370632490586384</v>
          </cell>
          <cell r="U83">
            <v>1.6948998695201196</v>
          </cell>
          <cell r="V83">
            <v>3.7478026010251884</v>
          </cell>
          <cell r="W83">
            <v>4.4399999980000002</v>
          </cell>
          <cell r="X83">
            <v>3.8757000069999998</v>
          </cell>
          <cell r="Y83">
            <v>2.3437000000000001</v>
          </cell>
          <cell r="Z83">
            <v>3.851699998</v>
          </cell>
          <cell r="AA83">
            <v>3.9599999979999998</v>
          </cell>
        </row>
        <row r="84">
          <cell r="S84">
            <v>-0.72952667059347909</v>
          </cell>
          <cell r="T84">
            <v>1.2432164961793488</v>
          </cell>
          <cell r="U84">
            <v>-0.5280578035485608</v>
          </cell>
          <cell r="V84">
            <v>0.52414050280093361</v>
          </cell>
          <cell r="W84">
            <v>-2.1099999989999998</v>
          </cell>
          <cell r="X84">
            <v>2.155399998</v>
          </cell>
          <cell r="Y84">
            <v>6.3599999000000004E-2</v>
          </cell>
          <cell r="Z84">
            <v>1.854400005</v>
          </cell>
          <cell r="AA84">
            <v>4.4399999980000002</v>
          </cell>
        </row>
        <row r="85">
          <cell r="S85">
            <v>1.5578289671589474</v>
          </cell>
          <cell r="T85">
            <v>0.60195982413244753</v>
          </cell>
          <cell r="U85">
            <v>2.1614912412056597</v>
          </cell>
          <cell r="V85">
            <v>1.250634793312555</v>
          </cell>
          <cell r="W85">
            <v>3.6300000020000001</v>
          </cell>
          <cell r="X85">
            <v>0.14049999899999999</v>
          </cell>
          <cell r="Y85">
            <v>3.1775999970000002</v>
          </cell>
          <cell r="Z85">
            <v>-2.0642000039999999</v>
          </cell>
          <cell r="AA85">
            <v>-2.1099999989999998</v>
          </cell>
        </row>
        <row r="86">
          <cell r="S86">
            <v>2.061786779835395</v>
          </cell>
          <cell r="T86">
            <v>2.0449193484555872</v>
          </cell>
          <cell r="U86">
            <v>-1.3086254281733267</v>
          </cell>
          <cell r="V86">
            <v>2.352299841612937</v>
          </cell>
          <cell r="W86">
            <v>1.929999995</v>
          </cell>
          <cell r="X86">
            <v>2.8361000029999999</v>
          </cell>
          <cell r="Y86">
            <v>-4.9775999979999996</v>
          </cell>
          <cell r="Z86">
            <v>6.9787999980000004</v>
          </cell>
          <cell r="AA86">
            <v>3.6300000020000001</v>
          </cell>
        </row>
        <row r="87">
          <cell r="S87">
            <v>-1.2758914813594924</v>
          </cell>
          <cell r="T87">
            <v>1.5271713535920162</v>
          </cell>
          <cell r="U87">
            <v>-1.9576514169272752</v>
          </cell>
          <cell r="V87">
            <v>0.68756087329653326</v>
          </cell>
          <cell r="W87">
            <v>-3.7399999949999998</v>
          </cell>
          <cell r="X87">
            <v>-1.154100006</v>
          </cell>
          <cell r="Y87">
            <v>0.2611</v>
          </cell>
          <cell r="Z87">
            <v>0.83140000199999997</v>
          </cell>
          <cell r="AA87">
            <v>1.929999995</v>
          </cell>
        </row>
        <row r="88">
          <cell r="S88">
            <v>0.91223783190499397</v>
          </cell>
          <cell r="T88">
            <v>0.55771862922500137</v>
          </cell>
          <cell r="U88">
            <v>0.15502218133793821</v>
          </cell>
          <cell r="V88">
            <v>0.80104303914316777</v>
          </cell>
          <cell r="W88">
            <v>1.2899999980000001</v>
          </cell>
          <cell r="X88">
            <v>-1.4377999930000001</v>
          </cell>
          <cell r="Y88">
            <v>0.25520000199999998</v>
          </cell>
          <cell r="Z88">
            <v>-0.32650000000000001</v>
          </cell>
          <cell r="AA88">
            <v>-3.7399999949999998</v>
          </cell>
        </row>
        <row r="89">
          <cell r="S89">
            <v>3.1466580874136341</v>
          </cell>
          <cell r="T89">
            <v>1.6133587899222368</v>
          </cell>
          <cell r="U89">
            <v>1.5829729765288514</v>
          </cell>
          <cell r="V89">
            <v>3.0291596069282223</v>
          </cell>
          <cell r="W89">
            <v>6.25</v>
          </cell>
          <cell r="X89">
            <v>2.0099999980000001</v>
          </cell>
          <cell r="Y89">
            <v>-1.5483999989999999</v>
          </cell>
          <cell r="Z89">
            <v>4.9727000009999998</v>
          </cell>
          <cell r="AA89">
            <v>1.2899999980000001</v>
          </cell>
        </row>
        <row r="90">
          <cell r="S90">
            <v>1.1801519472190991</v>
          </cell>
          <cell r="T90">
            <v>1.380164692185315</v>
          </cell>
          <cell r="U90">
            <v>0.80801626179813901</v>
          </cell>
          <cell r="V90">
            <v>1.7314132484114397</v>
          </cell>
          <cell r="W90">
            <v>0.499999998</v>
          </cell>
          <cell r="X90">
            <v>1.0705999980000001</v>
          </cell>
          <cell r="Y90">
            <v>-0.25120000300000001</v>
          </cell>
          <cell r="Z90">
            <v>2.2714999969999998</v>
          </cell>
          <cell r="AA90">
            <v>6.25</v>
          </cell>
        </row>
        <row r="91">
          <cell r="S91">
            <v>-4.0588584788102118</v>
          </cell>
          <cell r="T91">
            <v>-1.8019424401942929</v>
          </cell>
          <cell r="U91">
            <v>-1.5956241137408456</v>
          </cell>
          <cell r="V91">
            <v>-2.6762662535001813</v>
          </cell>
          <cell r="W91">
            <v>-9.5399999980000008</v>
          </cell>
          <cell r="X91">
            <v>0.61409999900000001</v>
          </cell>
          <cell r="Y91">
            <v>-1.1455</v>
          </cell>
          <cell r="Z91">
            <v>-3.6196999970000001</v>
          </cell>
          <cell r="AA91">
            <v>0.499999998</v>
          </cell>
        </row>
        <row r="92">
          <cell r="S92">
            <v>-1.8585569373776867</v>
          </cell>
          <cell r="T92">
            <v>0.3524081274671742</v>
          </cell>
          <cell r="U92">
            <v>-0.12913534922539549</v>
          </cell>
          <cell r="V92">
            <v>-1.1034983863464687</v>
          </cell>
          <cell r="W92">
            <v>-3.1500000020000001</v>
          </cell>
          <cell r="X92">
            <v>3.2158000009999999</v>
          </cell>
          <cell r="Y92">
            <v>1.743399999</v>
          </cell>
          <cell r="Z92">
            <v>-0.32089999899999999</v>
          </cell>
          <cell r="AA92">
            <v>-9.5399999980000008</v>
          </cell>
        </row>
        <row r="93">
          <cell r="S93">
            <v>2.3425115458875823</v>
          </cell>
          <cell r="T93">
            <v>1.6873004294613247</v>
          </cell>
          <cell r="U93">
            <v>-7.6504356323159328E-2</v>
          </cell>
          <cell r="V93">
            <v>1.9573568909902139</v>
          </cell>
          <cell r="W93">
            <v>8.2100000009999992</v>
          </cell>
          <cell r="X93">
            <v>-0.50229999999999997</v>
          </cell>
          <cell r="Y93">
            <v>3.6457000009999998</v>
          </cell>
          <cell r="Z93">
            <v>1.1634999960000001</v>
          </cell>
          <cell r="AA93">
            <v>-3.1500000020000001</v>
          </cell>
        </row>
        <row r="94">
          <cell r="S94">
            <v>-1.386428638093129</v>
          </cell>
          <cell r="T94">
            <v>0.80499260847033405</v>
          </cell>
          <cell r="U94">
            <v>1.6752844680334444</v>
          </cell>
          <cell r="V94">
            <v>-0.39744661832689099</v>
          </cell>
          <cell r="W94">
            <v>-3.909999998</v>
          </cell>
          <cell r="X94">
            <v>2.4171999999999998</v>
          </cell>
          <cell r="Y94">
            <v>1.9419999999999999</v>
          </cell>
          <cell r="Z94">
            <v>-1.6946999979999999</v>
          </cell>
          <cell r="AA94">
            <v>8.2100000009999992</v>
          </cell>
        </row>
        <row r="95">
          <cell r="S95">
            <v>4.7270740415064072</v>
          </cell>
          <cell r="T95">
            <v>1.6186774390720027</v>
          </cell>
          <cell r="U95">
            <v>2.7225152100626593</v>
          </cell>
          <cell r="V95">
            <v>2.5064634556096976</v>
          </cell>
          <cell r="W95">
            <v>9.8499999969999994</v>
          </cell>
          <cell r="X95">
            <v>1.5419999980000001</v>
          </cell>
          <cell r="Y95">
            <v>2.4875000030000001</v>
          </cell>
          <cell r="Z95">
            <v>1.5193000029999999</v>
          </cell>
          <cell r="AA95">
            <v>-3.909999998</v>
          </cell>
        </row>
        <row r="96">
          <cell r="S96">
            <v>2.3538250036186703</v>
          </cell>
          <cell r="T96">
            <v>1.547994403509656</v>
          </cell>
          <cell r="U96">
            <v>2.2180434803631188</v>
          </cell>
          <cell r="V96">
            <v>1.8466206578839905</v>
          </cell>
          <cell r="W96">
            <v>3.950000003</v>
          </cell>
          <cell r="X96">
            <v>-0.91779999599999995</v>
          </cell>
          <cell r="Y96">
            <v>1.4062999970000001</v>
          </cell>
          <cell r="Z96">
            <v>1.4359999960000001</v>
          </cell>
          <cell r="AA96">
            <v>9.8499999969999994</v>
          </cell>
        </row>
        <row r="97">
          <cell r="S97">
            <v>0.62540261178649637</v>
          </cell>
          <cell r="T97">
            <v>0.45191696426467587</v>
          </cell>
          <cell r="U97">
            <v>-0.9280886431240587</v>
          </cell>
          <cell r="V97">
            <v>0.24742736900698059</v>
          </cell>
          <cell r="W97">
            <v>-2.1700000039999998</v>
          </cell>
          <cell r="X97">
            <v>-0.26780000100000001</v>
          </cell>
          <cell r="Y97">
            <v>-4.6671999990000002</v>
          </cell>
          <cell r="Z97">
            <v>1.867800004</v>
          </cell>
          <cell r="AA97">
            <v>3.950000003</v>
          </cell>
        </row>
        <row r="98">
          <cell r="S98">
            <v>3.5103335064609054</v>
          </cell>
          <cell r="T98">
            <v>1.0543867021817421</v>
          </cell>
          <cell r="U98">
            <v>3.3266737143075265</v>
          </cell>
          <cell r="V98">
            <v>2.6616855373746251</v>
          </cell>
          <cell r="W98">
            <v>7.62</v>
          </cell>
          <cell r="X98">
            <v>-0.64229999999999998</v>
          </cell>
          <cell r="Y98">
            <v>1.769600002</v>
          </cell>
          <cell r="Z98">
            <v>0.20370000099999999</v>
          </cell>
          <cell r="AA98">
            <v>-2.1700000039999998</v>
          </cell>
        </row>
        <row r="99">
          <cell r="S99">
            <v>0.40961181604393104</v>
          </cell>
          <cell r="T99">
            <v>1.1335177666572216</v>
          </cell>
          <cell r="U99">
            <v>-0.73316190744983079</v>
          </cell>
          <cell r="V99">
            <v>1.6675300375205149</v>
          </cell>
          <cell r="W99">
            <v>2.1200000029999999</v>
          </cell>
          <cell r="X99">
            <v>-4.8379000029999997</v>
          </cell>
          <cell r="Y99">
            <v>-4.0100002000000003E-2</v>
          </cell>
          <cell r="Z99">
            <v>2.1162999990000002</v>
          </cell>
          <cell r="AA99">
            <v>7.62</v>
          </cell>
        </row>
        <row r="100">
          <cell r="S100">
            <v>1.2892371602798436</v>
          </cell>
          <cell r="T100">
            <v>0.89632155371881517</v>
          </cell>
          <cell r="U100">
            <v>1.2638983873123122</v>
          </cell>
          <cell r="V100">
            <v>1.3522559023406489</v>
          </cell>
          <cell r="W100">
            <v>3.49</v>
          </cell>
          <cell r="X100">
            <v>-5.2469999969999996</v>
          </cell>
          <cell r="Y100">
            <v>0.36070000299999999</v>
          </cell>
          <cell r="Z100">
            <v>0.97629999999999995</v>
          </cell>
          <cell r="AA100">
            <v>2.1200000029999999</v>
          </cell>
        </row>
        <row r="101">
          <cell r="S101">
            <v>0.48739385427059023</v>
          </cell>
          <cell r="T101">
            <v>0.27375252064729683</v>
          </cell>
          <cell r="U101">
            <v>-1.1024798025789151</v>
          </cell>
          <cell r="V101">
            <v>0.34336725291455039</v>
          </cell>
          <cell r="W101">
            <v>-0.68000000100000002</v>
          </cell>
          <cell r="X101">
            <v>6.5668999960000001</v>
          </cell>
          <cell r="Y101">
            <v>0.34160000000000001</v>
          </cell>
          <cell r="Z101">
            <v>0.51770000100000002</v>
          </cell>
          <cell r="AA101">
            <v>3.49</v>
          </cell>
        </row>
        <row r="102">
          <cell r="S102">
            <v>1.3252251293181416</v>
          </cell>
          <cell r="T102">
            <v>0.81600035586668618</v>
          </cell>
          <cell r="U102">
            <v>2.3602938324586598</v>
          </cell>
          <cell r="V102">
            <v>1.1835117202454004</v>
          </cell>
          <cell r="W102">
            <v>4.4600000020000001</v>
          </cell>
          <cell r="X102">
            <v>-0.79999999899999996</v>
          </cell>
          <cell r="Y102">
            <v>3.3351999999999999</v>
          </cell>
          <cell r="Z102">
            <v>-0.97330000100000003</v>
          </cell>
          <cell r="AA102">
            <v>-0.68000000100000002</v>
          </cell>
        </row>
        <row r="103">
          <cell r="S103">
            <v>-1.2881337605791021</v>
          </cell>
          <cell r="T103">
            <v>9.1880230493757153E-2</v>
          </cell>
          <cell r="U103">
            <v>-2.3092438063981313</v>
          </cell>
          <cell r="V103">
            <v>-0.47286627702914918</v>
          </cell>
          <cell r="W103">
            <v>-2.11</v>
          </cell>
          <cell r="X103">
            <v>-0.55940000300000003</v>
          </cell>
          <cell r="Y103">
            <v>-0.186500004</v>
          </cell>
          <cell r="Z103">
            <v>0.170099997</v>
          </cell>
          <cell r="AA103">
            <v>4.4600000020000001</v>
          </cell>
        </row>
        <row r="104">
          <cell r="S104">
            <v>-1.2647427773074926</v>
          </cell>
          <cell r="T104">
            <v>-0.25570704487842821</v>
          </cell>
          <cell r="U104">
            <v>-1.7458539605155754</v>
          </cell>
          <cell r="V104">
            <v>-1.0281683684393306</v>
          </cell>
          <cell r="W104">
            <v>-1.520000003</v>
          </cell>
          <cell r="X104">
            <v>-0.32819999700000002</v>
          </cell>
          <cell r="Y104">
            <v>0.20120000099999999</v>
          </cell>
          <cell r="Z104">
            <v>-0.86459999700000001</v>
          </cell>
          <cell r="AA104">
            <v>-2.11</v>
          </cell>
        </row>
        <row r="105">
          <cell r="S105">
            <v>-0.3303094042577559</v>
          </cell>
          <cell r="T105">
            <v>-6.5028925474552857E-3</v>
          </cell>
          <cell r="U105">
            <v>1.6525033827276214</v>
          </cell>
          <cell r="V105">
            <v>-0.19568474155539084</v>
          </cell>
          <cell r="W105">
            <v>-1.689999998</v>
          </cell>
          <cell r="X105">
            <v>2.0311000049999999</v>
          </cell>
          <cell r="Y105">
            <v>2.3931000010000001</v>
          </cell>
          <cell r="Z105">
            <v>-1.4399999990000001</v>
          </cell>
          <cell r="AA105">
            <v>-1.520000003</v>
          </cell>
        </row>
        <row r="106">
          <cell r="S106">
            <v>-4.892739311560435</v>
          </cell>
          <cell r="T106">
            <v>-2.1752824609394428</v>
          </cell>
          <cell r="U106">
            <v>-0.51609162813823772</v>
          </cell>
          <cell r="V106">
            <v>-3.725422678496626</v>
          </cell>
          <cell r="W106">
            <v>-7.510000003</v>
          </cell>
          <cell r="X106">
            <v>-1.8740000029999999</v>
          </cell>
          <cell r="Y106">
            <v>1.9938000010000001</v>
          </cell>
          <cell r="Z106">
            <v>-5.8715999999999999</v>
          </cell>
          <cell r="AA106">
            <v>-1.689999998</v>
          </cell>
        </row>
        <row r="107">
          <cell r="S107">
            <v>-6.0390958202618306</v>
          </cell>
          <cell r="T107">
            <v>-1.6835683743278262</v>
          </cell>
          <cell r="U107">
            <v>-1.2471025259445989</v>
          </cell>
          <cell r="V107">
            <v>-3.9452737495573098</v>
          </cell>
          <cell r="W107">
            <v>-9.2000000009999994</v>
          </cell>
          <cell r="X107">
            <v>-5.1704999989999996</v>
          </cell>
          <cell r="Y107">
            <v>-2.1915000020000002</v>
          </cell>
          <cell r="Z107">
            <v>-2.836700005</v>
          </cell>
          <cell r="AA107">
            <v>-7.510000003</v>
          </cell>
        </row>
        <row r="108">
          <cell r="S108">
            <v>4.9043622529160391</v>
          </cell>
          <cell r="T108">
            <v>1.2626242082384387</v>
          </cell>
          <cell r="U108">
            <v>-0.9278449107672615</v>
          </cell>
          <cell r="V108">
            <v>3.021950464421308</v>
          </cell>
          <cell r="W108">
            <v>10.01</v>
          </cell>
          <cell r="X108">
            <v>2.082600002</v>
          </cell>
          <cell r="Y108">
            <v>0.66090000000000004</v>
          </cell>
          <cell r="Z108">
            <v>6.0791000049999999</v>
          </cell>
          <cell r="AA108">
            <v>-9.2000000009999994</v>
          </cell>
        </row>
        <row r="109">
          <cell r="S109">
            <v>-2.022625615838991</v>
          </cell>
          <cell r="T109">
            <v>-0.59603306298053882</v>
          </cell>
          <cell r="U109">
            <v>-0.65381574013370081</v>
          </cell>
          <cell r="V109">
            <v>-1.1858724349553151</v>
          </cell>
          <cell r="W109">
            <v>-2.6400000010000002</v>
          </cell>
          <cell r="X109">
            <v>-4.3022000040000004</v>
          </cell>
          <cell r="Y109">
            <v>-1.455299997</v>
          </cell>
          <cell r="Z109">
            <v>-1.6641000050000001</v>
          </cell>
          <cell r="AA109">
            <v>10.01</v>
          </cell>
        </row>
        <row r="110">
          <cell r="S110">
            <v>-0.91514337454128292</v>
          </cell>
          <cell r="T110">
            <v>0.37817732592990705</v>
          </cell>
          <cell r="U110">
            <v>-0.24861537441351889</v>
          </cell>
          <cell r="V110">
            <v>-0.21114536613083823</v>
          </cell>
          <cell r="W110">
            <v>-0.440000002</v>
          </cell>
          <cell r="X110">
            <v>-0.60610000200000003</v>
          </cell>
          <cell r="Y110">
            <v>0.82969999800000005</v>
          </cell>
          <cell r="Z110">
            <v>1.1433000019999999</v>
          </cell>
          <cell r="AA110">
            <v>-2.6400000010000002</v>
          </cell>
        </row>
        <row r="111">
          <cell r="S111">
            <v>3.8814271919644705</v>
          </cell>
          <cell r="T111">
            <v>1.9728399022713505</v>
          </cell>
          <cell r="U111">
            <v>1.2664166256516785</v>
          </cell>
          <cell r="V111">
            <v>2.5338030888960139</v>
          </cell>
          <cell r="W111">
            <v>5.6100000039999998</v>
          </cell>
          <cell r="X111">
            <v>5.4596999999999998</v>
          </cell>
          <cell r="Y111">
            <v>1.585399998</v>
          </cell>
          <cell r="Z111">
            <v>2.1379000010000002</v>
          </cell>
          <cell r="AA111">
            <v>-0.440000002</v>
          </cell>
        </row>
        <row r="112">
          <cell r="S112">
            <v>2.8912808501158516</v>
          </cell>
          <cell r="T112">
            <v>1.5745960336954523</v>
          </cell>
          <cell r="U112">
            <v>0.78732302710464719</v>
          </cell>
          <cell r="V112">
            <v>1.8616495912842312</v>
          </cell>
          <cell r="W112">
            <v>4.9300000009999998</v>
          </cell>
          <cell r="X112">
            <v>1.416499999</v>
          </cell>
          <cell r="Y112">
            <v>-0.96519999700000003</v>
          </cell>
          <cell r="Z112">
            <v>4.3570000010000003</v>
          </cell>
          <cell r="AA112">
            <v>5.6100000039999998</v>
          </cell>
        </row>
        <row r="113">
          <cell r="S113">
            <v>8.5571728976052697E-4</v>
          </cell>
          <cell r="T113">
            <v>0.51117423570241627</v>
          </cell>
          <cell r="U113">
            <v>-1.3229957225255995</v>
          </cell>
          <cell r="V113">
            <v>0.39044338209872631</v>
          </cell>
          <cell r="W113">
            <v>1.2399999989999999</v>
          </cell>
          <cell r="X113">
            <v>-4.4525999939999998</v>
          </cell>
          <cell r="Y113">
            <v>-1.087600001</v>
          </cell>
          <cell r="Z113">
            <v>1.1569</v>
          </cell>
          <cell r="AA113">
            <v>4.9300000009999998</v>
          </cell>
        </row>
        <row r="114">
          <cell r="S114">
            <v>-0.82448434488916478</v>
          </cell>
          <cell r="T114">
            <v>0.28516394504087827</v>
          </cell>
          <cell r="U114">
            <v>-0.58503099314499707</v>
          </cell>
          <cell r="V114">
            <v>-0.33759522916129159</v>
          </cell>
          <cell r="W114">
            <v>-1.110000002</v>
          </cell>
          <cell r="X114">
            <v>0.23939999300000001</v>
          </cell>
          <cell r="Y114">
            <v>1.5363</v>
          </cell>
          <cell r="Z114">
            <v>-0.72630000100000003</v>
          </cell>
          <cell r="AA114">
            <v>1.2399999989999999</v>
          </cell>
        </row>
        <row r="115">
          <cell r="S115">
            <v>-4.7197528763736507</v>
          </cell>
          <cell r="T115">
            <v>-1.0614007172276452</v>
          </cell>
          <cell r="U115">
            <v>0.39667308900055431</v>
          </cell>
          <cell r="V115">
            <v>-2.3370526290016569</v>
          </cell>
          <cell r="W115">
            <v>-8.8799999980000006</v>
          </cell>
          <cell r="X115">
            <v>-1.7066999940000001</v>
          </cell>
          <cell r="Y115">
            <v>-0.63180000199999997</v>
          </cell>
          <cell r="Z115">
            <v>-2.5403000009999999</v>
          </cell>
          <cell r="AA115">
            <v>-1.110000002</v>
          </cell>
        </row>
        <row r="116">
          <cell r="S116">
            <v>0.91562859792331253</v>
          </cell>
          <cell r="T116">
            <v>0.87642310912945387</v>
          </cell>
          <cell r="U116">
            <v>-1.4263603856564</v>
          </cell>
          <cell r="V116">
            <v>0.1725627926623341</v>
          </cell>
          <cell r="W116">
            <v>4.8500000009999997</v>
          </cell>
          <cell r="X116">
            <v>-1.021200004</v>
          </cell>
          <cell r="Y116">
            <v>0.123100001</v>
          </cell>
          <cell r="Z116">
            <v>2.646099999</v>
          </cell>
          <cell r="AA116">
            <v>-8.8799999980000006</v>
          </cell>
        </row>
        <row r="117">
          <cell r="S117">
            <v>0.26852336697693602</v>
          </cell>
          <cell r="T117">
            <v>1.1947996580105702</v>
          </cell>
          <cell r="U117">
            <v>2.0020608937610485</v>
          </cell>
          <cell r="V117">
            <v>0.45960552184436398</v>
          </cell>
          <cell r="W117">
            <v>0.84999999900000001</v>
          </cell>
          <cell r="X117">
            <v>0.75880000299999995</v>
          </cell>
          <cell r="Y117">
            <v>1.095600001</v>
          </cell>
          <cell r="Z117">
            <v>0.69870000300000001</v>
          </cell>
          <cell r="AA117">
            <v>4.8500000009999997</v>
          </cell>
        </row>
        <row r="118">
          <cell r="S118">
            <v>1.1706822068426881</v>
          </cell>
          <cell r="T118">
            <v>1.0460342742858897</v>
          </cell>
          <cell r="U118">
            <v>-0.23539847282181281</v>
          </cell>
          <cell r="V118">
            <v>1.1291239870409475</v>
          </cell>
          <cell r="W118">
            <v>2.779999997</v>
          </cell>
          <cell r="X118">
            <v>-2.6629000029999998</v>
          </cell>
          <cell r="Y118">
            <v>0.69419999700000001</v>
          </cell>
          <cell r="Z118">
            <v>1.420500002</v>
          </cell>
          <cell r="AA118">
            <v>0.84999999900000001</v>
          </cell>
        </row>
        <row r="119">
          <cell r="S119">
            <v>1.9541574252309291</v>
          </cell>
          <cell r="T119">
            <v>1.3053347131708248</v>
          </cell>
          <cell r="U119">
            <v>-3.7959081299132613E-2</v>
          </cell>
          <cell r="V119">
            <v>1.2675118443383537</v>
          </cell>
          <cell r="W119">
            <v>3.0800000010000002</v>
          </cell>
          <cell r="X119">
            <v>3.3334999980000002</v>
          </cell>
          <cell r="Y119">
            <v>1.2789999999999999</v>
          </cell>
          <cell r="Z119">
            <v>0.87139999700000004</v>
          </cell>
          <cell r="AA119">
            <v>2.779999997</v>
          </cell>
        </row>
        <row r="120">
          <cell r="S120">
            <v>-0.25688235655267899</v>
          </cell>
          <cell r="T120">
            <v>0.63975351641538669</v>
          </cell>
          <cell r="U120">
            <v>-1.8456352022546918</v>
          </cell>
          <cell r="V120">
            <v>0.42533804102193873</v>
          </cell>
          <cell r="W120">
            <v>-0.42999999900000002</v>
          </cell>
          <cell r="X120">
            <v>-0.26839999599999997</v>
          </cell>
          <cell r="Y120">
            <v>-0.64420000099999997</v>
          </cell>
          <cell r="Z120">
            <v>1.8859000029999999</v>
          </cell>
          <cell r="AA120">
            <v>3.0800000010000002</v>
          </cell>
        </row>
        <row r="121">
          <cell r="S121">
            <v>0.44251726847419626</v>
          </cell>
          <cell r="T121">
            <v>0.55319714962906996</v>
          </cell>
          <cell r="U121">
            <v>-7.224892376653802E-2</v>
          </cell>
          <cell r="V121">
            <v>1.0156655438253059</v>
          </cell>
          <cell r="W121">
            <v>1.319999997</v>
          </cell>
          <cell r="X121">
            <v>0.23029999600000001</v>
          </cell>
          <cell r="Y121">
            <v>-0.209399998</v>
          </cell>
          <cell r="Z121">
            <v>1.4400999990000001</v>
          </cell>
          <cell r="AA121">
            <v>-0.42999999900000002</v>
          </cell>
        </row>
        <row r="122">
          <cell r="S122">
            <v>1.629046228765163</v>
          </cell>
          <cell r="T122">
            <v>1.1682914033140479</v>
          </cell>
          <cell r="U122">
            <v>1.0136190061831529</v>
          </cell>
          <cell r="V122">
            <v>1.9797010962204764</v>
          </cell>
          <cell r="W122">
            <v>2.2999999999999998</v>
          </cell>
          <cell r="X122">
            <v>2.5069000020000001</v>
          </cell>
          <cell r="Y122">
            <v>-0.95739999899999995</v>
          </cell>
          <cell r="Z122">
            <v>2.9893999999999998</v>
          </cell>
          <cell r="AA122">
            <v>1.319999997</v>
          </cell>
        </row>
        <row r="123">
          <cell r="S123">
            <v>3.3308217327759237</v>
          </cell>
          <cell r="T123">
            <v>1.7633320698670074</v>
          </cell>
          <cell r="U123">
            <v>1.5212239525865368</v>
          </cell>
          <cell r="V123">
            <v>2.2824144491985221</v>
          </cell>
          <cell r="W123">
            <v>5.4599999989999999</v>
          </cell>
          <cell r="X123">
            <v>-4.1367000010000003</v>
          </cell>
          <cell r="Y123">
            <v>-1.444599999</v>
          </cell>
          <cell r="Z123">
            <v>2.912400001</v>
          </cell>
          <cell r="AA123">
            <v>2.2999999999999998</v>
          </cell>
        </row>
        <row r="124">
          <cell r="S124">
            <v>0.31195627244207103</v>
          </cell>
          <cell r="T124">
            <v>0.38337985753567061</v>
          </cell>
          <cell r="U124">
            <v>-0.68367899241681407</v>
          </cell>
          <cell r="V124">
            <v>0.35966259515580745</v>
          </cell>
          <cell r="W124">
            <v>0.100000002</v>
          </cell>
          <cell r="X124">
            <v>-1.015299999</v>
          </cell>
          <cell r="Y124">
            <v>-1.2038000040000001</v>
          </cell>
          <cell r="Z124">
            <v>0.83339999600000003</v>
          </cell>
          <cell r="AA124">
            <v>5.4599999989999999</v>
          </cell>
        </row>
        <row r="125">
          <cell r="S125">
            <v>1.2162812266179435</v>
          </cell>
          <cell r="T125">
            <v>0.87689687797429805</v>
          </cell>
          <cell r="U125">
            <v>0.40136933170842326</v>
          </cell>
          <cell r="V125">
            <v>0.99879162777545272</v>
          </cell>
          <cell r="W125">
            <v>2.2900000020000002</v>
          </cell>
          <cell r="X125">
            <v>-3.8668</v>
          </cell>
          <cell r="Y125">
            <v>-0.321799997</v>
          </cell>
          <cell r="Z125">
            <v>0.60209999999999997</v>
          </cell>
          <cell r="AA125">
            <v>0.100000002</v>
          </cell>
        </row>
        <row r="126">
          <cell r="S126">
            <v>0.35914000712424787</v>
          </cell>
          <cell r="T126">
            <v>1.0576146732667935</v>
          </cell>
          <cell r="U126">
            <v>0.64626605232365186</v>
          </cell>
          <cell r="V126">
            <v>0.98521713309325243</v>
          </cell>
          <cell r="W126">
            <v>3.0200000010000001</v>
          </cell>
          <cell r="X126">
            <v>-2.0407999970000001</v>
          </cell>
          <cell r="Y126">
            <v>1.0269999999999999</v>
          </cell>
          <cell r="Z126">
            <v>1.4679000010000001</v>
          </cell>
          <cell r="AA126">
            <v>2.2900000020000002</v>
          </cell>
        </row>
        <row r="127">
          <cell r="S127">
            <v>1.2171870305844212</v>
          </cell>
          <cell r="T127">
            <v>5.6166575904281757E-2</v>
          </cell>
          <cell r="U127">
            <v>-1.2573491323470742</v>
          </cell>
          <cell r="V127">
            <v>1.8339216186404661</v>
          </cell>
          <cell r="W127">
            <v>0.559999998</v>
          </cell>
          <cell r="X127">
            <v>-2.6336000030000002</v>
          </cell>
          <cell r="Y127">
            <v>-3.5089999999999999</v>
          </cell>
          <cell r="Z127">
            <v>2.4912999990000002</v>
          </cell>
          <cell r="AA127">
            <v>3.0200000010000001</v>
          </cell>
        </row>
        <row r="128">
          <cell r="S128">
            <v>-1.6392331371000046</v>
          </cell>
          <cell r="T128">
            <v>-1.1981440907978258</v>
          </cell>
          <cell r="U128">
            <v>-1.5730656083948857</v>
          </cell>
          <cell r="V128">
            <v>-1.0369897895725511</v>
          </cell>
          <cell r="W128">
            <v>-2.5199999989999999</v>
          </cell>
          <cell r="X128">
            <v>-3.8086999960000001</v>
          </cell>
          <cell r="Y128">
            <v>-0.63780000199999998</v>
          </cell>
          <cell r="Z128">
            <v>-2.2231999999999998</v>
          </cell>
          <cell r="AA128">
            <v>0.559999998</v>
          </cell>
        </row>
        <row r="129">
          <cell r="S129">
            <v>2.2630580853083337</v>
          </cell>
          <cell r="T129">
            <v>0.57127832957557523</v>
          </cell>
          <cell r="U129">
            <v>-5.9555547682110799E-2</v>
          </cell>
          <cell r="V129">
            <v>1.388558888009972</v>
          </cell>
          <cell r="W129">
            <v>5.5799999969999998</v>
          </cell>
          <cell r="X129">
            <v>-4.4085000020000003</v>
          </cell>
          <cell r="Y129">
            <v>1.336700003</v>
          </cell>
          <cell r="Z129">
            <v>0.97719999999999996</v>
          </cell>
          <cell r="AA129">
            <v>-2.5199999989999999</v>
          </cell>
        </row>
        <row r="130">
          <cell r="S130">
            <v>-0.85166526440285661</v>
          </cell>
          <cell r="T130">
            <v>-0.11735524979562539</v>
          </cell>
          <cell r="U130">
            <v>-1.085649480102735</v>
          </cell>
          <cell r="V130">
            <v>-0.24301724034196948</v>
          </cell>
          <cell r="W130">
            <v>-1.8300000009999999</v>
          </cell>
          <cell r="X130">
            <v>-0.13640000599999999</v>
          </cell>
          <cell r="Y130">
            <v>-0.378000002</v>
          </cell>
          <cell r="Z130">
            <v>-0.27449999800000002</v>
          </cell>
          <cell r="AA130">
            <v>5.5799999969999998</v>
          </cell>
        </row>
        <row r="131">
          <cell r="S131">
            <v>2.6606025831939606</v>
          </cell>
          <cell r="T131">
            <v>1.0978184246029699</v>
          </cell>
          <cell r="U131">
            <v>-0.16910906405559478</v>
          </cell>
          <cell r="V131">
            <v>1.5400589687521338</v>
          </cell>
          <cell r="W131">
            <v>5.5100000040000001</v>
          </cell>
          <cell r="X131">
            <v>0.685200009</v>
          </cell>
          <cell r="Y131">
            <v>2.0687000019999999</v>
          </cell>
          <cell r="Z131">
            <v>-0.289599999</v>
          </cell>
          <cell r="AA131">
            <v>-1.8300000009999999</v>
          </cell>
        </row>
        <row r="132">
          <cell r="S132">
            <v>2.0074101204849537</v>
          </cell>
          <cell r="T132">
            <v>1.097659564701603</v>
          </cell>
          <cell r="U132">
            <v>0.82725574401358859</v>
          </cell>
          <cell r="V132">
            <v>1.5040116456281671</v>
          </cell>
          <cell r="W132">
            <v>3.7099999970000002</v>
          </cell>
          <cell r="X132">
            <v>0.90519999200000001</v>
          </cell>
          <cell r="Y132">
            <v>0.92549999999999999</v>
          </cell>
          <cell r="Z132">
            <v>1.5628</v>
          </cell>
          <cell r="AA132">
            <v>5.5100000040000001</v>
          </cell>
        </row>
        <row r="133">
          <cell r="S133">
            <v>1.1937181147331666</v>
          </cell>
          <cell r="T133">
            <v>0.47637495575283406</v>
          </cell>
          <cell r="U133">
            <v>0.52185231066752547</v>
          </cell>
          <cell r="V133">
            <v>1.0351582095136536</v>
          </cell>
          <cell r="W133">
            <v>1.820000002</v>
          </cell>
          <cell r="X133">
            <v>-2.9370999919999998</v>
          </cell>
          <cell r="Y133">
            <v>-1.194500001</v>
          </cell>
          <cell r="Z133">
            <v>1.553899999</v>
          </cell>
          <cell r="AA133">
            <v>3.7099999970000002</v>
          </cell>
        </row>
        <row r="134">
          <cell r="S134">
            <v>1.4112961999090512</v>
          </cell>
          <cell r="T134">
            <v>0.76544608539563797</v>
          </cell>
          <cell r="U134">
            <v>0.46740953492143689</v>
          </cell>
          <cell r="V134">
            <v>1.190414951313068</v>
          </cell>
          <cell r="W134">
            <v>2.1800000000000002</v>
          </cell>
          <cell r="X134">
            <v>-3.288400008</v>
          </cell>
          <cell r="Y134">
            <v>-0.952400001</v>
          </cell>
          <cell r="Z134">
            <v>1.8851999989999999</v>
          </cell>
          <cell r="AA134">
            <v>1.820000002</v>
          </cell>
        </row>
        <row r="135">
          <cell r="S135">
            <v>-0.98094503052634785</v>
          </cell>
          <cell r="T135">
            <v>0.59605997726561721</v>
          </cell>
          <cell r="U135">
            <v>-0.85623755626983433</v>
          </cell>
          <cell r="V135">
            <v>-4.8698367237420825E-3</v>
          </cell>
          <cell r="W135">
            <v>-3.29</v>
          </cell>
          <cell r="X135">
            <v>-2.5331000000000001</v>
          </cell>
          <cell r="Y135">
            <v>1.3423000030000001</v>
          </cell>
          <cell r="Z135">
            <v>-1.555199998</v>
          </cell>
          <cell r="AA135">
            <v>2.1800000000000002</v>
          </cell>
        </row>
        <row r="136">
          <cell r="S136">
            <v>2.5339231868265477</v>
          </cell>
          <cell r="T136">
            <v>1.2318497998261346</v>
          </cell>
          <cell r="U136">
            <v>1.435137883582227</v>
          </cell>
          <cell r="V136">
            <v>1.8653130656134387</v>
          </cell>
          <cell r="W136">
            <v>5.0400000010000001</v>
          </cell>
          <cell r="X136">
            <v>-1.6795999989999999</v>
          </cell>
          <cell r="Y136">
            <v>1.3956999999999999</v>
          </cell>
          <cell r="Z136">
            <v>1.1995</v>
          </cell>
          <cell r="AA136">
            <v>-3.29</v>
          </cell>
        </row>
        <row r="137">
          <cell r="S137">
            <v>-0.41950067850363704</v>
          </cell>
          <cell r="T137">
            <v>0.47094501082503015</v>
          </cell>
          <cell r="U137">
            <v>-0.90481365883450238</v>
          </cell>
          <cell r="V137">
            <v>0.10674171029652069</v>
          </cell>
          <cell r="W137">
            <v>0.16</v>
          </cell>
          <cell r="X137">
            <v>2.5196000079999998</v>
          </cell>
          <cell r="Y137">
            <v>-0.13040000099999999</v>
          </cell>
          <cell r="Z137">
            <v>0.70119999799999999</v>
          </cell>
          <cell r="AA137">
            <v>5.0400000010000001</v>
          </cell>
        </row>
        <row r="138">
          <cell r="S138">
            <v>-0.73165756079527355</v>
          </cell>
          <cell r="T138">
            <v>0.57428002518062904</v>
          </cell>
          <cell r="U138">
            <v>5.9692259575694351E-2</v>
          </cell>
          <cell r="V138">
            <v>6.1483752952318227E-2</v>
          </cell>
          <cell r="W138">
            <v>0.55999999899999997</v>
          </cell>
          <cell r="X138">
            <v>-0.35370000499999998</v>
          </cell>
          <cell r="Y138">
            <v>1.1499999990000001</v>
          </cell>
          <cell r="Z138">
            <v>-0.1525</v>
          </cell>
          <cell r="AA138">
            <v>0.16</v>
          </cell>
        </row>
        <row r="139">
          <cell r="S139">
            <v>1.1160805518736661</v>
          </cell>
          <cell r="T139">
            <v>0.84553757648910821</v>
          </cell>
          <cell r="U139">
            <v>0.56583897688440299</v>
          </cell>
          <cell r="V139">
            <v>0.91523931041275208</v>
          </cell>
          <cell r="W139">
            <v>1.75</v>
          </cell>
          <cell r="X139">
            <v>1.898299996</v>
          </cell>
          <cell r="Y139">
            <v>0.44249999899999998</v>
          </cell>
          <cell r="Z139">
            <v>0.40180000300000002</v>
          </cell>
          <cell r="AA139">
            <v>0.55999999899999997</v>
          </cell>
        </row>
        <row r="140">
          <cell r="S140">
            <v>1.7231835304819754</v>
          </cell>
          <cell r="T140">
            <v>0.96254930507764236</v>
          </cell>
          <cell r="U140">
            <v>0.69286646913668815</v>
          </cell>
          <cell r="V140">
            <v>1.3135625003470874</v>
          </cell>
          <cell r="W140">
            <v>2.0000000010000001</v>
          </cell>
          <cell r="X140">
            <v>0.59060000000000001</v>
          </cell>
          <cell r="Y140">
            <v>0.83460000199999995</v>
          </cell>
          <cell r="Z140">
            <v>0.28889999799999999</v>
          </cell>
          <cell r="AA140">
            <v>1.75</v>
          </cell>
        </row>
        <row r="141">
          <cell r="S141">
            <v>-0.97014049497795574</v>
          </cell>
          <cell r="T141">
            <v>-5.6218698929810795E-2</v>
          </cell>
          <cell r="U141">
            <v>-0.39773202776952621</v>
          </cell>
          <cell r="V141">
            <v>-0.64425372477483478</v>
          </cell>
          <cell r="W141">
            <v>-2.0499999999999998</v>
          </cell>
          <cell r="X141">
            <v>3.9015000020000001</v>
          </cell>
          <cell r="Y141">
            <v>-0.96590000200000004</v>
          </cell>
          <cell r="Z141">
            <v>-0.35319999800000001</v>
          </cell>
          <cell r="AA141">
            <v>2.0000000010000001</v>
          </cell>
        </row>
        <row r="142">
          <cell r="S142">
            <v>1.6076199048106643</v>
          </cell>
          <cell r="T142">
            <v>0.5816107084622768</v>
          </cell>
          <cell r="U142">
            <v>1.4975586711188482</v>
          </cell>
          <cell r="V142">
            <v>0.35919727756683617</v>
          </cell>
          <cell r="W142">
            <v>1.929999998</v>
          </cell>
          <cell r="X142">
            <v>-1.9799996E-2</v>
          </cell>
          <cell r="Y142">
            <v>0.42930000099999999</v>
          </cell>
          <cell r="Z142">
            <v>0.15139999900000001</v>
          </cell>
          <cell r="AA142">
            <v>-2.0499999999999998</v>
          </cell>
        </row>
        <row r="143">
          <cell r="S143">
            <v>-1.9754813632256951</v>
          </cell>
          <cell r="T143">
            <v>-0.36782262974498492</v>
          </cell>
          <cell r="U143">
            <v>1.0775877135950074</v>
          </cell>
          <cell r="V143">
            <v>-1.4427834989135246</v>
          </cell>
          <cell r="W143">
            <v>-3.0900000009999999</v>
          </cell>
          <cell r="X143">
            <v>-3.0795000020000001</v>
          </cell>
          <cell r="Y143">
            <v>-3.4095000020000001</v>
          </cell>
          <cell r="Z143">
            <v>0.86200000099999996</v>
          </cell>
          <cell r="AA143">
            <v>1.929999998</v>
          </cell>
        </row>
        <row r="144">
          <cell r="S144">
            <v>-8.3178058656629972E-2</v>
          </cell>
          <cell r="T144">
            <v>-0.66221138245642353</v>
          </cell>
          <cell r="U144">
            <v>-0.20255033849773119</v>
          </cell>
          <cell r="V144">
            <v>-1.670889358573513</v>
          </cell>
          <cell r="W144">
            <v>0.34</v>
          </cell>
          <cell r="X144">
            <v>0.49000000599999999</v>
          </cell>
          <cell r="Y144">
            <v>-0.31699999600000001</v>
          </cell>
          <cell r="Z144">
            <v>0.92499999700000002</v>
          </cell>
          <cell r="AA144">
            <v>-3.0900000009999999</v>
          </cell>
        </row>
        <row r="145">
          <cell r="S145">
            <v>0.38833908617952329</v>
          </cell>
          <cell r="T145">
            <v>0.22301491838285781</v>
          </cell>
          <cell r="U145">
            <v>2.2500103771490698</v>
          </cell>
          <cell r="V145">
            <v>0.51462829341981653</v>
          </cell>
          <cell r="W145">
            <v>1.650000001</v>
          </cell>
          <cell r="X145">
            <v>-2.4797000059999998</v>
          </cell>
          <cell r="Y145">
            <v>-0.85620000200000002</v>
          </cell>
          <cell r="Z145">
            <v>0.123100002</v>
          </cell>
          <cell r="AA145">
            <v>0.34</v>
          </cell>
        </row>
        <row r="146">
          <cell r="S146">
            <v>-0.34879041817791334</v>
          </cell>
          <cell r="T146">
            <v>-0.46829670497602338</v>
          </cell>
          <cell r="U146">
            <v>0.24050750619672989</v>
          </cell>
          <cell r="V146">
            <v>-0.27514703123927564</v>
          </cell>
          <cell r="W146">
            <v>-1.439999998</v>
          </cell>
          <cell r="X146">
            <v>-2.287499999</v>
          </cell>
          <cell r="Y146">
            <v>-0.62600000200000006</v>
          </cell>
          <cell r="Z146">
            <v>-1.7597000030000001</v>
          </cell>
          <cell r="AA146">
            <v>1.650000001</v>
          </cell>
        </row>
        <row r="147">
          <cell r="S147">
            <v>-1.0156609913640868</v>
          </cell>
          <cell r="T147">
            <v>1.7077213427318938E-2</v>
          </cell>
          <cell r="U147">
            <v>2.5099257436347555</v>
          </cell>
          <cell r="V147">
            <v>-1.0622467805818325</v>
          </cell>
          <cell r="W147">
            <v>-1.750000003</v>
          </cell>
          <cell r="X147">
            <v>2.8418000000000001</v>
          </cell>
          <cell r="Y147">
            <v>-4.3900000000000002E-2</v>
          </cell>
          <cell r="Z147">
            <v>-0.905999997</v>
          </cell>
          <cell r="AA147">
            <v>-1.439999998</v>
          </cell>
        </row>
        <row r="148">
          <cell r="S148">
            <v>2.7163843715190428</v>
          </cell>
          <cell r="T148">
            <v>1.4328518492595199</v>
          </cell>
          <cell r="U148">
            <v>0.1942270288344039</v>
          </cell>
          <cell r="V148">
            <v>2.5121468754276455</v>
          </cell>
          <cell r="W148">
            <v>5.91</v>
          </cell>
          <cell r="X148">
            <v>-3.1248999959999999</v>
          </cell>
          <cell r="Y148">
            <v>-1.1942999999999999</v>
          </cell>
          <cell r="Z148">
            <v>3.6804000000000001</v>
          </cell>
          <cell r="AA148">
            <v>-1.750000003</v>
          </cell>
        </row>
        <row r="149">
          <cell r="S149">
            <v>0.28180746815922308</v>
          </cell>
          <cell r="T149">
            <v>0.35140763613574766</v>
          </cell>
          <cell r="U149">
            <v>0.55952504464604758</v>
          </cell>
          <cell r="V149">
            <v>0.37500925568372256</v>
          </cell>
          <cell r="W149">
            <v>-1.1699999990000001</v>
          </cell>
          <cell r="X149">
            <v>0.35409999599999997</v>
          </cell>
          <cell r="Y149">
            <v>-1.0257999980000001</v>
          </cell>
          <cell r="Z149">
            <v>0.16869999999999999</v>
          </cell>
          <cell r="AA149">
            <v>5.91</v>
          </cell>
        </row>
        <row r="150">
          <cell r="S150">
            <v>1.8214805729209749</v>
          </cell>
          <cell r="T150">
            <v>1.0793317597218133</v>
          </cell>
          <cell r="U150">
            <v>-1.1958891791669979</v>
          </cell>
          <cell r="V150">
            <v>1.2590349971299375</v>
          </cell>
          <cell r="W150">
            <v>2.6999999990000001</v>
          </cell>
          <cell r="X150">
            <v>4.8411999989999996</v>
          </cell>
          <cell r="Y150">
            <v>1.1174999990000001</v>
          </cell>
          <cell r="Z150">
            <v>1.3663000009999999</v>
          </cell>
          <cell r="AA150">
            <v>-1.1699999990000001</v>
          </cell>
        </row>
        <row r="151">
          <cell r="S151">
            <v>0.9546181383390806</v>
          </cell>
          <cell r="T151">
            <v>0.38066103648604077</v>
          </cell>
          <cell r="U151">
            <v>-4.9531273305303269E-2</v>
          </cell>
          <cell r="V151">
            <v>0.67620874602407621</v>
          </cell>
          <cell r="W151">
            <v>0.49000000300000002</v>
          </cell>
          <cell r="X151">
            <v>-3.6202000019999998</v>
          </cell>
          <cell r="Y151">
            <v>-2.3970999979999998</v>
          </cell>
          <cell r="Z151">
            <v>2.3456000000000001</v>
          </cell>
          <cell r="AA151">
            <v>2.6999999990000001</v>
          </cell>
        </row>
        <row r="152">
          <cell r="S152">
            <v>-0.93518651702401145</v>
          </cell>
          <cell r="T152">
            <v>-0.67288913263416905</v>
          </cell>
          <cell r="U152">
            <v>-2.3127554100102254</v>
          </cell>
          <cell r="V152">
            <v>-1.3237039689999452</v>
          </cell>
          <cell r="W152">
            <v>-2.090000002</v>
          </cell>
          <cell r="X152">
            <v>-0.73839999499999998</v>
          </cell>
          <cell r="Y152">
            <v>-0.187000003</v>
          </cell>
          <cell r="Z152">
            <v>-0.93710000199999999</v>
          </cell>
          <cell r="AA152">
            <v>0.49000000300000002</v>
          </cell>
        </row>
        <row r="153">
          <cell r="S153">
            <v>-1.1848611353060479</v>
          </cell>
          <cell r="T153">
            <v>-0.24140182888047201</v>
          </cell>
          <cell r="U153">
            <v>0.88972989632651878</v>
          </cell>
          <cell r="V153">
            <v>-0.98826369890917531</v>
          </cell>
          <cell r="W153">
            <v>1.1399999999999999</v>
          </cell>
          <cell r="X153">
            <v>-7.9260000010000002</v>
          </cell>
          <cell r="Y153">
            <v>0.23100000300000001</v>
          </cell>
          <cell r="Z153">
            <v>-0.537799998</v>
          </cell>
          <cell r="AA153">
            <v>-2.090000002</v>
          </cell>
        </row>
        <row r="154">
          <cell r="S154">
            <v>-3.2779608481106393</v>
          </cell>
          <cell r="T154">
            <v>-1.2607434720352417</v>
          </cell>
          <cell r="U154">
            <v>-1.607923228271857</v>
          </cell>
          <cell r="V154">
            <v>-2.2101002360138566</v>
          </cell>
          <cell r="W154">
            <v>-6.1699999979999998</v>
          </cell>
          <cell r="X154">
            <v>-2.790299997</v>
          </cell>
          <cell r="Y154">
            <v>0.38659999900000003</v>
          </cell>
          <cell r="Z154">
            <v>-1.6388</v>
          </cell>
          <cell r="AA154">
            <v>1.1399999999999999</v>
          </cell>
        </row>
        <row r="155">
          <cell r="S155">
            <v>-1.9286359947635723</v>
          </cell>
          <cell r="T155">
            <v>-1.1132317482702714</v>
          </cell>
          <cell r="U155">
            <v>-4.6017827994426774E-2</v>
          </cell>
          <cell r="V155">
            <v>-2.3619571651743554</v>
          </cell>
          <cell r="W155">
            <v>-3.9100000019999999</v>
          </cell>
          <cell r="X155">
            <v>1.643099995</v>
          </cell>
          <cell r="Y155">
            <v>0.85499999900000001</v>
          </cell>
          <cell r="Z155">
            <v>-3.0750999979999998</v>
          </cell>
          <cell r="AA155">
            <v>-6.1699999979999998</v>
          </cell>
        </row>
        <row r="156">
          <cell r="S156">
            <v>2.9679418318920625</v>
          </cell>
          <cell r="T156">
            <v>0.99076732247080912</v>
          </cell>
          <cell r="U156">
            <v>-8.7012954241860729E-2</v>
          </cell>
          <cell r="V156">
            <v>1.345363347967754</v>
          </cell>
          <cell r="W156">
            <v>7.3200000019999996</v>
          </cell>
          <cell r="X156">
            <v>-0.37310000500000001</v>
          </cell>
          <cell r="Y156">
            <v>0.106300003</v>
          </cell>
          <cell r="Z156">
            <v>2.906799999</v>
          </cell>
          <cell r="AA156">
            <v>-3.9100000019999999</v>
          </cell>
        </row>
        <row r="157">
          <cell r="S157">
            <v>-4.7694423177346845E-2</v>
          </cell>
          <cell r="T157">
            <v>-0.3128938735386555</v>
          </cell>
          <cell r="U157">
            <v>1.3841862550550754</v>
          </cell>
          <cell r="V157">
            <v>-0.72444892320648879</v>
          </cell>
          <cell r="W157">
            <v>-0.310000002</v>
          </cell>
          <cell r="X157">
            <v>-3.4131999990000002</v>
          </cell>
          <cell r="Y157">
            <v>-2.0658000040000002</v>
          </cell>
          <cell r="Z157">
            <v>0.2087</v>
          </cell>
          <cell r="AA157">
            <v>7.3200000019999996</v>
          </cell>
        </row>
        <row r="158">
          <cell r="S158">
            <v>-1.1607945011707144</v>
          </cell>
          <cell r="T158">
            <v>-0.9270996953066879</v>
          </cell>
          <cell r="U158">
            <v>-1.431323721747757</v>
          </cell>
          <cell r="V158">
            <v>-1.0110923670248795</v>
          </cell>
          <cell r="W158">
            <v>-1.74</v>
          </cell>
          <cell r="X158">
            <v>0.11684</v>
          </cell>
          <cell r="Y158">
            <v>0.93225999999999998</v>
          </cell>
          <cell r="Z158">
            <v>-2.88293</v>
          </cell>
          <cell r="AA158">
            <v>-0.310000002</v>
          </cell>
        </row>
        <row r="159">
          <cell r="S159">
            <v>-4.5947692541154828</v>
          </cell>
          <cell r="T159">
            <v>-1.6425936348239301</v>
          </cell>
          <cell r="U159">
            <v>1.0089107011157505</v>
          </cell>
          <cell r="V159">
            <v>-3.1774894784793006</v>
          </cell>
          <cell r="W159">
            <v>-6.32</v>
          </cell>
          <cell r="X159">
            <v>-0.11803999</v>
          </cell>
          <cell r="Y159">
            <v>1.1742900000000001</v>
          </cell>
          <cell r="Z159">
            <v>-2.669160003</v>
          </cell>
          <cell r="AA159">
            <v>-1.74</v>
          </cell>
        </row>
        <row r="160">
          <cell r="S160">
            <v>-0.46618391767609957</v>
          </cell>
          <cell r="T160">
            <v>-0.57024154150087103</v>
          </cell>
          <cell r="U160">
            <v>1.4673117027605764</v>
          </cell>
          <cell r="V160">
            <v>-0.5373067938141296</v>
          </cell>
          <cell r="W160">
            <v>-0.499999998</v>
          </cell>
          <cell r="X160">
            <v>0.116869994</v>
          </cell>
          <cell r="Y160">
            <v>3.2361000020000001</v>
          </cell>
          <cell r="Z160">
            <v>-2.6062399959999998</v>
          </cell>
          <cell r="AA160">
            <v>-6.32</v>
          </cell>
        </row>
        <row r="161">
          <cell r="S161">
            <v>3.3926224573888053</v>
          </cell>
          <cell r="T161">
            <v>1.8513275435712684</v>
          </cell>
          <cell r="U161">
            <v>-0.96904105448418765</v>
          </cell>
          <cell r="V161">
            <v>3.0438753460473533</v>
          </cell>
          <cell r="W161">
            <v>6.9099999990000001</v>
          </cell>
          <cell r="X161">
            <v>5.3165000039999999</v>
          </cell>
          <cell r="Y161">
            <v>2.6699799980000001</v>
          </cell>
          <cell r="Z161">
            <v>2.3132999999999999</v>
          </cell>
          <cell r="AA161">
            <v>-0.499999998</v>
          </cell>
        </row>
        <row r="162">
          <cell r="S162">
            <v>1.1092412877614422</v>
          </cell>
          <cell r="T162">
            <v>1.5680439322788065</v>
          </cell>
          <cell r="U162">
            <v>-0.10456173240083189</v>
          </cell>
          <cell r="V162">
            <v>1.9007517108215133</v>
          </cell>
          <cell r="W162">
            <v>1.909999998</v>
          </cell>
          <cell r="X162">
            <v>-1.4549500099999999</v>
          </cell>
          <cell r="Y162">
            <v>1.64879</v>
          </cell>
          <cell r="Z162">
            <v>1.78491</v>
          </cell>
          <cell r="AA162">
            <v>6.9099999990000001</v>
          </cell>
        </row>
        <row r="163">
          <cell r="S163">
            <v>0.61295039475008917</v>
          </cell>
          <cell r="T163">
            <v>0.85671136116021174</v>
          </cell>
          <cell r="U163">
            <v>-0.94776724795696543</v>
          </cell>
          <cell r="V163">
            <v>1.009836662066621</v>
          </cell>
          <cell r="W163">
            <v>0.45000000099999998</v>
          </cell>
          <cell r="X163">
            <v>-3.8928599899999998</v>
          </cell>
          <cell r="Y163">
            <v>-1.7492799999999999</v>
          </cell>
          <cell r="Z163">
            <v>1.769239998</v>
          </cell>
          <cell r="AA163">
            <v>1.909999998</v>
          </cell>
        </row>
        <row r="164">
          <cell r="S164">
            <v>-0.40233407415812827</v>
          </cell>
          <cell r="T164">
            <v>0.49979605145895611</v>
          </cell>
          <cell r="U164">
            <v>2.1997608930399482</v>
          </cell>
          <cell r="V164">
            <v>-7.7064106353486039E-2</v>
          </cell>
          <cell r="W164">
            <v>-1.6700000020000001</v>
          </cell>
          <cell r="X164">
            <v>5.6745799970000004</v>
          </cell>
          <cell r="Y164">
            <v>4.1427100020000003</v>
          </cell>
          <cell r="Z164">
            <v>-3.2355100010000002</v>
          </cell>
          <cell r="AA164">
            <v>0.45000000099999998</v>
          </cell>
        </row>
        <row r="165">
          <cell r="S165">
            <v>2.6372628125609365</v>
          </cell>
          <cell r="T165">
            <v>1.1927704125397343</v>
          </cell>
          <cell r="U165">
            <v>0.77058168185457632</v>
          </cell>
          <cell r="V165">
            <v>1.8627969165699865</v>
          </cell>
          <cell r="W165">
            <v>4.4800000009999996</v>
          </cell>
          <cell r="X165">
            <v>0.32309999299999997</v>
          </cell>
          <cell r="Y165">
            <v>0.46109999800000001</v>
          </cell>
          <cell r="Z165">
            <v>2.066600003</v>
          </cell>
          <cell r="AA165">
            <v>-1.6700000020000001</v>
          </cell>
        </row>
        <row r="166">
          <cell r="S166">
            <v>0.8480649414392305</v>
          </cell>
          <cell r="T166">
            <v>0.87061360261144749</v>
          </cell>
          <cell r="U166">
            <v>-1.4979449335513761</v>
          </cell>
          <cell r="V166">
            <v>1.6563687775636105</v>
          </cell>
          <cell r="W166">
            <v>0.28999999900000001</v>
          </cell>
          <cell r="X166">
            <v>1.6347700080000001</v>
          </cell>
          <cell r="Y166">
            <v>-0.91813999999999996</v>
          </cell>
          <cell r="Z166">
            <v>2.7907099999999998</v>
          </cell>
          <cell r="AA166">
            <v>4.4800000009999996</v>
          </cell>
        </row>
        <row r="167">
          <cell r="S167">
            <v>0.97192406552333299</v>
          </cell>
          <cell r="T167">
            <v>0.7994950432774095</v>
          </cell>
          <cell r="U167">
            <v>-0.36846576947300314</v>
          </cell>
          <cell r="V167">
            <v>0.8432411151344521</v>
          </cell>
          <cell r="W167">
            <v>0.89</v>
          </cell>
          <cell r="X167">
            <v>0.18440999199999999</v>
          </cell>
          <cell r="Y167">
            <v>0.77256999999999998</v>
          </cell>
          <cell r="Z167">
            <v>-1.2710002999999999E-2</v>
          </cell>
          <cell r="AA167">
            <v>0.28999999900000001</v>
          </cell>
        </row>
        <row r="168">
          <cell r="S168">
            <v>-0.8260643413248947</v>
          </cell>
          <cell r="T168">
            <v>0.24902111727511667</v>
          </cell>
          <cell r="U168">
            <v>-1.2547132395575256</v>
          </cell>
          <cell r="V168">
            <v>7.5922384363780182E-2</v>
          </cell>
          <cell r="W168">
            <v>-1.88</v>
          </cell>
          <cell r="X168">
            <v>1.417300008</v>
          </cell>
          <cell r="Y168">
            <v>-3.6646000000000001</v>
          </cell>
          <cell r="Z168">
            <v>3.3231999999999999</v>
          </cell>
          <cell r="AA168">
            <v>0.89</v>
          </cell>
        </row>
        <row r="169">
          <cell r="S169">
            <v>1.2053720802922108</v>
          </cell>
          <cell r="T169">
            <v>0.36490045051513764</v>
          </cell>
          <cell r="U169">
            <v>-0.33419945940298401</v>
          </cell>
          <cell r="V169">
            <v>1.6931475134372764</v>
          </cell>
          <cell r="W169">
            <v>1.3900000020000001</v>
          </cell>
          <cell r="X169">
            <v>-5.7810399979999998</v>
          </cell>
          <cell r="Y169">
            <v>-4.9815300010000003</v>
          </cell>
          <cell r="Z169">
            <v>3.38076</v>
          </cell>
          <cell r="AA169">
            <v>-1.88</v>
          </cell>
        </row>
        <row r="170">
          <cell r="S170">
            <v>0.80033646505901501</v>
          </cell>
          <cell r="T170">
            <v>1.1533824183375119</v>
          </cell>
          <cell r="U170">
            <v>0.86461909917934232</v>
          </cell>
          <cell r="V170">
            <v>1.6683112523723231</v>
          </cell>
          <cell r="W170">
            <v>2.25</v>
          </cell>
          <cell r="X170">
            <v>-1.8599999999999999</v>
          </cell>
          <cell r="Y170">
            <v>-0.93576000000000004</v>
          </cell>
          <cell r="Z170">
            <v>2.6596300020000001</v>
          </cell>
          <cell r="AA170">
            <v>1.3900000020000001</v>
          </cell>
        </row>
        <row r="171">
          <cell r="S171">
            <v>1.826642954995239</v>
          </cell>
          <cell r="T171">
            <v>1.2469541522476479</v>
          </cell>
          <cell r="U171">
            <v>-0.48599914353417706</v>
          </cell>
          <cell r="V171">
            <v>1.448448625433274</v>
          </cell>
          <cell r="W171">
            <v>2.72</v>
          </cell>
          <cell r="X171">
            <v>2.4899999999999998</v>
          </cell>
          <cell r="Y171">
            <v>1.2778</v>
          </cell>
          <cell r="Z171">
            <v>0.53799999899999995</v>
          </cell>
          <cell r="AA171">
            <v>2.25</v>
          </cell>
        </row>
        <row r="172">
          <cell r="S172">
            <v>1.0521263300436567</v>
          </cell>
          <cell r="T172">
            <v>0.57730351379157163</v>
          </cell>
          <cell r="U172">
            <v>0.75763119924792122</v>
          </cell>
          <cell r="V172">
            <v>0.74120892952220796</v>
          </cell>
          <cell r="W172">
            <v>2.2799999999999998</v>
          </cell>
          <cell r="X172">
            <v>1.1700000000000004</v>
          </cell>
          <cell r="Y172">
            <v>0.5065900000000001</v>
          </cell>
          <cell r="Z172">
            <v>0.697799999</v>
          </cell>
          <cell r="AA172">
            <v>2.72</v>
          </cell>
        </row>
        <row r="173">
          <cell r="S173">
            <v>0.82699270761561472</v>
          </cell>
          <cell r="T173">
            <v>0.25913755074551403</v>
          </cell>
          <cell r="U173">
            <v>-0.48754994398081397</v>
          </cell>
          <cell r="V173">
            <v>0.10897311205284588</v>
          </cell>
          <cell r="W173">
            <v>1.48</v>
          </cell>
          <cell r="X173">
            <v>1.2999999999999998</v>
          </cell>
          <cell r="Y173">
            <v>0.18528</v>
          </cell>
          <cell r="Z173">
            <v>-0.160939999</v>
          </cell>
          <cell r="AA173">
            <v>2.2799999999999998</v>
          </cell>
        </row>
        <row r="174">
          <cell r="S174">
            <v>0.69387190348488836</v>
          </cell>
          <cell r="T174">
            <v>0.22988870069180489</v>
          </cell>
          <cell r="U174">
            <v>8.5353058848824936E-2</v>
          </cell>
          <cell r="V174">
            <v>0.82592062792341547</v>
          </cell>
          <cell r="W174">
            <v>1.86</v>
          </cell>
          <cell r="X174">
            <v>-0.13000000000000012</v>
          </cell>
          <cell r="Y174">
            <v>1.1000700000000001</v>
          </cell>
          <cell r="Z174">
            <v>0.57627999900000004</v>
          </cell>
          <cell r="AA174">
            <v>1.48</v>
          </cell>
        </row>
        <row r="175">
          <cell r="S175">
            <v>0.27625247031326516</v>
          </cell>
          <cell r="T175">
            <v>-6.569721243924187E-2</v>
          </cell>
          <cell r="U175">
            <v>3.0092346064036768E-2</v>
          </cell>
          <cell r="V175">
            <v>7.4993913721876915E-2</v>
          </cell>
          <cell r="W175">
            <v>2.2000000000000002</v>
          </cell>
          <cell r="X175">
            <v>0.18999999999999995</v>
          </cell>
          <cell r="Y175">
            <v>1.5155700000000001</v>
          </cell>
          <cell r="Z175">
            <v>-0.31873000200000001</v>
          </cell>
          <cell r="AA175">
            <v>1.86</v>
          </cell>
        </row>
        <row r="176">
          <cell r="S176">
            <v>0.77914327169863462</v>
          </cell>
          <cell r="T176">
            <v>0.12334043474488965</v>
          </cell>
          <cell r="U176">
            <v>-0.948978467737005</v>
          </cell>
          <cell r="V176">
            <v>0.43716465606153943</v>
          </cell>
          <cell r="W176">
            <v>0.6</v>
          </cell>
          <cell r="X176">
            <v>0.10999999999999999</v>
          </cell>
          <cell r="Y176">
            <v>-0.45190999999999998</v>
          </cell>
          <cell r="Z176">
            <v>0.55863000299999999</v>
          </cell>
          <cell r="AA176">
            <v>2.2000000000000002</v>
          </cell>
        </row>
        <row r="177">
          <cell r="S177">
            <v>1.3879785598574168</v>
          </cell>
          <cell r="T177">
            <v>0.62489004201287113</v>
          </cell>
          <cell r="U177">
            <v>0.56005769902129909</v>
          </cell>
          <cell r="V177">
            <v>0.75128903943395553</v>
          </cell>
          <cell r="W177">
            <v>2.5099999999999998</v>
          </cell>
          <cell r="X177">
            <v>2.74</v>
          </cell>
          <cell r="Y177">
            <v>1.7700199999999999</v>
          </cell>
          <cell r="Z177">
            <v>-0.33760000000000001</v>
          </cell>
          <cell r="AA177">
            <v>0.6</v>
          </cell>
        </row>
        <row r="178">
          <cell r="S178">
            <v>0.51672946769369954</v>
          </cell>
          <cell r="T178">
            <v>6.9972900864700982E-2</v>
          </cell>
          <cell r="U178">
            <v>0.70114670196372852</v>
          </cell>
          <cell r="V178">
            <v>-0.13120377270999795</v>
          </cell>
          <cell r="W178">
            <v>0.13</v>
          </cell>
          <cell r="X178">
            <v>1.88</v>
          </cell>
          <cell r="Y178">
            <v>0.98405000000000009</v>
          </cell>
          <cell r="Z178">
            <v>-0.43249000300000001</v>
          </cell>
          <cell r="AA178">
            <v>2.5099999999999998</v>
          </cell>
        </row>
        <row r="179">
          <cell r="S179">
            <v>1.3129490274417899</v>
          </cell>
          <cell r="T179">
            <v>0.3418094622581247</v>
          </cell>
          <cell r="U179">
            <v>-0.95340730068124158</v>
          </cell>
          <cell r="V179">
            <v>0.62448985896654818</v>
          </cell>
          <cell r="W179">
            <v>2.2999999999999998</v>
          </cell>
          <cell r="X179">
            <v>-2.61</v>
          </cell>
          <cell r="Y179">
            <v>-1.3952</v>
          </cell>
          <cell r="Z179">
            <v>1.9845700020000001</v>
          </cell>
          <cell r="AA179">
            <v>0.13</v>
          </cell>
        </row>
        <row r="180">
          <cell r="S180">
            <v>0.95737975575347356</v>
          </cell>
          <cell r="T180">
            <v>8.0882567032203312E-2</v>
          </cell>
          <cell r="U180">
            <v>1.8756648782013441</v>
          </cell>
          <cell r="V180">
            <v>0.33458097234813078</v>
          </cell>
          <cell r="W180">
            <v>1.8</v>
          </cell>
          <cell r="X180">
            <v>1.41</v>
          </cell>
          <cell r="Y180">
            <v>-0.63854999999999995</v>
          </cell>
          <cell r="Z180">
            <v>0.92407999900000004</v>
          </cell>
          <cell r="AA180">
            <v>2.2999999999999998</v>
          </cell>
        </row>
        <row r="181">
          <cell r="S181">
            <v>0.88319891067354384</v>
          </cell>
          <cell r="T181">
            <v>-1.6114151477375493E-2</v>
          </cell>
          <cell r="U181">
            <v>-0.28129388016963075</v>
          </cell>
          <cell r="V181">
            <v>4.9698838656042632E-2</v>
          </cell>
          <cell r="W181">
            <v>1.93</v>
          </cell>
          <cell r="X181">
            <v>-1.52</v>
          </cell>
          <cell r="Y181">
            <v>1.4556300000000002</v>
          </cell>
          <cell r="Z181">
            <v>-1.5075799969999999</v>
          </cell>
          <cell r="AA181">
            <v>1.8</v>
          </cell>
        </row>
        <row r="182">
          <cell r="S182">
            <v>1.1981807362938079</v>
          </cell>
          <cell r="T182">
            <v>0.72158148167540404</v>
          </cell>
          <cell r="U182">
            <v>0.524076534672413</v>
          </cell>
          <cell r="V182">
            <v>1.2427990651838083</v>
          </cell>
          <cell r="W182">
            <v>1.38</v>
          </cell>
          <cell r="X182">
            <v>2.15</v>
          </cell>
          <cell r="Y182">
            <v>1.9739999999999994E-2</v>
          </cell>
          <cell r="Z182">
            <v>0.35444999999999999</v>
          </cell>
          <cell r="AA182">
            <v>1.93</v>
          </cell>
        </row>
        <row r="183">
          <cell r="S183">
            <v>2.7310428192594216</v>
          </cell>
          <cell r="T183">
            <v>1.0408375378831991</v>
          </cell>
          <cell r="U183">
            <v>2.6414901132854052</v>
          </cell>
          <cell r="V183">
            <v>1.1673949625788049</v>
          </cell>
          <cell r="W183">
            <v>5.15</v>
          </cell>
          <cell r="X183">
            <v>2.4899999999999993</v>
          </cell>
          <cell r="Y183">
            <v>1.6920899999999999</v>
          </cell>
          <cell r="Z183">
            <v>-0.60962000100000002</v>
          </cell>
          <cell r="AA183">
            <v>1.38</v>
          </cell>
        </row>
        <row r="184">
          <cell r="S184">
            <v>-1.9501016439768537</v>
          </cell>
          <cell r="T184">
            <v>-0.65846976268884028</v>
          </cell>
          <cell r="U184">
            <v>-3.8097404583003036</v>
          </cell>
          <cell r="V184">
            <v>-0.75827971327475652</v>
          </cell>
          <cell r="W184">
            <v>-4</v>
          </cell>
          <cell r="X184">
            <v>-0.45000000000000018</v>
          </cell>
          <cell r="Y184">
            <v>-0.49037000000000003</v>
          </cell>
          <cell r="Z184">
            <v>-1.013620001</v>
          </cell>
          <cell r="AA184">
            <v>5.15</v>
          </cell>
        </row>
        <row r="185">
          <cell r="S185">
            <v>-0.7612881212174849</v>
          </cell>
          <cell r="T185">
            <v>-0.31712076544142542</v>
          </cell>
          <cell r="U185">
            <v>-0.68405642536070177</v>
          </cell>
          <cell r="V185">
            <v>-0.63455261777572991</v>
          </cell>
          <cell r="W185">
            <v>-1.76</v>
          </cell>
          <cell r="X185">
            <v>0.17999999999999994</v>
          </cell>
          <cell r="Y185">
            <v>1.3346499999999999</v>
          </cell>
          <cell r="Z185">
            <v>-1.6</v>
          </cell>
          <cell r="AA185">
            <v>-4</v>
          </cell>
        </row>
        <row r="186">
          <cell r="S186">
            <v>0.19887012557266992</v>
          </cell>
          <cell r="T186">
            <v>0.54724641948087349</v>
          </cell>
          <cell r="U186">
            <v>0.10568864629194596</v>
          </cell>
          <cell r="V186">
            <v>0.16955861855216803</v>
          </cell>
          <cell r="W186">
            <v>0.93</v>
          </cell>
          <cell r="X186">
            <v>-1.59</v>
          </cell>
          <cell r="Y186">
            <v>-2.1504299999999996</v>
          </cell>
          <cell r="Z186">
            <v>1.779179998</v>
          </cell>
          <cell r="AA186">
            <v>-1.76</v>
          </cell>
        </row>
        <row r="187">
          <cell r="S187">
            <v>1.1884035877818722</v>
          </cell>
          <cell r="T187">
            <v>0.46790409228998353</v>
          </cell>
          <cell r="U187">
            <v>-0.37842620278382144</v>
          </cell>
          <cell r="V187">
            <v>0.891877669050678</v>
          </cell>
          <cell r="W187">
            <v>0.49</v>
          </cell>
          <cell r="X187">
            <v>-3.5599999999999996</v>
          </cell>
          <cell r="Y187">
            <v>-1.0963499999999999</v>
          </cell>
          <cell r="Z187">
            <v>-0.55018999700000004</v>
          </cell>
          <cell r="AA187">
            <v>0.93</v>
          </cell>
        </row>
        <row r="188">
          <cell r="S188">
            <v>-0.95892594352110505</v>
          </cell>
          <cell r="T188">
            <v>-0.20301712053525378</v>
          </cell>
          <cell r="U188">
            <v>-0.34868418036101412</v>
          </cell>
          <cell r="V188">
            <v>0.37508849813419065</v>
          </cell>
          <cell r="W188">
            <v>-0.49</v>
          </cell>
          <cell r="X188">
            <v>-3.99</v>
          </cell>
          <cell r="Y188">
            <v>-0.72931000000000001</v>
          </cell>
          <cell r="Z188">
            <v>0.14293999900000001</v>
          </cell>
          <cell r="AA188">
            <v>0.49</v>
          </cell>
        </row>
        <row r="189">
          <cell r="S189">
            <v>0.35232367385453767</v>
          </cell>
          <cell r="T189">
            <v>0.73374492492237486</v>
          </cell>
          <cell r="U189">
            <v>-0.34868777010294005</v>
          </cell>
          <cell r="V189">
            <v>0.25269581058928736</v>
          </cell>
          <cell r="W189">
            <v>2.5299999999999998</v>
          </cell>
          <cell r="X189">
            <v>-0.74999999999999978</v>
          </cell>
          <cell r="Y189">
            <v>-0.68030999999999997</v>
          </cell>
          <cell r="Z189">
            <v>2.1730699979999999</v>
          </cell>
          <cell r="AA189">
            <v>-0.49</v>
          </cell>
        </row>
        <row r="190">
          <cell r="S190">
            <v>0.24801126673674734</v>
          </cell>
          <cell r="T190">
            <v>2.5472949023863656E-2</v>
          </cell>
          <cell r="U190">
            <v>0.297163921598953</v>
          </cell>
          <cell r="V190">
            <v>-0.16502377601796958</v>
          </cell>
          <cell r="W190">
            <v>0.87</v>
          </cell>
          <cell r="X190">
            <v>-3.5900000000000003</v>
          </cell>
          <cell r="Y190">
            <v>-0.19972999999999999</v>
          </cell>
          <cell r="Z190">
            <v>-0.99653999900000001</v>
          </cell>
          <cell r="AA190">
            <v>2.5299999999999998</v>
          </cell>
        </row>
        <row r="191">
          <cell r="S191">
            <v>-0.7752624133019359</v>
          </cell>
          <cell r="T191">
            <v>0.13579984094671538</v>
          </cell>
          <cell r="U191">
            <v>-0.49339109437382955</v>
          </cell>
          <cell r="V191">
            <v>0.22498045854435489</v>
          </cell>
          <cell r="W191">
            <v>0.32</v>
          </cell>
          <cell r="X191">
            <v>-1.6700000000000002</v>
          </cell>
          <cell r="Y191">
            <v>-1.3268500000000001</v>
          </cell>
          <cell r="Z191">
            <v>2.546210002</v>
          </cell>
          <cell r="AA191">
            <v>0.87</v>
          </cell>
        </row>
        <row r="192">
          <cell r="S192">
            <v>-4.852667827546397</v>
          </cell>
          <cell r="T192">
            <v>-1.4415506943430301</v>
          </cell>
          <cell r="U192">
            <v>-2.1263410229973245</v>
          </cell>
          <cell r="V192">
            <v>-2.0479564040856602</v>
          </cell>
          <cell r="W192">
            <v>-8.19</v>
          </cell>
          <cell r="X192">
            <v>-0.70000000000000107</v>
          </cell>
          <cell r="Y192">
            <v>-1.0832900000000001</v>
          </cell>
          <cell r="Z192">
            <v>-0.92657999999999996</v>
          </cell>
          <cell r="AA192">
            <v>0.32</v>
          </cell>
        </row>
        <row r="193">
          <cell r="S193">
            <v>-0.37768905291548638</v>
          </cell>
          <cell r="T193">
            <v>-0.6669635098362825</v>
          </cell>
          <cell r="U193">
            <v>-0.71205311749965583</v>
          </cell>
          <cell r="V193">
            <v>-0.88682866523569492</v>
          </cell>
          <cell r="W193">
            <v>0.88</v>
          </cell>
          <cell r="X193">
            <v>3.3899999999999997</v>
          </cell>
          <cell r="Y193">
            <v>0.26029000000000002</v>
          </cell>
          <cell r="Z193">
            <v>-1.392040001</v>
          </cell>
          <cell r="AA193">
            <v>-8.19</v>
          </cell>
        </row>
        <row r="194">
          <cell r="S194">
            <v>-4.0321901598580734</v>
          </cell>
          <cell r="T194">
            <v>-1.9055669124997343</v>
          </cell>
          <cell r="U194">
            <v>-2.5841244207858161E-2</v>
          </cell>
          <cell r="V194">
            <v>-2.5215504057344185</v>
          </cell>
          <cell r="W194">
            <v>-7.68</v>
          </cell>
          <cell r="X194">
            <v>5.43</v>
          </cell>
          <cell r="Y194">
            <v>2.3982000000000001</v>
          </cell>
          <cell r="Z194">
            <v>-3.3405800029999999</v>
          </cell>
          <cell r="AA194">
            <v>0.88</v>
          </cell>
        </row>
        <row r="195">
          <cell r="S195">
            <v>4.9380246793714555</v>
          </cell>
          <cell r="T195">
            <v>2.1681593976949021</v>
          </cell>
          <cell r="U195">
            <v>0.23078085940071436</v>
          </cell>
          <cell r="V195">
            <v>2.9486548973599147</v>
          </cell>
          <cell r="W195">
            <v>7.47</v>
          </cell>
          <cell r="X195">
            <v>-0.22999999999999954</v>
          </cell>
          <cell r="Y195">
            <v>1.1993</v>
          </cell>
          <cell r="Z195">
            <v>2.9849000029999999</v>
          </cell>
          <cell r="AA195">
            <v>-7.68</v>
          </cell>
        </row>
        <row r="196">
          <cell r="S196">
            <v>1.6966532191498906</v>
          </cell>
          <cell r="T196">
            <v>0.62905257895604638</v>
          </cell>
          <cell r="U196">
            <v>0.18514101910349634</v>
          </cell>
          <cell r="V196">
            <v>0.87580014419008645</v>
          </cell>
          <cell r="W196">
            <v>2.95</v>
          </cell>
          <cell r="X196">
            <v>-2.75</v>
          </cell>
          <cell r="Y196">
            <v>-1.1846100000000002</v>
          </cell>
          <cell r="Z196">
            <v>2.3895999990000001</v>
          </cell>
          <cell r="AA196">
            <v>7.47</v>
          </cell>
        </row>
        <row r="197">
          <cell r="S197">
            <v>0.21588308457676231</v>
          </cell>
          <cell r="T197">
            <v>0.40375335596469775</v>
          </cell>
          <cell r="U197">
            <v>1.2551526400731206</v>
          </cell>
          <cell r="V197">
            <v>-0.29486203283616286</v>
          </cell>
          <cell r="W197">
            <v>0.76</v>
          </cell>
          <cell r="X197">
            <v>3.0000000000000027E-2</v>
          </cell>
          <cell r="Y197">
            <v>1.0157499999999999</v>
          </cell>
          <cell r="Z197">
            <v>-0.74502999800000003</v>
          </cell>
          <cell r="AA197">
            <v>2.95</v>
          </cell>
        </row>
        <row r="198">
          <cell r="S198">
            <v>1.4682372794568188</v>
          </cell>
          <cell r="T198">
            <v>0.57337926524581029</v>
          </cell>
          <cell r="U198">
            <v>0.85413135091276793</v>
          </cell>
          <cell r="V198">
            <v>0.99385373242042441</v>
          </cell>
          <cell r="W198">
            <v>3.44</v>
          </cell>
          <cell r="X198">
            <v>-1.93</v>
          </cell>
          <cell r="Y198">
            <v>-0.84153999999999995</v>
          </cell>
          <cell r="Z198">
            <v>1.4762599999999999</v>
          </cell>
          <cell r="AA198">
            <v>0.76</v>
          </cell>
        </row>
        <row r="199">
          <cell r="S199">
            <v>-3.2746497643959316</v>
          </cell>
          <cell r="T199">
            <v>-0.3840551562978356</v>
          </cell>
          <cell r="U199">
            <v>-1.0804009309274054</v>
          </cell>
          <cell r="V199">
            <v>-1.5098454005874951</v>
          </cell>
          <cell r="W199">
            <v>-6</v>
          </cell>
          <cell r="X199">
            <v>-0.30999999999999961</v>
          </cell>
          <cell r="Y199">
            <v>1.5426300000000002</v>
          </cell>
          <cell r="Z199">
            <v>-2.7870499999999998</v>
          </cell>
          <cell r="AA199">
            <v>3.44</v>
          </cell>
        </row>
        <row r="200">
          <cell r="S200">
            <v>2.8249405344958678</v>
          </cell>
          <cell r="T200">
            <v>0.71824715430555131</v>
          </cell>
          <cell r="U200">
            <v>2.1804432813742114</v>
          </cell>
          <cell r="V200">
            <v>1.1838384800148871</v>
          </cell>
          <cell r="W200">
            <v>6.13</v>
          </cell>
          <cell r="X200">
            <v>-0.75999999999999979</v>
          </cell>
          <cell r="Y200">
            <v>2.0846999999999998</v>
          </cell>
          <cell r="Z200">
            <v>0.91539999999999999</v>
          </cell>
          <cell r="AA200">
            <v>-6</v>
          </cell>
        </row>
        <row r="201">
          <cell r="S201">
            <v>7.6426382108252255E-3</v>
          </cell>
          <cell r="T201">
            <v>0.18214044379059047</v>
          </cell>
          <cell r="U201">
            <v>1.093340056433445</v>
          </cell>
          <cell r="V201">
            <v>2.9939740177531426E-2</v>
          </cell>
          <cell r="W201">
            <v>-7.0000000000000007E-2</v>
          </cell>
          <cell r="X201">
            <v>-1.76</v>
          </cell>
          <cell r="Y201">
            <v>-0.64283999999999997</v>
          </cell>
          <cell r="Z201">
            <v>0.87905</v>
          </cell>
          <cell r="AA201">
            <v>6.13</v>
          </cell>
        </row>
        <row r="202">
          <cell r="S202">
            <v>-1.9254012699182699</v>
          </cell>
          <cell r="T202">
            <v>-0.93831463314461017</v>
          </cell>
          <cell r="U202">
            <v>2.1130774037178668</v>
          </cell>
          <cell r="V202">
            <v>-1.5034722656838806</v>
          </cell>
          <cell r="W202">
            <v>-2.5499999999999998</v>
          </cell>
          <cell r="X202">
            <v>-2.0499999999999998</v>
          </cell>
          <cell r="Y202">
            <v>2.4270899999999997</v>
          </cell>
          <cell r="Z202">
            <v>-4.1475999999999997</v>
          </cell>
          <cell r="AA202">
            <v>-7.0000000000000007E-2</v>
          </cell>
        </row>
        <row r="203">
          <cell r="S203">
            <v>-0.13245446852034881</v>
          </cell>
          <cell r="T203">
            <v>0.25288165099937032</v>
          </cell>
          <cell r="U203">
            <v>-2.0135841033629309</v>
          </cell>
          <cell r="V203">
            <v>1.9291226808371142E-2</v>
          </cell>
          <cell r="W203">
            <v>1.89</v>
          </cell>
          <cell r="X203">
            <v>5.0000000000000044E-2</v>
          </cell>
          <cell r="Y203">
            <v>-1.5094099999999999</v>
          </cell>
          <cell r="Z203">
            <v>1.8065799999999999</v>
          </cell>
          <cell r="AA203">
            <v>-2.5499999999999998</v>
          </cell>
        </row>
        <row r="204">
          <cell r="S204">
            <v>1.2342090001994821</v>
          </cell>
          <cell r="T204">
            <v>-4.293220079392146E-2</v>
          </cell>
          <cell r="U204">
            <v>-1.2746601269922109</v>
          </cell>
          <cell r="V204">
            <v>0.20531722924232998</v>
          </cell>
          <cell r="W204">
            <v>2.56</v>
          </cell>
          <cell r="X204">
            <v>1.2399999999999998</v>
          </cell>
          <cell r="Y204">
            <v>0.32605000000000001</v>
          </cell>
          <cell r="Z204">
            <v>0.32878000000000002</v>
          </cell>
          <cell r="AA204">
            <v>1.89</v>
          </cell>
        </row>
        <row r="205">
          <cell r="S205">
            <v>1.5253099833486994</v>
          </cell>
          <cell r="T205">
            <v>0.13496156044754404</v>
          </cell>
          <cell r="U205">
            <v>0.16457427749023701</v>
          </cell>
          <cell r="V205">
            <v>0.54633067931848522</v>
          </cell>
          <cell r="W205">
            <v>2.74</v>
          </cell>
          <cell r="X205">
            <v>-3.14</v>
          </cell>
          <cell r="Y205">
            <v>-1.2909999999999999</v>
          </cell>
          <cell r="Z205">
            <v>1.2472999999999999</v>
          </cell>
          <cell r="AA205">
            <v>2.56</v>
          </cell>
        </row>
        <row r="206">
          <cell r="S206">
            <v>2.35829474375302</v>
          </cell>
          <cell r="T206">
            <v>1.2874494871747633</v>
          </cell>
          <cell r="U206">
            <v>0.47012396784804622</v>
          </cell>
          <cell r="V206">
            <v>1.6080877899802504</v>
          </cell>
          <cell r="W206">
            <v>3.05</v>
          </cell>
          <cell r="X206">
            <v>3.75</v>
          </cell>
          <cell r="Y206">
            <v>0.30640000000000001</v>
          </cell>
          <cell r="Z206">
            <v>2.14602</v>
          </cell>
          <cell r="AA206">
            <v>2.74</v>
          </cell>
        </row>
        <row r="207">
          <cell r="S207">
            <v>-1.1376843982869533</v>
          </cell>
          <cell r="T207">
            <v>0.31189818751093945</v>
          </cell>
          <cell r="U207">
            <v>-1.0138816033777864E-2</v>
          </cell>
          <cell r="V207">
            <v>-0.69173297646392129</v>
          </cell>
          <cell r="W207">
            <v>-1.2</v>
          </cell>
          <cell r="X207">
            <v>-3.4299999999999997</v>
          </cell>
          <cell r="Y207">
            <v>1.27667</v>
          </cell>
          <cell r="Z207">
            <v>-1.2766200000000001</v>
          </cell>
          <cell r="AA207">
            <v>3.05</v>
          </cell>
        </row>
        <row r="208">
          <cell r="S208">
            <v>-3.2850764872315419</v>
          </cell>
          <cell r="T208">
            <v>-1.1518539692649266</v>
          </cell>
          <cell r="U208">
            <v>-1.3425754818753077</v>
          </cell>
          <cell r="V208">
            <v>-2.4260693305067971</v>
          </cell>
          <cell r="W208">
            <v>-8.5299999999999994</v>
          </cell>
          <cell r="X208">
            <v>2.8999999999999995</v>
          </cell>
          <cell r="Y208">
            <v>0.74742999999999993</v>
          </cell>
          <cell r="Z208">
            <v>-2.69678</v>
          </cell>
          <cell r="AA208">
            <v>-1.2</v>
          </cell>
        </row>
        <row r="209">
          <cell r="S209">
            <v>-11.015776713035052</v>
          </cell>
          <cell r="T209">
            <v>-9.5596646494240147</v>
          </cell>
          <cell r="U209">
            <v>-0.62270756309145137</v>
          </cell>
          <cell r="V209">
            <v>-12.526391830042972</v>
          </cell>
          <cell r="W209">
            <v>-13.69871</v>
          </cell>
          <cell r="X209">
            <v>-2.8579999999999988</v>
          </cell>
          <cell r="Y209">
            <v>-1.0064299999999999</v>
          </cell>
          <cell r="Z209">
            <v>-12.663489999999999</v>
          </cell>
          <cell r="AA209">
            <v>-8.5299999999999994</v>
          </cell>
        </row>
      </sheetData>
      <sheetData sheetId="15">
        <row r="1">
          <cell r="T1" t="str">
            <v>Return Prem.</v>
          </cell>
          <cell r="U1" t="str">
            <v>Market</v>
          </cell>
          <cell r="V1" t="str">
            <v>Lagged Mkt 1</v>
          </cell>
          <cell r="W1" t="str">
            <v>Lagged Mkt 2</v>
          </cell>
          <cell r="X1" t="str">
            <v>Lagged Mkt 3</v>
          </cell>
          <cell r="Y1" t="str">
            <v>Lagged Mkt 4</v>
          </cell>
        </row>
        <row r="2">
          <cell r="T2">
            <v>-0.86110119097373361</v>
          </cell>
          <cell r="U2">
            <v>-4.96053808370967</v>
          </cell>
          <cell r="V2">
            <v>6.9010258819201198</v>
          </cell>
          <cell r="W2">
            <v>-18.129146969655899</v>
          </cell>
          <cell r="X2">
            <v>-8.2298309626743666</v>
          </cell>
          <cell r="Y2">
            <v>0.40501757505928548</v>
          </cell>
        </row>
        <row r="3">
          <cell r="T3">
            <v>5.3172351016480119</v>
          </cell>
          <cell r="U3">
            <v>17.515985211563347</v>
          </cell>
          <cell r="V3">
            <v>-4.96053808370967</v>
          </cell>
          <cell r="W3">
            <v>6.9010258819201198</v>
          </cell>
          <cell r="X3">
            <v>-18.129146969655899</v>
          </cell>
          <cell r="Y3">
            <v>-8.2298309626743666</v>
          </cell>
        </row>
        <row r="4">
          <cell r="T4">
            <v>2.9237432524952891</v>
          </cell>
          <cell r="U4">
            <v>5.2801221698758409</v>
          </cell>
          <cell r="V4">
            <v>17.515985211563347</v>
          </cell>
          <cell r="W4">
            <v>-4.96053808370967</v>
          </cell>
          <cell r="X4">
            <v>6.9010258819201198</v>
          </cell>
          <cell r="Y4">
            <v>-18.129146969655899</v>
          </cell>
        </row>
        <row r="5">
          <cell r="T5">
            <v>9.0779781447467585</v>
          </cell>
          <cell r="U5">
            <v>13.967707708443831</v>
          </cell>
          <cell r="V5">
            <v>5.2801221698758409</v>
          </cell>
          <cell r="W5">
            <v>17.515985211563347</v>
          </cell>
          <cell r="X5">
            <v>-4.96053808370967</v>
          </cell>
          <cell r="Y5">
            <v>6.9010258819201198</v>
          </cell>
        </row>
        <row r="6">
          <cell r="T6">
            <v>1.9664969439755429</v>
          </cell>
          <cell r="U6">
            <v>3.4751178719086395</v>
          </cell>
          <cell r="V6">
            <v>13.967707708443831</v>
          </cell>
          <cell r="W6">
            <v>5.2801221698758409</v>
          </cell>
          <cell r="X6">
            <v>17.515985211563347</v>
          </cell>
          <cell r="Y6">
            <v>-4.96053808370967</v>
          </cell>
        </row>
        <row r="7">
          <cell r="T7">
            <v>3.1440721583331794</v>
          </cell>
          <cell r="U7">
            <v>0.68459944113697146</v>
          </cell>
          <cell r="V7">
            <v>3.4751178719086395</v>
          </cell>
          <cell r="W7">
            <v>13.967707708443831</v>
          </cell>
          <cell r="X7">
            <v>5.2801221698758409</v>
          </cell>
          <cell r="Y7">
            <v>17.515985211563347</v>
          </cell>
        </row>
        <row r="8">
          <cell r="T8">
            <v>3.632034091541477</v>
          </cell>
          <cell r="U8">
            <v>-1.3100947763646462</v>
          </cell>
          <cell r="V8">
            <v>0.68459944113697146</v>
          </cell>
          <cell r="W8">
            <v>3.4751178719086395</v>
          </cell>
          <cell r="X8">
            <v>13.967707708443831</v>
          </cell>
          <cell r="Y8">
            <v>5.2801221698758409</v>
          </cell>
        </row>
        <row r="9">
          <cell r="T9">
            <v>14.36469892352611</v>
          </cell>
          <cell r="U9">
            <v>11.89445629088735</v>
          </cell>
          <cell r="V9">
            <v>-1.3100947763646462</v>
          </cell>
          <cell r="W9">
            <v>0.68459944113697146</v>
          </cell>
          <cell r="X9">
            <v>3.4751178719086395</v>
          </cell>
          <cell r="Y9">
            <v>13.967707708443831</v>
          </cell>
        </row>
        <row r="10">
          <cell r="T10">
            <v>0.65440625263860286</v>
          </cell>
          <cell r="U10">
            <v>-1.4711690545132177</v>
          </cell>
          <cell r="V10">
            <v>11.89445629088735</v>
          </cell>
          <cell r="W10">
            <v>-1.3100947763646462</v>
          </cell>
          <cell r="X10">
            <v>0.68459944113697146</v>
          </cell>
          <cell r="Y10">
            <v>3.4751178719086395</v>
          </cell>
        </row>
        <row r="11">
          <cell r="T11">
            <v>5.5633563184170471</v>
          </cell>
          <cell r="U11">
            <v>0.31680783338551932</v>
          </cell>
          <cell r="V11">
            <v>-1.4711690545132177</v>
          </cell>
          <cell r="W11">
            <v>11.89445629088735</v>
          </cell>
          <cell r="X11">
            <v>-1.3100947763646462</v>
          </cell>
          <cell r="Y11">
            <v>0.68459944113697146</v>
          </cell>
        </row>
        <row r="12">
          <cell r="T12">
            <v>5.549126152808781</v>
          </cell>
          <cell r="U12">
            <v>6.3799841632966237</v>
          </cell>
          <cell r="V12">
            <v>0.31680783338551932</v>
          </cell>
          <cell r="W12">
            <v>-1.4711690545132177</v>
          </cell>
          <cell r="X12">
            <v>11.89445629088735</v>
          </cell>
          <cell r="Y12">
            <v>-1.3100947763646462</v>
          </cell>
        </row>
        <row r="13">
          <cell r="T13">
            <v>7.2994945138782192</v>
          </cell>
          <cell r="U13">
            <v>2.3563041031467424</v>
          </cell>
          <cell r="V13">
            <v>6.3799841632966237</v>
          </cell>
          <cell r="W13">
            <v>0.31680783338551932</v>
          </cell>
          <cell r="X13">
            <v>-1.4711690545132177</v>
          </cell>
          <cell r="Y13">
            <v>11.89445629088735</v>
          </cell>
        </row>
        <row r="14">
          <cell r="T14">
            <v>5.1905618600832089</v>
          </cell>
          <cell r="U14">
            <v>6.2907620856114175</v>
          </cell>
          <cell r="V14">
            <v>2.3563041031467424</v>
          </cell>
          <cell r="W14">
            <v>6.3799841632966237</v>
          </cell>
          <cell r="X14">
            <v>0.31680783338551932</v>
          </cell>
          <cell r="Y14">
            <v>-1.4711690545132177</v>
          </cell>
        </row>
        <row r="15">
          <cell r="T15">
            <v>6.566553061781053</v>
          </cell>
          <cell r="U15">
            <v>-1.8454339962224753</v>
          </cell>
          <cell r="V15">
            <v>6.2907620856114175</v>
          </cell>
          <cell r="W15">
            <v>2.3563041031467424</v>
          </cell>
          <cell r="X15">
            <v>6.3799841632966237</v>
          </cell>
          <cell r="Y15">
            <v>0.31680783338551932</v>
          </cell>
        </row>
        <row r="16">
          <cell r="T16">
            <v>2.0962057319197713</v>
          </cell>
          <cell r="U16">
            <v>2.9064353191862065</v>
          </cell>
          <cell r="V16">
            <v>-1.8454339962224753</v>
          </cell>
          <cell r="W16">
            <v>6.2907620856114175</v>
          </cell>
          <cell r="X16">
            <v>2.3563041031467424</v>
          </cell>
          <cell r="Y16">
            <v>6.3799841632966237</v>
          </cell>
        </row>
        <row r="17">
          <cell r="T17">
            <v>14.129145270622512</v>
          </cell>
          <cell r="U17">
            <v>7.4003996035464432</v>
          </cell>
          <cell r="V17">
            <v>2.9064353191862065</v>
          </cell>
          <cell r="W17">
            <v>-1.8454339962224753</v>
          </cell>
          <cell r="X17">
            <v>6.2907620856114175</v>
          </cell>
          <cell r="Y17">
            <v>2.3563041031467424</v>
          </cell>
        </row>
        <row r="18">
          <cell r="T18">
            <v>3.4038271776553577</v>
          </cell>
          <cell r="U18">
            <v>1.6740316198405638</v>
          </cell>
          <cell r="V18">
            <v>7.4003996035464432</v>
          </cell>
          <cell r="W18">
            <v>2.9064353191862065</v>
          </cell>
          <cell r="X18">
            <v>-1.8454339962224753</v>
          </cell>
          <cell r="Y18">
            <v>6.2907620856114175</v>
          </cell>
        </row>
        <row r="19">
          <cell r="T19">
            <v>9.2255408631394396</v>
          </cell>
          <cell r="U19">
            <v>5.349545729081596</v>
          </cell>
          <cell r="V19">
            <v>1.6740316198405638</v>
          </cell>
          <cell r="W19">
            <v>7.4003996035464432</v>
          </cell>
          <cell r="X19">
            <v>2.9064353191862065</v>
          </cell>
          <cell r="Y19">
            <v>-1.8454339962224753</v>
          </cell>
        </row>
        <row r="20">
          <cell r="T20">
            <v>2.4389390509025253</v>
          </cell>
          <cell r="U20">
            <v>0.73801278410579996</v>
          </cell>
          <cell r="V20">
            <v>5.349545729081596</v>
          </cell>
          <cell r="W20">
            <v>1.6740316198405638</v>
          </cell>
          <cell r="X20">
            <v>7.4003996035464432</v>
          </cell>
          <cell r="Y20">
            <v>2.9064353191862065</v>
          </cell>
        </row>
        <row r="21">
          <cell r="T21">
            <v>3.9643982602959662</v>
          </cell>
          <cell r="U21">
            <v>-3.5084904321683448</v>
          </cell>
          <cell r="V21">
            <v>0.73801278410579996</v>
          </cell>
          <cell r="W21">
            <v>5.349545729081596</v>
          </cell>
          <cell r="X21">
            <v>1.6740316198405638</v>
          </cell>
          <cell r="Y21">
            <v>7.4003996035464432</v>
          </cell>
        </row>
        <row r="22">
          <cell r="T22">
            <v>-0.83700034532210299</v>
          </cell>
          <cell r="U22">
            <v>-9.5998174378119501</v>
          </cell>
          <cell r="V22">
            <v>-3.5084904321683448</v>
          </cell>
          <cell r="W22">
            <v>0.73801278410579996</v>
          </cell>
          <cell r="X22">
            <v>5.349545729081596</v>
          </cell>
          <cell r="Y22">
            <v>1.6740316198405638</v>
          </cell>
        </row>
        <row r="23">
          <cell r="T23">
            <v>-1.2963042322409524</v>
          </cell>
          <cell r="U23">
            <v>-1.6437658193682083</v>
          </cell>
          <cell r="V23">
            <v>-9.5998174378119501</v>
          </cell>
          <cell r="W23">
            <v>-3.5084904321683448</v>
          </cell>
          <cell r="X23">
            <v>0.73801278410579996</v>
          </cell>
          <cell r="Y23">
            <v>5.349545729081596</v>
          </cell>
        </row>
        <row r="24">
          <cell r="T24">
            <v>-10.294542142931084</v>
          </cell>
          <cell r="U24">
            <v>-15.544842950329821</v>
          </cell>
          <cell r="V24">
            <v>-1.6437658193682083</v>
          </cell>
          <cell r="W24">
            <v>-9.5998174378119501</v>
          </cell>
          <cell r="X24">
            <v>-3.5084904321683448</v>
          </cell>
          <cell r="Y24">
            <v>0.73801278410579996</v>
          </cell>
        </row>
        <row r="25">
          <cell r="T25">
            <v>-18.04644685822592</v>
          </cell>
          <cell r="U25">
            <v>-22.287037628282629</v>
          </cell>
          <cell r="V25">
            <v>-15.544842950329821</v>
          </cell>
          <cell r="W25">
            <v>-1.6437658193682083</v>
          </cell>
          <cell r="X25">
            <v>-9.5998174378119501</v>
          </cell>
          <cell r="Y25">
            <v>-3.5084904321683448</v>
          </cell>
        </row>
        <row r="26">
          <cell r="T26">
            <v>-4.7244633010023778</v>
          </cell>
          <cell r="U26">
            <v>-11.668198082054065</v>
          </cell>
          <cell r="V26">
            <v>-22.287037628282629</v>
          </cell>
          <cell r="W26">
            <v>-15.544842950329821</v>
          </cell>
          <cell r="X26">
            <v>-1.6437658193682083</v>
          </cell>
          <cell r="Y26">
            <v>-9.5998174378119501</v>
          </cell>
        </row>
        <row r="27">
          <cell r="T27">
            <v>6.1324556926329423</v>
          </cell>
          <cell r="U27">
            <v>21.815533066008619</v>
          </cell>
          <cell r="V27">
            <v>-11.668198082054065</v>
          </cell>
          <cell r="W27">
            <v>-22.287037628282629</v>
          </cell>
          <cell r="X27">
            <v>-15.544842950329821</v>
          </cell>
          <cell r="Y27">
            <v>-1.6437658193682083</v>
          </cell>
        </row>
        <row r="28">
          <cell r="T28">
            <v>6.7029184041016983</v>
          </cell>
          <cell r="U28">
            <v>18.097664006928945</v>
          </cell>
          <cell r="V28">
            <v>21.815533066008619</v>
          </cell>
          <cell r="W28">
            <v>-11.668198082054065</v>
          </cell>
          <cell r="X28">
            <v>-22.287037628282629</v>
          </cell>
          <cell r="Y28">
            <v>-15.544842950329821</v>
          </cell>
        </row>
        <row r="29">
          <cell r="T29">
            <v>6.5042848723275668</v>
          </cell>
          <cell r="U29">
            <v>3.9952498466771149</v>
          </cell>
          <cell r="V29">
            <v>18.097664006928945</v>
          </cell>
          <cell r="W29">
            <v>21.815533066008619</v>
          </cell>
          <cell r="X29">
            <v>-11.668198082054065</v>
          </cell>
          <cell r="Y29">
            <v>-22.287037628282629</v>
          </cell>
        </row>
        <row r="30">
          <cell r="T30">
            <v>1.7924508895163431</v>
          </cell>
          <cell r="U30">
            <v>3.8685125403332909</v>
          </cell>
          <cell r="V30">
            <v>3.9952498466771149</v>
          </cell>
          <cell r="W30">
            <v>18.097664006928945</v>
          </cell>
          <cell r="X30">
            <v>21.815533066008619</v>
          </cell>
          <cell r="Y30">
            <v>-11.668198082054065</v>
          </cell>
        </row>
        <row r="31">
          <cell r="T31">
            <v>-0.45421126217899094</v>
          </cell>
          <cell r="U31">
            <v>-12.260673124786948</v>
          </cell>
          <cell r="V31">
            <v>3.8685125403332909</v>
          </cell>
          <cell r="W31">
            <v>3.9952498466771149</v>
          </cell>
          <cell r="X31">
            <v>18.097664006928945</v>
          </cell>
          <cell r="Y31">
            <v>21.815533066008619</v>
          </cell>
        </row>
        <row r="32">
          <cell r="T32">
            <v>7.7620117489712674</v>
          </cell>
          <cell r="U32">
            <v>13.960789267992691</v>
          </cell>
          <cell r="V32">
            <v>-12.260673124786948</v>
          </cell>
          <cell r="W32">
            <v>3.8685125403332909</v>
          </cell>
          <cell r="X32">
            <v>3.9952498466771149</v>
          </cell>
          <cell r="Y32">
            <v>18.097664006928945</v>
          </cell>
        </row>
        <row r="33">
          <cell r="T33">
            <v>9.1555153801860669</v>
          </cell>
          <cell r="U33">
            <v>9.7243566199040963</v>
          </cell>
          <cell r="V33">
            <v>13.960789267992691</v>
          </cell>
          <cell r="W33">
            <v>-12.260673124786948</v>
          </cell>
          <cell r="X33">
            <v>3.8685125403332909</v>
          </cell>
          <cell r="Y33">
            <v>3.9952498466771149</v>
          </cell>
        </row>
        <row r="34">
          <cell r="T34">
            <v>5.175701927161465</v>
          </cell>
          <cell r="U34">
            <v>5.0699073323461352</v>
          </cell>
          <cell r="V34">
            <v>9.7243566199040963</v>
          </cell>
          <cell r="W34">
            <v>13.960789267992691</v>
          </cell>
          <cell r="X34">
            <v>-12.260673124786948</v>
          </cell>
          <cell r="Y34">
            <v>3.8685125403332909</v>
          </cell>
        </row>
        <row r="35">
          <cell r="T35">
            <v>5.361851594470421</v>
          </cell>
          <cell r="U35">
            <v>0.4962268340198861</v>
          </cell>
          <cell r="V35">
            <v>5.0699073323461352</v>
          </cell>
          <cell r="W35">
            <v>9.7243566199040963</v>
          </cell>
          <cell r="X35">
            <v>13.960789267992691</v>
          </cell>
          <cell r="Y35">
            <v>-12.260673124786948</v>
          </cell>
        </row>
        <row r="36">
          <cell r="T36">
            <v>-5.8851172713586779</v>
          </cell>
          <cell r="U36">
            <v>-17.068748414993141</v>
          </cell>
          <cell r="V36">
            <v>0.4962268340198861</v>
          </cell>
          <cell r="W36">
            <v>5.0699073323461352</v>
          </cell>
          <cell r="X36">
            <v>9.7243566199040963</v>
          </cell>
          <cell r="Y36">
            <v>13.960789267992691</v>
          </cell>
        </row>
        <row r="37">
          <cell r="T37">
            <v>2.57898665247667</v>
          </cell>
          <cell r="U37">
            <v>7.7963280378366751</v>
          </cell>
          <cell r="V37">
            <v>-17.068748414993141</v>
          </cell>
          <cell r="W37">
            <v>0.4962268340198861</v>
          </cell>
          <cell r="X37">
            <v>5.0699073323461352</v>
          </cell>
          <cell r="Y37">
            <v>9.7243566199040963</v>
          </cell>
        </row>
        <row r="38">
          <cell r="T38">
            <v>6.0521636032443</v>
          </cell>
          <cell r="U38">
            <v>11.963935017502415</v>
          </cell>
          <cell r="V38">
            <v>7.7963280378366751</v>
          </cell>
          <cell r="W38">
            <v>-17.068748414993141</v>
          </cell>
          <cell r="X38">
            <v>0.4962268340198861</v>
          </cell>
          <cell r="Y38">
            <v>5.0699073323461352</v>
          </cell>
        </row>
        <row r="39">
          <cell r="T39">
            <v>-0.79378481455363081</v>
          </cell>
          <cell r="U39">
            <v>-5.0478804118166183</v>
          </cell>
          <cell r="V39">
            <v>11.963935017502415</v>
          </cell>
          <cell r="W39">
            <v>7.7963280378366751</v>
          </cell>
          <cell r="X39">
            <v>-17.068748414993141</v>
          </cell>
          <cell r="Y39">
            <v>0.4962268340198861</v>
          </cell>
        </row>
        <row r="40">
          <cell r="T40">
            <v>3.0519671461197735</v>
          </cell>
          <cell r="U40">
            <v>6.8143841087197066</v>
          </cell>
          <cell r="V40">
            <v>-5.0478804118166183</v>
          </cell>
          <cell r="W40">
            <v>11.963935017502415</v>
          </cell>
          <cell r="X40">
            <v>7.7963280378366751</v>
          </cell>
          <cell r="Y40">
            <v>-17.068748414993141</v>
          </cell>
        </row>
        <row r="41">
          <cell r="T41">
            <v>3.6602759338429638</v>
          </cell>
          <cell r="U41">
            <v>2.7411395064701249</v>
          </cell>
          <cell r="V41">
            <v>6.8143841087197066</v>
          </cell>
          <cell r="W41">
            <v>-5.0478804118166183</v>
          </cell>
          <cell r="X41">
            <v>11.963935017502415</v>
          </cell>
          <cell r="Y41">
            <v>7.7963280378366751</v>
          </cell>
        </row>
        <row r="42">
          <cell r="T42">
            <v>2.5367787190771036</v>
          </cell>
          <cell r="U42">
            <v>8.1927299709946499</v>
          </cell>
          <cell r="V42">
            <v>2.7411395064701249</v>
          </cell>
          <cell r="W42">
            <v>6.8143841087197066</v>
          </cell>
          <cell r="X42">
            <v>-5.0478804118166183</v>
          </cell>
          <cell r="Y42">
            <v>11.963935017502415</v>
          </cell>
        </row>
        <row r="43">
          <cell r="T43">
            <v>2.5985013907817907</v>
          </cell>
          <cell r="U43">
            <v>0.74384184359759242</v>
          </cell>
          <cell r="V43">
            <v>8.1927299709946499</v>
          </cell>
          <cell r="W43">
            <v>2.7411395064701249</v>
          </cell>
          <cell r="X43">
            <v>6.8143841087197066</v>
          </cell>
          <cell r="Y43">
            <v>-5.0478804118166183</v>
          </cell>
        </row>
        <row r="44">
          <cell r="T44">
            <v>5.7793640631462333</v>
          </cell>
          <cell r="U44">
            <v>8.7335771780606493</v>
          </cell>
          <cell r="V44">
            <v>0.74384184359759242</v>
          </cell>
          <cell r="W44">
            <v>8.1927299709946499</v>
          </cell>
          <cell r="X44">
            <v>2.7411395064701249</v>
          </cell>
          <cell r="Y44">
            <v>6.8143841087197066</v>
          </cell>
        </row>
        <row r="45">
          <cell r="T45">
            <v>7.9583759356178607</v>
          </cell>
          <cell r="U45">
            <v>8.0242562321332542</v>
          </cell>
          <cell r="V45">
            <v>8.7335771780606493</v>
          </cell>
          <cell r="W45">
            <v>0.74384184359759242</v>
          </cell>
          <cell r="X45">
            <v>8.1927299709946499</v>
          </cell>
          <cell r="Y45">
            <v>2.7411395064701249</v>
          </cell>
        </row>
        <row r="46">
          <cell r="T46">
            <v>3.3637340074756148</v>
          </cell>
          <cell r="U46">
            <v>1.5910961431205406</v>
          </cell>
          <cell r="V46">
            <v>8.0242562321332542</v>
          </cell>
          <cell r="W46">
            <v>8.7335771780606493</v>
          </cell>
          <cell r="X46">
            <v>0.74384184359759242</v>
          </cell>
          <cell r="Y46">
            <v>8.1927299709946499</v>
          </cell>
        </row>
        <row r="47">
          <cell r="T47">
            <v>4.7721369124299304</v>
          </cell>
          <cell r="U47">
            <v>4.8324404631145956</v>
          </cell>
          <cell r="V47">
            <v>1.5910961431205406</v>
          </cell>
          <cell r="W47">
            <v>8.0242562321332542</v>
          </cell>
          <cell r="X47">
            <v>8.7335771780606493</v>
          </cell>
          <cell r="Y47">
            <v>0.74384184359759242</v>
          </cell>
        </row>
        <row r="48">
          <cell r="T48">
            <v>-0.44616799546355368</v>
          </cell>
          <cell r="U48">
            <v>-2.6846422899030387</v>
          </cell>
          <cell r="V48">
            <v>4.8324404631145956</v>
          </cell>
          <cell r="W48">
            <v>1.5910961431205406</v>
          </cell>
          <cell r="X48">
            <v>8.0242562321332542</v>
          </cell>
          <cell r="Y48">
            <v>8.7335771780606493</v>
          </cell>
        </row>
        <row r="49">
          <cell r="T49">
            <v>2.396682322979772</v>
          </cell>
          <cell r="U49">
            <v>1.3410537656783683</v>
          </cell>
          <cell r="V49">
            <v>-2.6846422899030387</v>
          </cell>
          <cell r="W49">
            <v>4.8324404631145956</v>
          </cell>
          <cell r="X49">
            <v>1.5910961431205406</v>
          </cell>
          <cell r="Y49">
            <v>8.0242562321332542</v>
          </cell>
        </row>
        <row r="50">
          <cell r="T50">
            <v>0.97751493279165191</v>
          </cell>
          <cell r="U50">
            <v>2.7286251166391828</v>
          </cell>
          <cell r="V50">
            <v>1.3410537656783683</v>
          </cell>
          <cell r="W50">
            <v>-2.6846422899030387</v>
          </cell>
          <cell r="X50">
            <v>4.8324404631145956</v>
          </cell>
          <cell r="Y50">
            <v>1.5910961431205406</v>
          </cell>
        </row>
        <row r="51">
          <cell r="T51">
            <v>5.5771367363663549</v>
          </cell>
          <cell r="U51">
            <v>0.63067813142834162</v>
          </cell>
          <cell r="V51">
            <v>2.7286251166391828</v>
          </cell>
          <cell r="W51">
            <v>1.3410537656783683</v>
          </cell>
          <cell r="X51">
            <v>-2.6846422899030387</v>
          </cell>
          <cell r="Y51">
            <v>4.8324404631145956</v>
          </cell>
        </row>
        <row r="52">
          <cell r="T52">
            <v>-1.204630321309258</v>
          </cell>
          <cell r="U52">
            <v>-8.5183336307413384</v>
          </cell>
          <cell r="V52">
            <v>0.63067813142834162</v>
          </cell>
          <cell r="W52">
            <v>2.7286251166391828</v>
          </cell>
          <cell r="X52">
            <v>1.3410537656783683</v>
          </cell>
          <cell r="Y52">
            <v>-2.6846422899030387</v>
          </cell>
        </row>
        <row r="53">
          <cell r="T53">
            <v>1.7547572054627745</v>
          </cell>
          <cell r="U53">
            <v>5.4349325314680286</v>
          </cell>
          <cell r="V53">
            <v>-8.5183336307413384</v>
          </cell>
          <cell r="W53">
            <v>0.63067813142834162</v>
          </cell>
          <cell r="X53">
            <v>2.7286251166391828</v>
          </cell>
          <cell r="Y53">
            <v>1.3410537656783683</v>
          </cell>
        </row>
        <row r="54">
          <cell r="T54">
            <v>1.0231341430737071</v>
          </cell>
          <cell r="U54">
            <v>-0.11779448923171509</v>
          </cell>
          <cell r="V54">
            <v>5.4349325314680286</v>
          </cell>
          <cell r="W54">
            <v>-8.5183336307413384</v>
          </cell>
          <cell r="X54">
            <v>0.63067813142834162</v>
          </cell>
          <cell r="Y54">
            <v>2.7286251166391828</v>
          </cell>
        </row>
        <row r="55">
          <cell r="T55">
            <v>2.0825296274649547</v>
          </cell>
          <cell r="U55">
            <v>1.2201040116201156</v>
          </cell>
          <cell r="V55">
            <v>-0.11779448923171509</v>
          </cell>
          <cell r="W55">
            <v>5.4349325314680286</v>
          </cell>
          <cell r="X55">
            <v>-8.5183336307413384</v>
          </cell>
          <cell r="Y55">
            <v>0.63067813142834162</v>
          </cell>
        </row>
        <row r="56">
          <cell r="T56">
            <v>3.9481006021691538</v>
          </cell>
          <cell r="U56">
            <v>5.2396403616729037</v>
          </cell>
          <cell r="V56">
            <v>1.2201040116201156</v>
          </cell>
          <cell r="W56">
            <v>-0.11779448923171509</v>
          </cell>
          <cell r="X56">
            <v>5.4349325314680286</v>
          </cell>
          <cell r="Y56">
            <v>-8.5183336307413384</v>
          </cell>
        </row>
        <row r="57">
          <cell r="T57">
            <v>2.1968832098123094</v>
          </cell>
          <cell r="U57">
            <v>2.0100077666707739</v>
          </cell>
          <cell r="V57">
            <v>5.2396403616729037</v>
          </cell>
          <cell r="W57">
            <v>1.2201040116201156</v>
          </cell>
          <cell r="X57">
            <v>-0.11779448923171509</v>
          </cell>
          <cell r="Y57">
            <v>5.4349325314680286</v>
          </cell>
        </row>
        <row r="58">
          <cell r="T58">
            <v>3.8004051120114735</v>
          </cell>
          <cell r="U58">
            <v>6.2460975555694409</v>
          </cell>
          <cell r="V58">
            <v>2.0100077666707739</v>
          </cell>
          <cell r="W58">
            <v>5.2396403616729037</v>
          </cell>
          <cell r="X58">
            <v>1.2201040116201156</v>
          </cell>
          <cell r="Y58">
            <v>-0.11779448923171509</v>
          </cell>
        </row>
        <row r="59">
          <cell r="T59">
            <v>5.2964326243175037</v>
          </cell>
          <cell r="U59">
            <v>4.0577910071193379</v>
          </cell>
          <cell r="V59">
            <v>6.2460975555694409</v>
          </cell>
          <cell r="W59">
            <v>2.0100077666707739</v>
          </cell>
          <cell r="X59">
            <v>5.2396403616729037</v>
          </cell>
          <cell r="Y59">
            <v>1.2201040116201156</v>
          </cell>
        </row>
        <row r="60">
          <cell r="T60">
            <v>4.2377665951815651</v>
          </cell>
          <cell r="U60">
            <v>4.8948543001407163</v>
          </cell>
          <cell r="V60">
            <v>4.0577910071193379</v>
          </cell>
          <cell r="W60">
            <v>6.2460975555694409</v>
          </cell>
          <cell r="X60">
            <v>2.0100077666707739</v>
          </cell>
          <cell r="Y60">
            <v>5.2396403616729037</v>
          </cell>
        </row>
        <row r="61">
          <cell r="T61">
            <v>4.6680228652241809</v>
          </cell>
          <cell r="U61">
            <v>5.2955262326332964</v>
          </cell>
          <cell r="V61">
            <v>4.8948543001407163</v>
          </cell>
          <cell r="W61">
            <v>4.0577910071193379</v>
          </cell>
          <cell r="X61">
            <v>6.2460975555694409</v>
          </cell>
          <cell r="Y61">
            <v>2.0100077666707739</v>
          </cell>
        </row>
        <row r="62">
          <cell r="T62">
            <v>2.8160897036627777</v>
          </cell>
          <cell r="U62">
            <v>-1.4044300425633427</v>
          </cell>
          <cell r="V62">
            <v>5.2955262326332964</v>
          </cell>
          <cell r="W62">
            <v>4.8948543001407163</v>
          </cell>
          <cell r="X62">
            <v>4.0577910071193379</v>
          </cell>
          <cell r="Y62">
            <v>6.2460975555694409</v>
          </cell>
        </row>
        <row r="63">
          <cell r="T63">
            <v>3.9688014080949543</v>
          </cell>
          <cell r="U63">
            <v>1.6949602602454927</v>
          </cell>
          <cell r="V63">
            <v>-1.4044300425633427</v>
          </cell>
          <cell r="W63">
            <v>5.2955262326332964</v>
          </cell>
          <cell r="X63">
            <v>4.8948543001407163</v>
          </cell>
          <cell r="Y63">
            <v>4.0577910071193379</v>
          </cell>
        </row>
        <row r="64">
          <cell r="T64">
            <v>2.9116195543384249</v>
          </cell>
          <cell r="U64">
            <v>4.1753288105870645</v>
          </cell>
          <cell r="V64">
            <v>1.6949602602454927</v>
          </cell>
          <cell r="W64">
            <v>-1.4044300425633427</v>
          </cell>
          <cell r="X64">
            <v>5.2955262326332964</v>
          </cell>
          <cell r="Y64">
            <v>4.8948543001407163</v>
          </cell>
        </row>
        <row r="65">
          <cell r="T65">
            <v>-1.5569970298389717</v>
          </cell>
          <cell r="U65">
            <v>-14.464719063064091</v>
          </cell>
          <cell r="V65">
            <v>4.1753288105870645</v>
          </cell>
          <cell r="W65">
            <v>1.6949602602454927</v>
          </cell>
          <cell r="X65">
            <v>-1.4044300425633427</v>
          </cell>
          <cell r="Y65">
            <v>5.2955262326332964</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ooomberglink"/>
      <sheetName val="model"/>
      <sheetName val="ysoc"/>
      <sheetName val="model2"/>
      <sheetName val="cashflows"/>
      <sheetName val="dec"/>
      <sheetName val="SASS"/>
      <sheetName val="yieldtables"/>
      <sheetName val="cashreconcil"/>
      <sheetName val="capitalcashflow"/>
      <sheetName val="regcapital"/>
      <sheetName val="summary"/>
      <sheetName val="wac"/>
      <sheetName val="poolstrat"/>
      <sheetName val="poolstrat2"/>
      <sheetName val="scheduledcollateralcashflows"/>
      <sheetName val="expectedcollateralcashflows"/>
      <sheetName val="pymatrix"/>
      <sheetName val="pymatrix2"/>
      <sheetName val="pycalc"/>
      <sheetName val="fas140"/>
      <sheetName val="fasgl"/>
      <sheetName val="pac"/>
      <sheetName val="scenario"/>
      <sheetName val="ysa&amp;cia"/>
      <sheetName val="crsupport"/>
      <sheetName val="ppmtsens"/>
      <sheetName val="contractcf"/>
      <sheetName val="IndexSta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owth"/>
      <sheetName val="Job Growth"/>
      <sheetName val="Interest rates"/>
      <sheetName val="People per house"/>
      <sheetName val="Net Migration"/>
      <sheetName val="Population"/>
      <sheetName val="Population "/>
      <sheetName val="Birth rate"/>
      <sheetName val="Birth rate (2)"/>
      <sheetName val="New housing construction"/>
      <sheetName val="Housing Starts"/>
      <sheetName val="Small rental market"/>
      <sheetName val="Growth by region"/>
      <sheetName val="price per sqm"/>
      <sheetName val="CPI"/>
      <sheetName val="House Price Index"/>
      <sheetName val="OECD Population"/>
      <sheetName val="No. Households (2001)"/>
      <sheetName val="Ownership ratio"/>
      <sheetName val="Mortgage delinquency"/>
      <sheetName val="Mortgage fix v float"/>
      <sheetName val="Rooms per person"/>
      <sheetName val="Life Expectancy"/>
      <sheetName val="Employment Growth"/>
      <sheetName val="BIS prices final"/>
      <sheetName val="BIS Prices Original"/>
      <sheetName val="BIS Prices Alt"/>
      <sheetName val="OECD figures"/>
      <sheetName val="OECD MAC"/>
      <sheetName val="All-A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s"/>
      <sheetName val="NT Econ"/>
      <sheetName val="Consumer Data"/>
      <sheetName val="Legacy data"/>
      <sheetName val="Consumer credit"/>
      <sheetName val="Growth"/>
      <sheetName val="GV - GROWTH"/>
      <sheetName val="GV - INFLATION"/>
      <sheetName val="Policy Unwind"/>
      <sheetName val="GV - MONETARY POLICY"/>
      <sheetName val="Fiscal Policy"/>
      <sheetName val="GV - FISCAL REPAIR"/>
      <sheetName val="Inflation"/>
      <sheetName val="Surprise data"/>
      <sheetName val="SURPRISE"/>
      <sheetName val="PMI Data"/>
      <sheetName val="PMI"/>
      <sheetName val=" INFLATION"/>
      <sheetName val="Liquidity data"/>
      <sheetName val="LIQUIDITY"/>
      <sheetName val="Cap Util onH"/>
      <sheetName val="CAB"/>
      <sheetName val="Housing Data"/>
      <sheetName val="LEI data"/>
      <sheetName val="LEI"/>
      <sheetName val="HOUSING"/>
      <sheetName val="LABOR"/>
      <sheetName val="Labor Data"/>
      <sheetName val="Cap Util Data"/>
      <sheetName val="CAB Data"/>
      <sheetName val="US data"/>
      <sheetName val="UNITED STATES"/>
      <sheetName val="workonINTERNATIONAL"/>
      <sheetName val="EX US LABOR"/>
      <sheetName val="Sheet2"/>
      <sheetName val="US SPECIFIC DATA SERIES 1"/>
      <sheetName val="US SPECIFIC DATA SERIES 2"/>
      <sheetName val="US SPECIFIC DATA SERIES 3"/>
      <sheetName val="INTL SPECIFIC DATA SERIES 1"/>
      <sheetName val="INTL SPECIFIC DATA SERIES 2"/>
      <sheetName val="INTL SPECIFIC DATA SERIES 3"/>
      <sheetName val="INTL SPECIFIC DATA SERIES 4"/>
      <sheetName val="INTL SPECIFIC DATA SERIES 5"/>
      <sheetName val="INTL SPECIFIC DATA SERIES 6"/>
      <sheetName val="FINANCIAL STRESS INDICATORS"/>
      <sheetName val="CREDIT DEFAULT SWAPS"/>
      <sheetName val="Other Data 2"/>
      <sheetName val="Fiscal Repair"/>
      <sheetName val="ideas"/>
      <sheetName val="Sheet1"/>
      <sheetName val="GV - INFLATION (2)"/>
      <sheetName val="Interest Rates"/>
      <sheetName val="GV - FISCAL POLICY"/>
      <sheetName val="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8">
          <cell r="A8" t="str">
            <v>Headline CPI</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
          <cell r="V1" t="str">
            <v>LIBOR-OIS Spread (bps)</v>
          </cell>
          <cell r="W1">
            <v>0</v>
          </cell>
          <cell r="AC1" t="str">
            <v>Commercial Paper/T-Bill Spread (bps)</v>
          </cell>
          <cell r="AD1">
            <v>0</v>
          </cell>
          <cell r="AM1" t="str">
            <v>EUR/USD Basis Swap (bps)</v>
          </cell>
          <cell r="AN1">
            <v>0</v>
          </cell>
          <cell r="AR1">
            <v>0</v>
          </cell>
          <cell r="AS1">
            <v>0</v>
          </cell>
          <cell r="AV1">
            <v>0</v>
          </cell>
          <cell r="AX1" t="str">
            <v>High Yield OAS (%)</v>
          </cell>
          <cell r="AY1">
            <v>0</v>
          </cell>
          <cell r="BV1" t="str">
            <v>VIX Index</v>
          </cell>
          <cell r="BW1">
            <v>0</v>
          </cell>
          <cell r="CD1">
            <v>0</v>
          </cell>
          <cell r="CJ1" t="str">
            <v>Italy-Germany 10-Yr Spread (bps)</v>
          </cell>
          <cell r="CK1">
            <v>0</v>
          </cell>
          <cell r="CW1">
            <v>0</v>
          </cell>
          <cell r="DD1">
            <v>0</v>
          </cell>
          <cell r="DJ1" t="str">
            <v>MSCI World Fin. Index 3-Mo. Price Return (%)</v>
          </cell>
          <cell r="DK1">
            <v>0</v>
          </cell>
        </row>
        <row r="2">
          <cell r="AM2" t="str">
            <v>EUBSC Curncy</v>
          </cell>
          <cell r="AV2" t="str">
            <v>LUCROAS Index</v>
          </cell>
          <cell r="AY2" t="str">
            <v>LF98OAS Index</v>
          </cell>
          <cell r="BW2" t="str">
            <v>VIX Index</v>
          </cell>
        </row>
        <row r="3">
          <cell r="AM3" t="str">
            <v>Date</v>
          </cell>
          <cell r="AN3" t="str">
            <v>PX_LAST</v>
          </cell>
          <cell r="AS3" t="str">
            <v>($B)</v>
          </cell>
          <cell r="AV3" t="str">
            <v>PX_LAST</v>
          </cell>
          <cell r="AX3" t="str">
            <v>Date</v>
          </cell>
          <cell r="AY3" t="str">
            <v>PX_LAST</v>
          </cell>
          <cell r="BV3" t="str">
            <v>Date</v>
          </cell>
          <cell r="BW3" t="str">
            <v>PX_LAST</v>
          </cell>
        </row>
        <row r="4">
          <cell r="V4">
            <v>39083</v>
          </cell>
          <cell r="W4">
            <v>8.1500000000000128</v>
          </cell>
          <cell r="AC4">
            <v>39083</v>
          </cell>
          <cell r="AD4">
            <v>27.899999999999991</v>
          </cell>
          <cell r="AM4">
            <v>39083</v>
          </cell>
          <cell r="AN4" t="str">
            <v>#N/A N/A</v>
          </cell>
          <cell r="AR4">
            <v>39083</v>
          </cell>
          <cell r="AS4">
            <v>0.96399999999999997</v>
          </cell>
          <cell r="AV4">
            <v>0.81</v>
          </cell>
          <cell r="AX4">
            <v>39083</v>
          </cell>
          <cell r="AY4">
            <v>2.75</v>
          </cell>
          <cell r="BV4">
            <v>39083</v>
          </cell>
          <cell r="BW4">
            <v>11.56</v>
          </cell>
          <cell r="CD4">
            <v>4.0999999999999925</v>
          </cell>
          <cell r="CJ4">
            <v>39083</v>
          </cell>
          <cell r="CK4">
            <v>25.59999999999998</v>
          </cell>
          <cell r="CW4">
            <v>6.65</v>
          </cell>
          <cell r="DD4">
            <v>8.0247857460116414</v>
          </cell>
          <cell r="DJ4">
            <v>39083</v>
          </cell>
          <cell r="DK4">
            <v>7.6405867970660069</v>
          </cell>
        </row>
        <row r="5">
          <cell r="V5">
            <v>39084</v>
          </cell>
          <cell r="W5">
            <v>8.7000000000000632</v>
          </cell>
          <cell r="AC5">
            <v>39084</v>
          </cell>
          <cell r="AD5">
            <v>23.899999999999988</v>
          </cell>
          <cell r="AM5">
            <v>39084</v>
          </cell>
          <cell r="AN5" t="str">
            <v>#N/A N/A</v>
          </cell>
          <cell r="AR5">
            <v>39084</v>
          </cell>
          <cell r="AS5">
            <v>0.46</v>
          </cell>
          <cell r="AV5">
            <v>0.81</v>
          </cell>
          <cell r="AX5">
            <v>39084</v>
          </cell>
          <cell r="AY5">
            <v>2.77</v>
          </cell>
          <cell r="BV5">
            <v>39084</v>
          </cell>
          <cell r="BW5">
            <v>11.56</v>
          </cell>
          <cell r="CD5">
            <v>2.8999999999999915</v>
          </cell>
          <cell r="CJ5">
            <v>39084</v>
          </cell>
          <cell r="CK5">
            <v>24.2</v>
          </cell>
          <cell r="CW5">
            <v>6.349999999999989</v>
          </cell>
          <cell r="DD5">
            <v>8.6327849546006483</v>
          </cell>
          <cell r="DJ5">
            <v>39084</v>
          </cell>
          <cell r="DK5">
            <v>8.4451674122272067</v>
          </cell>
        </row>
        <row r="6">
          <cell r="V6">
            <v>39085</v>
          </cell>
          <cell r="W6">
            <v>8.1999999999999851</v>
          </cell>
          <cell r="AC6">
            <v>39085</v>
          </cell>
          <cell r="AD6">
            <v>22.399999999999931</v>
          </cell>
          <cell r="AM6">
            <v>39085</v>
          </cell>
          <cell r="AN6" t="str">
            <v>#N/A N/A</v>
          </cell>
          <cell r="AR6">
            <v>39085</v>
          </cell>
          <cell r="AS6">
            <v>7.0000000000000007E-2</v>
          </cell>
          <cell r="AV6">
            <v>0.81</v>
          </cell>
          <cell r="AX6">
            <v>39085</v>
          </cell>
          <cell r="AY6">
            <v>2.77</v>
          </cell>
          <cell r="BV6">
            <v>39085</v>
          </cell>
          <cell r="BW6">
            <v>12.04</v>
          </cell>
          <cell r="CD6">
            <v>3.0000000000000249</v>
          </cell>
          <cell r="CJ6">
            <v>39085</v>
          </cell>
          <cell r="CK6">
            <v>24.000000000000021</v>
          </cell>
          <cell r="CW6">
            <v>6.1999999999999833</v>
          </cell>
          <cell r="DD6">
            <v>8.4003873965061473</v>
          </cell>
          <cell r="DJ6">
            <v>39085</v>
          </cell>
          <cell r="DK6">
            <v>8.1338742393509023</v>
          </cell>
        </row>
        <row r="7">
          <cell r="V7">
            <v>39086</v>
          </cell>
          <cell r="W7">
            <v>8.4999999999999964</v>
          </cell>
          <cell r="AC7">
            <v>39086</v>
          </cell>
          <cell r="AD7">
            <v>23.499999999999943</v>
          </cell>
          <cell r="AM7">
            <v>39086</v>
          </cell>
          <cell r="AN7" t="str">
            <v>#N/A N/A</v>
          </cell>
          <cell r="AR7">
            <v>39086</v>
          </cell>
          <cell r="AS7">
            <v>3.1E-2</v>
          </cell>
          <cell r="AV7">
            <v>0.81</v>
          </cell>
          <cell r="AX7">
            <v>39086</v>
          </cell>
          <cell r="AY7">
            <v>2.82</v>
          </cell>
          <cell r="BV7">
            <v>39086</v>
          </cell>
          <cell r="BW7">
            <v>11.51</v>
          </cell>
          <cell r="CD7">
            <v>4.4000000000000039</v>
          </cell>
          <cell r="CJ7">
            <v>39086</v>
          </cell>
          <cell r="CK7">
            <v>24.300000000000033</v>
          </cell>
          <cell r="CW7">
            <v>6.1999999999999833</v>
          </cell>
          <cell r="DD7">
            <v>7.4650314210419566</v>
          </cell>
          <cell r="DJ7">
            <v>39086</v>
          </cell>
          <cell r="DK7">
            <v>6.8676154672395295</v>
          </cell>
        </row>
        <row r="8">
          <cell r="V8">
            <v>39087</v>
          </cell>
          <cell r="W8">
            <v>8.6500000000000021</v>
          </cell>
          <cell r="AC8">
            <v>39087</v>
          </cell>
          <cell r="AD8">
            <v>22.699999999999942</v>
          </cell>
          <cell r="AM8">
            <v>39087</v>
          </cell>
          <cell r="AN8" t="str">
            <v>#N/A N/A</v>
          </cell>
          <cell r="AR8">
            <v>39087</v>
          </cell>
          <cell r="AS8">
            <v>3.1E-2</v>
          </cell>
          <cell r="AV8">
            <v>0.81</v>
          </cell>
          <cell r="AX8">
            <v>39087</v>
          </cell>
          <cell r="AY8">
            <v>2.8</v>
          </cell>
          <cell r="BV8">
            <v>39087</v>
          </cell>
          <cell r="BW8">
            <v>12.14</v>
          </cell>
          <cell r="CD8">
            <v>4.5999999999999375</v>
          </cell>
          <cell r="CJ8">
            <v>39087</v>
          </cell>
          <cell r="CK8">
            <v>24.099999999999966</v>
          </cell>
          <cell r="CW8">
            <v>5.4499999999999993</v>
          </cell>
          <cell r="DD8">
            <v>5.6961433636082637</v>
          </cell>
          <cell r="DJ8">
            <v>39087</v>
          </cell>
          <cell r="DK8">
            <v>5.161032206441285</v>
          </cell>
        </row>
        <row r="9">
          <cell r="V9">
            <v>39088</v>
          </cell>
          <cell r="W9">
            <v>8.6500000000000021</v>
          </cell>
          <cell r="AC9">
            <v>39088</v>
          </cell>
          <cell r="AD9">
            <v>22.699999999999942</v>
          </cell>
          <cell r="AM9">
            <v>39088</v>
          </cell>
          <cell r="AN9" t="str">
            <v>#N/A N/A</v>
          </cell>
          <cell r="AR9">
            <v>39088</v>
          </cell>
          <cell r="AS9">
            <v>3.1E-2</v>
          </cell>
          <cell r="AV9">
            <v>0.81</v>
          </cell>
          <cell r="AX9">
            <v>39088</v>
          </cell>
          <cell r="AY9">
            <v>2.8</v>
          </cell>
          <cell r="BV9">
            <v>39088</v>
          </cell>
          <cell r="BW9">
            <v>12.14</v>
          </cell>
          <cell r="CD9">
            <v>4.5999999999999375</v>
          </cell>
          <cell r="CJ9">
            <v>39088</v>
          </cell>
          <cell r="CK9">
            <v>24.099999999999966</v>
          </cell>
          <cell r="CW9">
            <v>5.4499999999999993</v>
          </cell>
          <cell r="DD9">
            <v>6.2140033675143203</v>
          </cell>
          <cell r="DJ9">
            <v>39088</v>
          </cell>
          <cell r="DK9">
            <v>5.5269320843091441</v>
          </cell>
        </row>
        <row r="10">
          <cell r="V10">
            <v>39089</v>
          </cell>
          <cell r="W10">
            <v>8.6500000000000021</v>
          </cell>
          <cell r="AC10">
            <v>39089</v>
          </cell>
          <cell r="AD10">
            <v>22.699999999999942</v>
          </cell>
          <cell r="AM10">
            <v>39089</v>
          </cell>
          <cell r="AN10" t="str">
            <v>#N/A N/A</v>
          </cell>
          <cell r="AR10">
            <v>39089</v>
          </cell>
          <cell r="AS10">
            <v>3.1E-2</v>
          </cell>
          <cell r="AV10">
            <v>0.81</v>
          </cell>
          <cell r="AX10">
            <v>39089</v>
          </cell>
          <cell r="AY10">
            <v>2.8</v>
          </cell>
          <cell r="BV10">
            <v>39089</v>
          </cell>
          <cell r="BW10">
            <v>12.14</v>
          </cell>
          <cell r="CD10">
            <v>4.5999999999999375</v>
          </cell>
          <cell r="CJ10">
            <v>39089</v>
          </cell>
          <cell r="CK10">
            <v>24.099999999999966</v>
          </cell>
          <cell r="CW10">
            <v>5.4499999999999993</v>
          </cell>
          <cell r="DD10">
            <v>6.2140033675143203</v>
          </cell>
          <cell r="DJ10">
            <v>39089</v>
          </cell>
          <cell r="DK10">
            <v>5.5269320843091441</v>
          </cell>
        </row>
        <row r="11">
          <cell r="V11">
            <v>39090</v>
          </cell>
          <cell r="W11">
            <v>8.1999999999999851</v>
          </cell>
          <cell r="AC11">
            <v>39090</v>
          </cell>
          <cell r="AD11">
            <v>22.700000000000031</v>
          </cell>
          <cell r="AM11">
            <v>39090</v>
          </cell>
          <cell r="AN11" t="str">
            <v>#N/A N/A</v>
          </cell>
          <cell r="AR11">
            <v>39090</v>
          </cell>
          <cell r="AS11">
            <v>4.2999999999999997E-2</v>
          </cell>
          <cell r="AV11">
            <v>0.81</v>
          </cell>
          <cell r="AX11">
            <v>39090</v>
          </cell>
          <cell r="AY11">
            <v>2.7800000000000002</v>
          </cell>
          <cell r="BV11">
            <v>39090</v>
          </cell>
          <cell r="BW11">
            <v>12</v>
          </cell>
          <cell r="CD11">
            <v>4.6000000000000263</v>
          </cell>
          <cell r="CJ11">
            <v>39090</v>
          </cell>
          <cell r="CK11">
            <v>24.000000000000021</v>
          </cell>
          <cell r="CW11">
            <v>5.7999999999999829</v>
          </cell>
          <cell r="DD11">
            <v>6.3281808918854487</v>
          </cell>
          <cell r="DJ11">
            <v>39090</v>
          </cell>
          <cell r="DK11">
            <v>5.5938440950150659</v>
          </cell>
        </row>
        <row r="12">
          <cell r="V12">
            <v>39091</v>
          </cell>
          <cell r="W12">
            <v>8.6000000000000298</v>
          </cell>
          <cell r="AC12">
            <v>39091</v>
          </cell>
          <cell r="AD12">
            <v>19.199999999999928</v>
          </cell>
          <cell r="AM12">
            <v>39091</v>
          </cell>
          <cell r="AN12" t="str">
            <v>#N/A N/A</v>
          </cell>
          <cell r="AR12">
            <v>39091</v>
          </cell>
          <cell r="AS12">
            <v>4.9000000000000002E-2</v>
          </cell>
          <cell r="AV12">
            <v>0.81</v>
          </cell>
          <cell r="AX12">
            <v>39091</v>
          </cell>
          <cell r="AY12">
            <v>2.76</v>
          </cell>
          <cell r="BV12">
            <v>39091</v>
          </cell>
          <cell r="BW12">
            <v>11.91</v>
          </cell>
          <cell r="CD12">
            <v>4.3000000000000149</v>
          </cell>
          <cell r="CJ12">
            <v>39091</v>
          </cell>
          <cell r="CK12">
            <v>23.500000000000032</v>
          </cell>
          <cell r="CW12">
            <v>5.6499999999999773</v>
          </cell>
          <cell r="DD12">
            <v>6.2943876667244103</v>
          </cell>
          <cell r="DJ12">
            <v>39091</v>
          </cell>
          <cell r="DK12">
            <v>5.711422845691394</v>
          </cell>
        </row>
        <row r="13">
          <cell r="V13">
            <v>39092</v>
          </cell>
          <cell r="W13">
            <v>8.4500000000000242</v>
          </cell>
          <cell r="AC13">
            <v>39092</v>
          </cell>
          <cell r="AD13">
            <v>18.19999999999995</v>
          </cell>
          <cell r="AM13">
            <v>39092</v>
          </cell>
          <cell r="AN13" t="str">
            <v>#N/A N/A</v>
          </cell>
          <cell r="AR13">
            <v>39092</v>
          </cell>
          <cell r="AS13">
            <v>9.4E-2</v>
          </cell>
          <cell r="AV13">
            <v>0.8</v>
          </cell>
          <cell r="AX13">
            <v>39092</v>
          </cell>
          <cell r="AY13">
            <v>2.74</v>
          </cell>
          <cell r="BV13">
            <v>39092</v>
          </cell>
          <cell r="BW13">
            <v>11.47</v>
          </cell>
          <cell r="CD13">
            <v>4.1999999999999815</v>
          </cell>
          <cell r="CJ13">
            <v>39092</v>
          </cell>
          <cell r="CK13">
            <v>23.200000000000021</v>
          </cell>
          <cell r="CW13">
            <v>5.6500000000000217</v>
          </cell>
          <cell r="DD13">
            <v>5.5933473611391227</v>
          </cell>
          <cell r="DJ13">
            <v>39092</v>
          </cell>
          <cell r="DK13">
            <v>4.7863475768282093</v>
          </cell>
        </row>
        <row r="14">
          <cell r="V14">
            <v>39093</v>
          </cell>
          <cell r="W14">
            <v>8.2500000000000462</v>
          </cell>
          <cell r="AC14">
            <v>39093</v>
          </cell>
          <cell r="AD14">
            <v>18.299999999999983</v>
          </cell>
          <cell r="AM14">
            <v>39093</v>
          </cell>
          <cell r="AN14" t="str">
            <v>#N/A N/A</v>
          </cell>
          <cell r="AR14">
            <v>39093</v>
          </cell>
          <cell r="AS14">
            <v>0.13600000000000001</v>
          </cell>
          <cell r="AV14">
            <v>0.8</v>
          </cell>
          <cell r="AX14">
            <v>39093</v>
          </cell>
          <cell r="AY14">
            <v>2.68</v>
          </cell>
          <cell r="BV14">
            <v>39093</v>
          </cell>
          <cell r="BW14">
            <v>10.87</v>
          </cell>
          <cell r="CD14">
            <v>4.1999999999999815</v>
          </cell>
          <cell r="CJ14">
            <v>39093</v>
          </cell>
          <cell r="CK14">
            <v>22.900000000000009</v>
          </cell>
          <cell r="CW14">
            <v>7.7999999999999847</v>
          </cell>
          <cell r="DD14">
            <v>6.5204992888959534</v>
          </cell>
          <cell r="DJ14">
            <v>39093</v>
          </cell>
          <cell r="DK14">
            <v>5.7253695404989591</v>
          </cell>
        </row>
        <row r="15">
          <cell r="V15">
            <v>39094</v>
          </cell>
          <cell r="W15">
            <v>8.4500000000000242</v>
          </cell>
          <cell r="AC15">
            <v>39094</v>
          </cell>
          <cell r="AD15">
            <v>18.599999999999994</v>
          </cell>
          <cell r="AM15">
            <v>39094</v>
          </cell>
          <cell r="AN15" t="str">
            <v>#N/A N/A</v>
          </cell>
          <cell r="AR15">
            <v>39094</v>
          </cell>
          <cell r="AS15">
            <v>0.13600000000000001</v>
          </cell>
          <cell r="AV15">
            <v>0.79</v>
          </cell>
          <cell r="AX15">
            <v>39094</v>
          </cell>
          <cell r="AY15">
            <v>2.67</v>
          </cell>
          <cell r="BV15">
            <v>39094</v>
          </cell>
          <cell r="BW15">
            <v>10.15</v>
          </cell>
          <cell r="CD15">
            <v>4.3000000000000149</v>
          </cell>
          <cell r="CJ15">
            <v>39094</v>
          </cell>
          <cell r="CK15">
            <v>22.800000000000065</v>
          </cell>
          <cell r="CW15">
            <v>6.5500000000000114</v>
          </cell>
          <cell r="DD15">
            <v>6.6404765830543333</v>
          </cell>
          <cell r="DJ15">
            <v>39094</v>
          </cell>
          <cell r="DK15">
            <v>6.037811210224997</v>
          </cell>
        </row>
        <row r="16">
          <cell r="V16">
            <v>39095</v>
          </cell>
          <cell r="W16">
            <v>8.4500000000000242</v>
          </cell>
          <cell r="AC16">
            <v>39095</v>
          </cell>
          <cell r="AD16">
            <v>18.599999999999994</v>
          </cell>
          <cell r="AM16">
            <v>39095</v>
          </cell>
          <cell r="AN16" t="str">
            <v>#N/A N/A</v>
          </cell>
          <cell r="AR16">
            <v>39095</v>
          </cell>
          <cell r="AS16">
            <v>0.13600000000000001</v>
          </cell>
          <cell r="AV16">
            <v>0.79</v>
          </cell>
          <cell r="AX16">
            <v>39095</v>
          </cell>
          <cell r="AY16">
            <v>2.67</v>
          </cell>
          <cell r="BV16">
            <v>39095</v>
          </cell>
          <cell r="BW16">
            <v>10.15</v>
          </cell>
          <cell r="CD16">
            <v>4.3000000000000149</v>
          </cell>
          <cell r="CJ16">
            <v>39095</v>
          </cell>
          <cell r="CK16">
            <v>22.800000000000065</v>
          </cell>
          <cell r="CW16">
            <v>6.5500000000000114</v>
          </cell>
          <cell r="DD16">
            <v>6.3971619031270688</v>
          </cell>
          <cell r="DJ16">
            <v>39095</v>
          </cell>
          <cell r="DK16">
            <v>5.8827439510768409</v>
          </cell>
        </row>
        <row r="17">
          <cell r="V17">
            <v>39096</v>
          </cell>
          <cell r="W17">
            <v>8.4500000000000242</v>
          </cell>
          <cell r="AC17">
            <v>39096</v>
          </cell>
          <cell r="AD17">
            <v>18.599999999999994</v>
          </cell>
          <cell r="AM17">
            <v>39096</v>
          </cell>
          <cell r="AN17" t="str">
            <v>#N/A N/A</v>
          </cell>
          <cell r="AR17">
            <v>39096</v>
          </cell>
          <cell r="AS17">
            <v>0.13600000000000001</v>
          </cell>
          <cell r="AV17">
            <v>0.79</v>
          </cell>
          <cell r="AX17">
            <v>39096</v>
          </cell>
          <cell r="AY17">
            <v>2.67</v>
          </cell>
          <cell r="BV17">
            <v>39096</v>
          </cell>
          <cell r="BW17">
            <v>10.15</v>
          </cell>
          <cell r="CD17">
            <v>4.3000000000000149</v>
          </cell>
          <cell r="CJ17">
            <v>39096</v>
          </cell>
          <cell r="CK17">
            <v>22.800000000000065</v>
          </cell>
          <cell r="CW17">
            <v>6.5500000000000114</v>
          </cell>
          <cell r="DD17">
            <v>6.3971619031270688</v>
          </cell>
          <cell r="DJ17">
            <v>39096</v>
          </cell>
          <cell r="DK17">
            <v>5.8827439510768409</v>
          </cell>
        </row>
        <row r="18">
          <cell r="V18">
            <v>39097</v>
          </cell>
          <cell r="W18">
            <v>8.4749999999999659</v>
          </cell>
          <cell r="AC18">
            <v>39097</v>
          </cell>
          <cell r="AD18">
            <v>18.699999999999939</v>
          </cell>
          <cell r="AM18">
            <v>39097</v>
          </cell>
          <cell r="AN18" t="str">
            <v>#N/A N/A</v>
          </cell>
          <cell r="AR18">
            <v>39097</v>
          </cell>
          <cell r="AS18">
            <v>9.5000000000000001E-2</v>
          </cell>
          <cell r="AV18">
            <v>0.79</v>
          </cell>
          <cell r="AX18">
            <v>39097</v>
          </cell>
          <cell r="AY18">
            <v>2.67</v>
          </cell>
          <cell r="BV18">
            <v>39097</v>
          </cell>
          <cell r="BW18">
            <v>10.15</v>
          </cell>
          <cell r="CD18">
            <v>4.3999999999999595</v>
          </cell>
          <cell r="CJ18">
            <v>39097</v>
          </cell>
          <cell r="CK18">
            <v>22.900000000000009</v>
          </cell>
          <cell r="CW18">
            <v>6.4000000000000057</v>
          </cell>
          <cell r="DD18">
            <v>6.8091437072640426</v>
          </cell>
          <cell r="DJ18">
            <v>39097</v>
          </cell>
          <cell r="DK18">
            <v>6.3679872374368562</v>
          </cell>
        </row>
        <row r="19">
          <cell r="V19">
            <v>39098</v>
          </cell>
          <cell r="W19">
            <v>7.6999999999999957</v>
          </cell>
          <cell r="AC19">
            <v>39098</v>
          </cell>
          <cell r="AD19">
            <v>18.699999999999939</v>
          </cell>
          <cell r="AM19">
            <v>39098</v>
          </cell>
          <cell r="AN19" t="str">
            <v>#N/A N/A</v>
          </cell>
          <cell r="AR19">
            <v>39098</v>
          </cell>
          <cell r="AS19">
            <v>0.78100000000000003</v>
          </cell>
          <cell r="AV19">
            <v>0.79</v>
          </cell>
          <cell r="AX19">
            <v>39098</v>
          </cell>
          <cell r="AY19">
            <v>2.66</v>
          </cell>
          <cell r="BV19">
            <v>39098</v>
          </cell>
          <cell r="BW19">
            <v>10.74</v>
          </cell>
          <cell r="CD19">
            <v>4.4999999999999929</v>
          </cell>
          <cell r="CJ19">
            <v>39098</v>
          </cell>
          <cell r="CK19">
            <v>21.900000000000031</v>
          </cell>
          <cell r="CW19">
            <v>6.0000000000000053</v>
          </cell>
          <cell r="DD19">
            <v>6.0512251186689126</v>
          </cell>
          <cell r="DJ19">
            <v>39098</v>
          </cell>
          <cell r="DK19">
            <v>6.0573857598299696</v>
          </cell>
        </row>
        <row r="20">
          <cell r="V20">
            <v>39099</v>
          </cell>
          <cell r="W20">
            <v>7.8500000000000014</v>
          </cell>
          <cell r="AC20">
            <v>39099</v>
          </cell>
          <cell r="AD20">
            <v>16.199999999999992</v>
          </cell>
          <cell r="AM20">
            <v>39099</v>
          </cell>
          <cell r="AN20" t="str">
            <v>#N/A N/A</v>
          </cell>
          <cell r="AR20">
            <v>39099</v>
          </cell>
          <cell r="AS20">
            <v>2.3E-2</v>
          </cell>
          <cell r="AV20">
            <v>0.79</v>
          </cell>
          <cell r="AX20">
            <v>39099</v>
          </cell>
          <cell r="AY20">
            <v>2.61</v>
          </cell>
          <cell r="BV20">
            <v>39099</v>
          </cell>
          <cell r="BW20">
            <v>10.59</v>
          </cell>
          <cell r="CD20">
            <v>4.6000000000000263</v>
          </cell>
          <cell r="CJ20">
            <v>39099</v>
          </cell>
          <cell r="CK20">
            <v>20.899999999999963</v>
          </cell>
          <cell r="CW20">
            <v>5.9499999999999886</v>
          </cell>
          <cell r="DD20">
            <v>6.6296603622421291</v>
          </cell>
          <cell r="DJ20">
            <v>39099</v>
          </cell>
          <cell r="DK20">
            <v>6.7027894842464297</v>
          </cell>
        </row>
        <row r="21">
          <cell r="V21">
            <v>39100</v>
          </cell>
          <cell r="W21">
            <v>7.9000000000000625</v>
          </cell>
          <cell r="AC21">
            <v>39100</v>
          </cell>
          <cell r="AD21">
            <v>15.199999999999925</v>
          </cell>
          <cell r="AM21">
            <v>39100</v>
          </cell>
          <cell r="AN21" t="str">
            <v>#N/A N/A</v>
          </cell>
          <cell r="AR21">
            <v>39100</v>
          </cell>
          <cell r="AS21">
            <v>0.22500000000000001</v>
          </cell>
          <cell r="AV21">
            <v>0.79</v>
          </cell>
          <cell r="AX21">
            <v>39100</v>
          </cell>
          <cell r="AY21">
            <v>2.62</v>
          </cell>
          <cell r="BV21">
            <v>39100</v>
          </cell>
          <cell r="BW21">
            <v>10.85</v>
          </cell>
          <cell r="CD21">
            <v>4.8000000000000043</v>
          </cell>
          <cell r="CJ21">
            <v>39100</v>
          </cell>
          <cell r="CK21">
            <v>21.199999999999974</v>
          </cell>
          <cell r="CW21">
            <v>5.699999999999994</v>
          </cell>
          <cell r="DD21">
            <v>6.1296259308927903</v>
          </cell>
          <cell r="DJ21">
            <v>39100</v>
          </cell>
          <cell r="DK21">
            <v>6.0930944929080466</v>
          </cell>
        </row>
        <row r="22">
          <cell r="V22">
            <v>39101</v>
          </cell>
          <cell r="W22">
            <v>8.0000000000000071</v>
          </cell>
          <cell r="AC22">
            <v>39101</v>
          </cell>
          <cell r="AD22">
            <v>14.299999999999979</v>
          </cell>
          <cell r="AM22">
            <v>39101</v>
          </cell>
          <cell r="AN22" t="str">
            <v>#N/A N/A</v>
          </cell>
          <cell r="AR22">
            <v>39101</v>
          </cell>
          <cell r="AS22">
            <v>0.22500000000000001</v>
          </cell>
          <cell r="AV22">
            <v>0.78</v>
          </cell>
          <cell r="AX22">
            <v>39101</v>
          </cell>
          <cell r="AY22">
            <v>2.59</v>
          </cell>
          <cell r="BV22">
            <v>39101</v>
          </cell>
          <cell r="BW22">
            <v>10.4</v>
          </cell>
          <cell r="CD22">
            <v>4.9000000000000377</v>
          </cell>
          <cell r="CJ22">
            <v>39101</v>
          </cell>
          <cell r="CK22">
            <v>20.399999999999974</v>
          </cell>
          <cell r="CW22">
            <v>5.85</v>
          </cell>
          <cell r="DD22">
            <v>6.1988936133903882</v>
          </cell>
          <cell r="DJ22">
            <v>39101</v>
          </cell>
          <cell r="DK22">
            <v>6.712885807612845</v>
          </cell>
        </row>
        <row r="23">
          <cell r="V23">
            <v>39102</v>
          </cell>
          <cell r="W23">
            <v>8.0000000000000071</v>
          </cell>
          <cell r="AC23">
            <v>39102</v>
          </cell>
          <cell r="AD23">
            <v>14.299999999999979</v>
          </cell>
          <cell r="AM23">
            <v>39102</v>
          </cell>
          <cell r="AN23" t="str">
            <v>#N/A N/A</v>
          </cell>
          <cell r="AR23">
            <v>39102</v>
          </cell>
          <cell r="AS23">
            <v>0.22500000000000001</v>
          </cell>
          <cell r="AV23">
            <v>0.78</v>
          </cell>
          <cell r="AX23">
            <v>39102</v>
          </cell>
          <cell r="AY23">
            <v>2.59</v>
          </cell>
          <cell r="BV23">
            <v>39102</v>
          </cell>
          <cell r="BW23">
            <v>10.4</v>
          </cell>
          <cell r="CD23">
            <v>4.9000000000000377</v>
          </cell>
          <cell r="CJ23">
            <v>39102</v>
          </cell>
          <cell r="CK23">
            <v>20.399999999999974</v>
          </cell>
          <cell r="CW23">
            <v>5.85</v>
          </cell>
          <cell r="DD23">
            <v>5.9578030335277088</v>
          </cell>
          <cell r="DJ23">
            <v>39102</v>
          </cell>
          <cell r="DK23">
            <v>6.5140727926009889</v>
          </cell>
        </row>
        <row r="24">
          <cell r="V24">
            <v>39103</v>
          </cell>
          <cell r="W24">
            <v>8.0000000000000071</v>
          </cell>
          <cell r="AC24">
            <v>39103</v>
          </cell>
          <cell r="AD24">
            <v>14.299999999999979</v>
          </cell>
          <cell r="AM24">
            <v>39103</v>
          </cell>
          <cell r="AN24" t="str">
            <v>#N/A N/A</v>
          </cell>
          <cell r="AR24">
            <v>39103</v>
          </cell>
          <cell r="AS24">
            <v>0.22500000000000001</v>
          </cell>
          <cell r="AV24">
            <v>0.78</v>
          </cell>
          <cell r="AX24">
            <v>39103</v>
          </cell>
          <cell r="AY24">
            <v>2.59</v>
          </cell>
          <cell r="BV24">
            <v>39103</v>
          </cell>
          <cell r="BW24">
            <v>10.4</v>
          </cell>
          <cell r="CD24">
            <v>4.9000000000000377</v>
          </cell>
          <cell r="CJ24">
            <v>39103</v>
          </cell>
          <cell r="CK24">
            <v>20.399999999999974</v>
          </cell>
          <cell r="CW24">
            <v>5.85</v>
          </cell>
          <cell r="DD24">
            <v>5.9578030335277088</v>
          </cell>
          <cell r="DJ24">
            <v>39103</v>
          </cell>
          <cell r="DK24">
            <v>6.5140727926009889</v>
          </cell>
        </row>
        <row r="25">
          <cell r="V25">
            <v>39104</v>
          </cell>
          <cell r="W25">
            <v>8.0500000000000682</v>
          </cell>
          <cell r="AC25">
            <v>39104</v>
          </cell>
          <cell r="AD25">
            <v>14.399999999999924</v>
          </cell>
          <cell r="AM25">
            <v>39104</v>
          </cell>
          <cell r="AN25" t="str">
            <v>#N/A N/A</v>
          </cell>
          <cell r="AR25">
            <v>39104</v>
          </cell>
          <cell r="AS25">
            <v>2.1000000000000001E-2</v>
          </cell>
          <cell r="AV25">
            <v>0.78</v>
          </cell>
          <cell r="AX25">
            <v>39104</v>
          </cell>
          <cell r="AY25">
            <v>2.59</v>
          </cell>
          <cell r="BV25">
            <v>39104</v>
          </cell>
          <cell r="BW25">
            <v>10.77</v>
          </cell>
          <cell r="CD25">
            <v>4.9999999999999822</v>
          </cell>
          <cell r="CJ25">
            <v>39104</v>
          </cell>
          <cell r="CK25">
            <v>18.799999999999972</v>
          </cell>
          <cell r="CW25">
            <v>5.4999999999999716</v>
          </cell>
          <cell r="DD25">
            <v>5.7130492770896213</v>
          </cell>
          <cell r="DJ25">
            <v>39104</v>
          </cell>
          <cell r="DK25">
            <v>6.6271874376206075</v>
          </cell>
        </row>
        <row r="26">
          <cell r="V26">
            <v>39105</v>
          </cell>
          <cell r="W26">
            <v>7.8500000000000014</v>
          </cell>
          <cell r="AC26">
            <v>39105</v>
          </cell>
          <cell r="AD26">
            <v>12.999999999999989</v>
          </cell>
          <cell r="AM26">
            <v>39105</v>
          </cell>
          <cell r="AN26" t="str">
            <v>#N/A N/A</v>
          </cell>
          <cell r="AR26">
            <v>39105</v>
          </cell>
          <cell r="AS26">
            <v>0.223</v>
          </cell>
          <cell r="AV26">
            <v>0.78</v>
          </cell>
          <cell r="AX26">
            <v>39105</v>
          </cell>
          <cell r="AY26">
            <v>2.5499999999999998</v>
          </cell>
          <cell r="BV26">
            <v>39105</v>
          </cell>
          <cell r="BW26">
            <v>10.34</v>
          </cell>
          <cell r="CD26">
            <v>4.9000000000000377</v>
          </cell>
          <cell r="CJ26">
            <v>39105</v>
          </cell>
          <cell r="CK26">
            <v>19.500000000000028</v>
          </cell>
          <cell r="CW26">
            <v>5.300000000000038</v>
          </cell>
          <cell r="DD26">
            <v>5.8029622821591298</v>
          </cell>
          <cell r="DJ26">
            <v>39105</v>
          </cell>
          <cell r="DK26">
            <v>6.3783282553980802</v>
          </cell>
        </row>
        <row r="27">
          <cell r="V27">
            <v>39106</v>
          </cell>
          <cell r="W27">
            <v>8.1999999999999851</v>
          </cell>
          <cell r="AC27">
            <v>39106</v>
          </cell>
          <cell r="AD27">
            <v>13.100000000000023</v>
          </cell>
          <cell r="AM27">
            <v>39106</v>
          </cell>
          <cell r="AN27" t="str">
            <v>#N/A N/A</v>
          </cell>
          <cell r="AR27">
            <v>39106</v>
          </cell>
          <cell r="AS27">
            <v>1.7000000000000001E-2</v>
          </cell>
          <cell r="AV27">
            <v>0.78</v>
          </cell>
          <cell r="AX27">
            <v>39106</v>
          </cell>
          <cell r="AY27">
            <v>2.54</v>
          </cell>
          <cell r="BV27">
            <v>39106</v>
          </cell>
          <cell r="BW27">
            <v>9.89</v>
          </cell>
          <cell r="CD27">
            <v>4.8000000000000043</v>
          </cell>
          <cell r="CJ27">
            <v>39106</v>
          </cell>
          <cell r="CK27">
            <v>20.199999999999996</v>
          </cell>
          <cell r="CW27">
            <v>5.1000000000000156</v>
          </cell>
          <cell r="DD27">
            <v>6.4364517884529793</v>
          </cell>
          <cell r="DJ27">
            <v>39106</v>
          </cell>
          <cell r="DK27">
            <v>7.0652173913043459</v>
          </cell>
        </row>
        <row r="28">
          <cell r="V28">
            <v>39107</v>
          </cell>
          <cell r="W28">
            <v>8.0000000000000071</v>
          </cell>
          <cell r="AC28">
            <v>39107</v>
          </cell>
          <cell r="AD28">
            <v>12.099999999999955</v>
          </cell>
          <cell r="AM28">
            <v>39107</v>
          </cell>
          <cell r="AN28" t="str">
            <v>#N/A N/A</v>
          </cell>
          <cell r="AR28">
            <v>39107</v>
          </cell>
          <cell r="AS28">
            <v>2.1999999999999999E-2</v>
          </cell>
          <cell r="AV28">
            <v>0.77</v>
          </cell>
          <cell r="AX28">
            <v>39107</v>
          </cell>
          <cell r="AY28">
            <v>2.48</v>
          </cell>
          <cell r="BV28">
            <v>39107</v>
          </cell>
          <cell r="BW28">
            <v>11.22</v>
          </cell>
          <cell r="CD28">
            <v>4.9000000000000377</v>
          </cell>
          <cell r="CJ28">
            <v>39107</v>
          </cell>
          <cell r="CK28">
            <v>20.800000000000018</v>
          </cell>
          <cell r="CW28">
            <v>5.4499999999999993</v>
          </cell>
          <cell r="DD28">
            <v>5.2222738210832897</v>
          </cell>
          <cell r="DJ28">
            <v>39107</v>
          </cell>
          <cell r="DK28">
            <v>6.23304439886192</v>
          </cell>
        </row>
        <row r="29">
          <cell r="V29">
            <v>39108</v>
          </cell>
          <cell r="W29">
            <v>7.8500000000000014</v>
          </cell>
          <cell r="AC29">
            <v>39108</v>
          </cell>
          <cell r="AD29">
            <v>14.399999999999924</v>
          </cell>
          <cell r="AM29">
            <v>39108</v>
          </cell>
          <cell r="AN29" t="str">
            <v>#N/A N/A</v>
          </cell>
          <cell r="AR29">
            <v>39108</v>
          </cell>
          <cell r="AS29">
            <v>2.1999999999999999E-2</v>
          </cell>
          <cell r="AV29">
            <v>0.78</v>
          </cell>
          <cell r="AX29">
            <v>39108</v>
          </cell>
          <cell r="AY29">
            <v>2.5</v>
          </cell>
          <cell r="BV29">
            <v>39108</v>
          </cell>
          <cell r="BW29">
            <v>11.13</v>
          </cell>
          <cell r="CD29">
            <v>4.6000000000000263</v>
          </cell>
          <cell r="CJ29">
            <v>39108</v>
          </cell>
          <cell r="CK29">
            <v>21.400000000000041</v>
          </cell>
          <cell r="CW29">
            <v>5.5500000000000327</v>
          </cell>
          <cell r="DD29">
            <v>4.0040838018516878</v>
          </cell>
          <cell r="DJ29">
            <v>39108</v>
          </cell>
          <cell r="DK29">
            <v>4.6224556795797733</v>
          </cell>
        </row>
        <row r="30">
          <cell r="V30">
            <v>39109</v>
          </cell>
          <cell r="W30">
            <v>7.8500000000000014</v>
          </cell>
          <cell r="AC30">
            <v>39109</v>
          </cell>
          <cell r="AD30">
            <v>14.399999999999924</v>
          </cell>
          <cell r="AM30">
            <v>39109</v>
          </cell>
          <cell r="AN30" t="str">
            <v>#N/A N/A</v>
          </cell>
          <cell r="AR30">
            <v>39109</v>
          </cell>
          <cell r="AS30">
            <v>2.1999999999999999E-2</v>
          </cell>
          <cell r="AV30">
            <v>0.78</v>
          </cell>
          <cell r="AX30">
            <v>39109</v>
          </cell>
          <cell r="AY30">
            <v>2.5</v>
          </cell>
          <cell r="BV30">
            <v>39109</v>
          </cell>
          <cell r="BW30">
            <v>11.13</v>
          </cell>
          <cell r="CD30">
            <v>4.6000000000000263</v>
          </cell>
          <cell r="CJ30">
            <v>39109</v>
          </cell>
          <cell r="CK30">
            <v>21.400000000000041</v>
          </cell>
          <cell r="CW30">
            <v>5.5500000000000327</v>
          </cell>
          <cell r="DD30">
            <v>4.3807197799112796</v>
          </cell>
          <cell r="DJ30">
            <v>39109</v>
          </cell>
          <cell r="DK30">
            <v>4.9739772053495113</v>
          </cell>
        </row>
        <row r="31">
          <cell r="V31">
            <v>39110</v>
          </cell>
          <cell r="W31">
            <v>7.8500000000000014</v>
          </cell>
          <cell r="AC31">
            <v>39110</v>
          </cell>
          <cell r="AD31">
            <v>14.399999999999924</v>
          </cell>
          <cell r="AM31">
            <v>39110</v>
          </cell>
          <cell r="AN31" t="str">
            <v>#N/A N/A</v>
          </cell>
          <cell r="AR31">
            <v>39110</v>
          </cell>
          <cell r="AS31">
            <v>2.1999999999999999E-2</v>
          </cell>
          <cell r="AV31">
            <v>0.78</v>
          </cell>
          <cell r="AX31">
            <v>39110</v>
          </cell>
          <cell r="AY31">
            <v>2.5</v>
          </cell>
          <cell r="BV31">
            <v>39110</v>
          </cell>
          <cell r="BW31">
            <v>11.13</v>
          </cell>
          <cell r="CD31">
            <v>4.6000000000000263</v>
          </cell>
          <cell r="CJ31">
            <v>39110</v>
          </cell>
          <cell r="CK31">
            <v>21.400000000000041</v>
          </cell>
          <cell r="CW31">
            <v>5.5500000000000327</v>
          </cell>
          <cell r="DD31">
            <v>4.3807197799112796</v>
          </cell>
          <cell r="DJ31">
            <v>39110</v>
          </cell>
          <cell r="DK31">
            <v>4.9739772053495113</v>
          </cell>
        </row>
        <row r="32">
          <cell r="V32">
            <v>39111</v>
          </cell>
          <cell r="W32">
            <v>8.0000000000000071</v>
          </cell>
          <cell r="AC32">
            <v>39111</v>
          </cell>
          <cell r="AD32">
            <v>13.399999999999945</v>
          </cell>
          <cell r="AM32">
            <v>39111</v>
          </cell>
          <cell r="AN32" t="str">
            <v>#N/A N/A</v>
          </cell>
          <cell r="AR32">
            <v>39111</v>
          </cell>
          <cell r="AS32">
            <v>1.2E-2</v>
          </cell>
          <cell r="AV32">
            <v>0.78</v>
          </cell>
          <cell r="AX32">
            <v>39111</v>
          </cell>
          <cell r="AY32">
            <v>2.4900000000000002</v>
          </cell>
          <cell r="BV32">
            <v>39111</v>
          </cell>
          <cell r="BW32">
            <v>11.45</v>
          </cell>
          <cell r="CD32">
            <v>3.6000000000000476</v>
          </cell>
          <cell r="CJ32">
            <v>39111</v>
          </cell>
          <cell r="CK32">
            <v>21.900000000000031</v>
          </cell>
          <cell r="CW32">
            <v>5.600000000000005</v>
          </cell>
          <cell r="DD32">
            <v>4.497922632081286</v>
          </cell>
          <cell r="DJ32">
            <v>39111</v>
          </cell>
          <cell r="DK32">
            <v>4.9476250082350681</v>
          </cell>
        </row>
        <row r="33">
          <cell r="V33">
            <v>39112</v>
          </cell>
          <cell r="W33">
            <v>8.0000000000000071</v>
          </cell>
          <cell r="AC33">
            <v>39112</v>
          </cell>
          <cell r="AD33">
            <v>12.5</v>
          </cell>
          <cell r="AM33">
            <v>39112</v>
          </cell>
          <cell r="AN33" t="str">
            <v>#N/A N/A</v>
          </cell>
          <cell r="AR33">
            <v>39112</v>
          </cell>
          <cell r="AS33">
            <v>1.2E-2</v>
          </cell>
          <cell r="AV33">
            <v>0.78</v>
          </cell>
          <cell r="AX33">
            <v>39112</v>
          </cell>
          <cell r="AY33">
            <v>2.5300000000000002</v>
          </cell>
          <cell r="BV33">
            <v>39112</v>
          </cell>
          <cell r="BW33">
            <v>10.96</v>
          </cell>
          <cell r="CD33">
            <v>4.6999999999999709</v>
          </cell>
          <cell r="CJ33">
            <v>39112</v>
          </cell>
          <cell r="CK33">
            <v>22.100000000000009</v>
          </cell>
          <cell r="CW33">
            <v>6.0000000000000053</v>
          </cell>
          <cell r="DD33">
            <v>5.3470252465177781</v>
          </cell>
          <cell r="DJ33">
            <v>39112</v>
          </cell>
          <cell r="DK33">
            <v>5.5277044854881163</v>
          </cell>
        </row>
        <row r="34">
          <cell r="V34">
            <v>39113</v>
          </cell>
          <cell r="W34">
            <v>8.0000000000000071</v>
          </cell>
          <cell r="AC34">
            <v>39113</v>
          </cell>
          <cell r="AD34">
            <v>15.200000000000014</v>
          </cell>
          <cell r="AM34">
            <v>39113</v>
          </cell>
          <cell r="AN34" t="str">
            <v>#N/A N/A</v>
          </cell>
          <cell r="AR34">
            <v>39113</v>
          </cell>
          <cell r="AS34">
            <v>0.5</v>
          </cell>
          <cell r="AV34">
            <v>0.79</v>
          </cell>
          <cell r="AX34">
            <v>39113</v>
          </cell>
          <cell r="AY34">
            <v>2.58</v>
          </cell>
          <cell r="BV34">
            <v>39113</v>
          </cell>
          <cell r="BW34">
            <v>10.42</v>
          </cell>
          <cell r="CD34">
            <v>4.7000000000000597</v>
          </cell>
          <cell r="CJ34">
            <v>39113</v>
          </cell>
          <cell r="CK34">
            <v>21.600000000000019</v>
          </cell>
          <cell r="CW34">
            <v>6.050000000000022</v>
          </cell>
          <cell r="DD34">
            <v>5.4324527559331814</v>
          </cell>
          <cell r="DJ34">
            <v>39113</v>
          </cell>
          <cell r="DK34">
            <v>5.5628789876087437</v>
          </cell>
        </row>
        <row r="35">
          <cell r="V35">
            <v>39114</v>
          </cell>
          <cell r="W35">
            <v>7.5000000000000178</v>
          </cell>
          <cell r="AC35">
            <v>39114</v>
          </cell>
          <cell r="AD35">
            <v>14.199999999999946</v>
          </cell>
          <cell r="AM35">
            <v>39114</v>
          </cell>
          <cell r="AN35" t="str">
            <v>#N/A N/A</v>
          </cell>
          <cell r="AR35">
            <v>39114</v>
          </cell>
          <cell r="AS35">
            <v>7.6999999999999999E-2</v>
          </cell>
          <cell r="AV35">
            <v>0.79</v>
          </cell>
          <cell r="AX35">
            <v>39114</v>
          </cell>
          <cell r="AY35">
            <v>2.54</v>
          </cell>
          <cell r="BV35">
            <v>39114</v>
          </cell>
          <cell r="BW35">
            <v>10.31</v>
          </cell>
          <cell r="CD35">
            <v>4.8999999999999488</v>
          </cell>
          <cell r="CJ35">
            <v>39114</v>
          </cell>
          <cell r="CK35">
            <v>21.099999999999941</v>
          </cell>
          <cell r="CW35">
            <v>5.2999999999999936</v>
          </cell>
          <cell r="DD35">
            <v>6.6786444021700753</v>
          </cell>
          <cell r="DJ35">
            <v>39114</v>
          </cell>
          <cell r="DK35">
            <v>6.5822450864001958</v>
          </cell>
        </row>
        <row r="36">
          <cell r="V36">
            <v>39115</v>
          </cell>
          <cell r="W36">
            <v>7.5000000000000178</v>
          </cell>
          <cell r="AC36">
            <v>39115</v>
          </cell>
          <cell r="AD36">
            <v>12.299999999999933</v>
          </cell>
          <cell r="AM36">
            <v>39115</v>
          </cell>
          <cell r="AN36" t="str">
            <v>#N/A N/A</v>
          </cell>
          <cell r="AR36">
            <v>39115</v>
          </cell>
          <cell r="AS36">
            <v>7.6999999999999999E-2</v>
          </cell>
          <cell r="AV36">
            <v>0.78</v>
          </cell>
          <cell r="AX36">
            <v>39115</v>
          </cell>
          <cell r="AY36">
            <v>2.5499999999999998</v>
          </cell>
          <cell r="BV36">
            <v>39115</v>
          </cell>
          <cell r="BW36">
            <v>10.08</v>
          </cell>
          <cell r="CD36">
            <v>4.8000000000000043</v>
          </cell>
          <cell r="CJ36">
            <v>39115</v>
          </cell>
          <cell r="CK36">
            <v>21.600000000000019</v>
          </cell>
          <cell r="CW36">
            <v>6.3500000000000334</v>
          </cell>
          <cell r="DD36">
            <v>6.9834413246940175</v>
          </cell>
          <cell r="DJ36">
            <v>39115</v>
          </cell>
          <cell r="DK36">
            <v>7.3056033911776508</v>
          </cell>
        </row>
        <row r="37">
          <cell r="V37">
            <v>39116</v>
          </cell>
          <cell r="W37">
            <v>7.5000000000000178</v>
          </cell>
          <cell r="AC37">
            <v>39116</v>
          </cell>
          <cell r="AD37">
            <v>12.299999999999933</v>
          </cell>
          <cell r="AM37">
            <v>39116</v>
          </cell>
          <cell r="AN37" t="str">
            <v>#N/A N/A</v>
          </cell>
          <cell r="AR37">
            <v>39116</v>
          </cell>
          <cell r="AS37">
            <v>7.6999999999999999E-2</v>
          </cell>
          <cell r="AV37">
            <v>0.78</v>
          </cell>
          <cell r="AX37">
            <v>39116</v>
          </cell>
          <cell r="AY37">
            <v>2.5499999999999998</v>
          </cell>
          <cell r="BV37">
            <v>39116</v>
          </cell>
          <cell r="BW37">
            <v>10.08</v>
          </cell>
          <cell r="CD37">
            <v>4.8000000000000043</v>
          </cell>
          <cell r="CJ37">
            <v>39116</v>
          </cell>
          <cell r="CK37">
            <v>21.600000000000019</v>
          </cell>
          <cell r="CW37">
            <v>6.3500000000000334</v>
          </cell>
          <cell r="DD37">
            <v>7.2005997552885281</v>
          </cell>
          <cell r="DJ37">
            <v>39116</v>
          </cell>
          <cell r="DK37">
            <v>7.5121109562678257</v>
          </cell>
        </row>
        <row r="38">
          <cell r="V38">
            <v>39117</v>
          </cell>
          <cell r="W38">
            <v>7.5000000000000178</v>
          </cell>
          <cell r="AC38">
            <v>39117</v>
          </cell>
          <cell r="AD38">
            <v>12.299999999999933</v>
          </cell>
          <cell r="AM38">
            <v>39117</v>
          </cell>
          <cell r="AN38" t="str">
            <v>#N/A N/A</v>
          </cell>
          <cell r="AR38">
            <v>39117</v>
          </cell>
          <cell r="AS38">
            <v>7.6999999999999999E-2</v>
          </cell>
          <cell r="AV38">
            <v>0.78</v>
          </cell>
          <cell r="AX38">
            <v>39117</v>
          </cell>
          <cell r="AY38">
            <v>2.5499999999999998</v>
          </cell>
          <cell r="BV38">
            <v>39117</v>
          </cell>
          <cell r="BW38">
            <v>10.08</v>
          </cell>
          <cell r="CD38">
            <v>4.8000000000000043</v>
          </cell>
          <cell r="CJ38">
            <v>39117</v>
          </cell>
          <cell r="CK38">
            <v>21.600000000000019</v>
          </cell>
          <cell r="CW38">
            <v>6.3500000000000334</v>
          </cell>
          <cell r="DD38">
            <v>7.2005997552885281</v>
          </cell>
          <cell r="DJ38">
            <v>39117</v>
          </cell>
          <cell r="DK38">
            <v>7.5121109562678257</v>
          </cell>
        </row>
        <row r="39">
          <cell r="V39">
            <v>39118</v>
          </cell>
          <cell r="W39">
            <v>7.6999999999999957</v>
          </cell>
          <cell r="AC39">
            <v>39118</v>
          </cell>
          <cell r="AD39">
            <v>13.399999999999945</v>
          </cell>
          <cell r="AM39">
            <v>39118</v>
          </cell>
          <cell r="AN39" t="str">
            <v>#N/A N/A</v>
          </cell>
          <cell r="AR39">
            <v>39118</v>
          </cell>
          <cell r="AS39">
            <v>4.9000000000000002E-2</v>
          </cell>
          <cell r="AV39">
            <v>0.78</v>
          </cell>
          <cell r="AX39">
            <v>39118</v>
          </cell>
          <cell r="AY39">
            <v>2.56</v>
          </cell>
          <cell r="BV39">
            <v>39118</v>
          </cell>
          <cell r="BW39">
            <v>10.55</v>
          </cell>
          <cell r="CD39">
            <v>5.200000000000049</v>
          </cell>
          <cell r="CJ39">
            <v>39118</v>
          </cell>
          <cell r="CK39">
            <v>21.400000000000041</v>
          </cell>
          <cell r="CW39">
            <v>5.500000000000016</v>
          </cell>
          <cell r="DD39">
            <v>6.9664971603567327</v>
          </cell>
          <cell r="DJ39">
            <v>39118</v>
          </cell>
          <cell r="DK39">
            <v>7.2002123564934628</v>
          </cell>
        </row>
        <row r="40">
          <cell r="V40">
            <v>39119</v>
          </cell>
          <cell r="W40">
            <v>7.6999999999999957</v>
          </cell>
          <cell r="AC40">
            <v>39119</v>
          </cell>
          <cell r="AD40">
            <v>10.500000000000043</v>
          </cell>
          <cell r="AM40">
            <v>39119</v>
          </cell>
          <cell r="AN40" t="str">
            <v>#N/A N/A</v>
          </cell>
          <cell r="AR40">
            <v>39119</v>
          </cell>
          <cell r="AS40">
            <v>2.7E-2</v>
          </cell>
          <cell r="AV40">
            <v>0.78</v>
          </cell>
          <cell r="AX40">
            <v>39119</v>
          </cell>
          <cell r="AY40">
            <v>2.56</v>
          </cell>
          <cell r="BV40">
            <v>39119</v>
          </cell>
          <cell r="BW40">
            <v>10.65</v>
          </cell>
          <cell r="CD40">
            <v>5.1999999999999602</v>
          </cell>
          <cell r="CJ40">
            <v>39119</v>
          </cell>
          <cell r="CK40">
            <v>21.199999999999974</v>
          </cell>
          <cell r="CW40">
            <v>5.0499999999999545</v>
          </cell>
          <cell r="DD40">
            <v>6.3314111143031315</v>
          </cell>
          <cell r="DJ40">
            <v>39119</v>
          </cell>
          <cell r="DK40">
            <v>6.7503615091363267</v>
          </cell>
        </row>
        <row r="41">
          <cell r="V41">
            <v>39120</v>
          </cell>
          <cell r="W41">
            <v>7.6999999999999957</v>
          </cell>
          <cell r="AC41">
            <v>39120</v>
          </cell>
          <cell r="AD41">
            <v>10.999999999999943</v>
          </cell>
          <cell r="AM41">
            <v>39120</v>
          </cell>
          <cell r="AN41" t="str">
            <v>#N/A N/A</v>
          </cell>
          <cell r="AR41">
            <v>39120</v>
          </cell>
          <cell r="AS41">
            <v>0.14099999999999999</v>
          </cell>
          <cell r="AV41">
            <v>0.78</v>
          </cell>
          <cell r="AX41">
            <v>39120</v>
          </cell>
          <cell r="AY41">
            <v>2.54</v>
          </cell>
          <cell r="BV41">
            <v>39120</v>
          </cell>
          <cell r="BW41">
            <v>10.32</v>
          </cell>
          <cell r="CD41">
            <v>4.8999999999999488</v>
          </cell>
          <cell r="CJ41">
            <v>39120</v>
          </cell>
          <cell r="CK41">
            <v>20.599999999999952</v>
          </cell>
          <cell r="CW41">
            <v>4.8999999999999932</v>
          </cell>
          <cell r="DD41">
            <v>6.0048328354259439</v>
          </cell>
          <cell r="DJ41">
            <v>39120</v>
          </cell>
          <cell r="DK41">
            <v>6.4596111183609528</v>
          </cell>
        </row>
        <row r="42">
          <cell r="V42">
            <v>39121</v>
          </cell>
          <cell r="W42">
            <v>7.6999999999999957</v>
          </cell>
          <cell r="AC42">
            <v>39121</v>
          </cell>
          <cell r="AD42">
            <v>10.099999999999998</v>
          </cell>
          <cell r="AM42">
            <v>39121</v>
          </cell>
          <cell r="AN42" t="str">
            <v>#N/A N/A</v>
          </cell>
          <cell r="AR42">
            <v>39121</v>
          </cell>
          <cell r="AS42">
            <v>2.9000000000000001E-2</v>
          </cell>
          <cell r="AV42">
            <v>0.77</v>
          </cell>
          <cell r="AX42">
            <v>39121</v>
          </cell>
          <cell r="AY42">
            <v>2.54</v>
          </cell>
          <cell r="BV42">
            <v>39121</v>
          </cell>
          <cell r="BW42">
            <v>10.44</v>
          </cell>
          <cell r="CD42">
            <v>4.9000000000000377</v>
          </cell>
          <cell r="CJ42">
            <v>39121</v>
          </cell>
          <cell r="CK42">
            <v>20.000000000000018</v>
          </cell>
          <cell r="CW42">
            <v>5.2000000000000046</v>
          </cell>
          <cell r="DD42">
            <v>5.8242808603861107</v>
          </cell>
          <cell r="DJ42">
            <v>39121</v>
          </cell>
          <cell r="DK42">
            <v>6.1902892291584966</v>
          </cell>
        </row>
        <row r="43">
          <cell r="V43">
            <v>39122</v>
          </cell>
          <cell r="W43">
            <v>7.6999999999999957</v>
          </cell>
          <cell r="AC43">
            <v>39122</v>
          </cell>
          <cell r="AD43">
            <v>10.299999999999976</v>
          </cell>
          <cell r="AM43">
            <v>39122</v>
          </cell>
          <cell r="AN43" t="str">
            <v>#N/A N/A</v>
          </cell>
          <cell r="AR43">
            <v>39122</v>
          </cell>
          <cell r="AS43">
            <v>2.9000000000000001E-2</v>
          </cell>
          <cell r="AV43">
            <v>0.77</v>
          </cell>
          <cell r="AX43">
            <v>39122</v>
          </cell>
          <cell r="AY43">
            <v>2.4900000000000002</v>
          </cell>
          <cell r="BV43">
            <v>39122</v>
          </cell>
          <cell r="BW43">
            <v>11.1</v>
          </cell>
          <cell r="CD43">
            <v>4.8999999999999488</v>
          </cell>
          <cell r="CJ43">
            <v>39122</v>
          </cell>
          <cell r="CK43">
            <v>19.899999999999984</v>
          </cell>
          <cell r="CW43">
            <v>5.4499999999999993</v>
          </cell>
          <cell r="DD43">
            <v>5.9640477123817037</v>
          </cell>
          <cell r="DJ43">
            <v>39122</v>
          </cell>
          <cell r="DK43">
            <v>6.6635938631724567</v>
          </cell>
        </row>
        <row r="44">
          <cell r="V44">
            <v>39123</v>
          </cell>
          <cell r="W44">
            <v>7.6999999999999957</v>
          </cell>
          <cell r="AC44">
            <v>39123</v>
          </cell>
          <cell r="AD44">
            <v>10.299999999999976</v>
          </cell>
          <cell r="AM44">
            <v>39123</v>
          </cell>
          <cell r="AN44" t="str">
            <v>#N/A N/A</v>
          </cell>
          <cell r="AR44">
            <v>39123</v>
          </cell>
          <cell r="AS44">
            <v>2.9000000000000001E-2</v>
          </cell>
          <cell r="AV44">
            <v>0.77</v>
          </cell>
          <cell r="AX44">
            <v>39123</v>
          </cell>
          <cell r="AY44">
            <v>2.4900000000000002</v>
          </cell>
          <cell r="BV44">
            <v>39123</v>
          </cell>
          <cell r="BW44">
            <v>11.1</v>
          </cell>
          <cell r="CD44">
            <v>4.8999999999999488</v>
          </cell>
          <cell r="CJ44">
            <v>39123</v>
          </cell>
          <cell r="CK44">
            <v>19.899999999999984</v>
          </cell>
          <cell r="CW44">
            <v>5.4499999999999993</v>
          </cell>
          <cell r="DD44">
            <v>5.7190946105442508</v>
          </cell>
          <cell r="DJ44">
            <v>39123</v>
          </cell>
          <cell r="DK44">
            <v>6.2856767928613611</v>
          </cell>
        </row>
        <row r="45">
          <cell r="V45">
            <v>39124</v>
          </cell>
          <cell r="W45">
            <v>7.6999999999999957</v>
          </cell>
          <cell r="AC45">
            <v>39124</v>
          </cell>
          <cell r="AD45">
            <v>10.299999999999976</v>
          </cell>
          <cell r="AM45">
            <v>39124</v>
          </cell>
          <cell r="AN45" t="str">
            <v>#N/A N/A</v>
          </cell>
          <cell r="AR45">
            <v>39124</v>
          </cell>
          <cell r="AS45">
            <v>2.9000000000000001E-2</v>
          </cell>
          <cell r="AV45">
            <v>0.77</v>
          </cell>
          <cell r="AX45">
            <v>39124</v>
          </cell>
          <cell r="AY45">
            <v>2.4900000000000002</v>
          </cell>
          <cell r="BV45">
            <v>39124</v>
          </cell>
          <cell r="BW45">
            <v>11.1</v>
          </cell>
          <cell r="CD45">
            <v>4.8999999999999488</v>
          </cell>
          <cell r="CJ45">
            <v>39124</v>
          </cell>
          <cell r="CK45">
            <v>19.899999999999984</v>
          </cell>
          <cell r="CW45">
            <v>5.4499999999999993</v>
          </cell>
          <cell r="DD45">
            <v>5.7190946105442508</v>
          </cell>
          <cell r="DJ45">
            <v>39124</v>
          </cell>
          <cell r="DK45">
            <v>6.2856767928613611</v>
          </cell>
        </row>
        <row r="46">
          <cell r="V46">
            <v>39125</v>
          </cell>
          <cell r="W46">
            <v>7.4000000000000732</v>
          </cell>
          <cell r="AC46">
            <v>39125</v>
          </cell>
          <cell r="AD46">
            <v>10.299999999999976</v>
          </cell>
          <cell r="AM46">
            <v>39125</v>
          </cell>
          <cell r="AN46" t="str">
            <v>#N/A N/A</v>
          </cell>
          <cell r="AR46">
            <v>39125</v>
          </cell>
          <cell r="AS46">
            <v>9.4E-2</v>
          </cell>
          <cell r="AV46">
            <v>0.77</v>
          </cell>
          <cell r="AX46">
            <v>39125</v>
          </cell>
          <cell r="AY46">
            <v>2.48</v>
          </cell>
          <cell r="BV46">
            <v>39125</v>
          </cell>
          <cell r="BW46">
            <v>11.61</v>
          </cell>
          <cell r="CD46">
            <v>4.8000000000000043</v>
          </cell>
          <cell r="CJ46">
            <v>39125</v>
          </cell>
          <cell r="CK46">
            <v>19.600000000000062</v>
          </cell>
          <cell r="CW46">
            <v>5.5500000000000327</v>
          </cell>
          <cell r="DD46">
            <v>5.1932088806944776</v>
          </cell>
          <cell r="DJ46">
            <v>39125</v>
          </cell>
          <cell r="DK46">
            <v>5.6033068696279775</v>
          </cell>
        </row>
        <row r="47">
          <cell r="V47">
            <v>39126</v>
          </cell>
          <cell r="W47">
            <v>7.7500000000000568</v>
          </cell>
          <cell r="AC47">
            <v>39126</v>
          </cell>
          <cell r="AD47">
            <v>8.3999999999999631</v>
          </cell>
          <cell r="AM47">
            <v>39126</v>
          </cell>
          <cell r="AN47" t="str">
            <v>#N/A N/A</v>
          </cell>
          <cell r="AR47">
            <v>39126</v>
          </cell>
          <cell r="AS47">
            <v>0.33600000000000002</v>
          </cell>
          <cell r="AV47">
            <v>0.77</v>
          </cell>
          <cell r="AX47">
            <v>39126</v>
          </cell>
          <cell r="AY47">
            <v>2.4699999999999998</v>
          </cell>
          <cell r="BV47">
            <v>39126</v>
          </cell>
          <cell r="BW47">
            <v>10.34</v>
          </cell>
          <cell r="CD47">
            <v>4.8000000000000043</v>
          </cell>
          <cell r="CJ47">
            <v>39126</v>
          </cell>
          <cell r="CK47">
            <v>22.499999999999964</v>
          </cell>
          <cell r="CW47">
            <v>5.6500000000000217</v>
          </cell>
          <cell r="DD47">
            <v>6.0843786270643685</v>
          </cell>
          <cell r="DJ47">
            <v>39126</v>
          </cell>
          <cell r="DK47">
            <v>6.5694389699119782</v>
          </cell>
        </row>
        <row r="48">
          <cell r="V48">
            <v>39127</v>
          </cell>
          <cell r="W48">
            <v>7.7500000000000568</v>
          </cell>
          <cell r="AC48">
            <v>39127</v>
          </cell>
          <cell r="AD48">
            <v>9.9999999999999645</v>
          </cell>
          <cell r="AM48">
            <v>39127</v>
          </cell>
          <cell r="AN48" t="str">
            <v>#N/A N/A</v>
          </cell>
          <cell r="AR48">
            <v>39127</v>
          </cell>
          <cell r="AS48">
            <v>1.7000000000000001E-2</v>
          </cell>
          <cell r="AV48">
            <v>0.77</v>
          </cell>
          <cell r="AX48">
            <v>39127</v>
          </cell>
          <cell r="AY48">
            <v>2.5099999999999998</v>
          </cell>
          <cell r="BV48">
            <v>39127</v>
          </cell>
          <cell r="BW48">
            <v>10.23</v>
          </cell>
          <cell r="CD48">
            <v>4.6999999999999709</v>
          </cell>
          <cell r="CJ48">
            <v>39127</v>
          </cell>
          <cell r="CK48">
            <v>22.40000000000002</v>
          </cell>
          <cell r="CW48">
            <v>6.0999999999999943</v>
          </cell>
          <cell r="DD48">
            <v>6.7569166521663337</v>
          </cell>
          <cell r="DJ48">
            <v>39127</v>
          </cell>
          <cell r="DK48">
            <v>7.2578534031413344</v>
          </cell>
        </row>
        <row r="49">
          <cell r="V49">
            <v>39128</v>
          </cell>
          <cell r="W49">
            <v>7.5500000000000789</v>
          </cell>
          <cell r="AC49">
            <v>39128</v>
          </cell>
          <cell r="AD49">
            <v>9.9999999999999645</v>
          </cell>
          <cell r="AM49">
            <v>39128</v>
          </cell>
          <cell r="AN49" t="str">
            <v>#N/A N/A</v>
          </cell>
          <cell r="AR49">
            <v>39128</v>
          </cell>
          <cell r="AS49">
            <v>1.7000000000000001E-2</v>
          </cell>
          <cell r="AV49">
            <v>0.76</v>
          </cell>
          <cell r="AX49">
            <v>39128</v>
          </cell>
          <cell r="AY49">
            <v>2.5</v>
          </cell>
          <cell r="BV49">
            <v>39128</v>
          </cell>
          <cell r="BW49">
            <v>10.220000000000001</v>
          </cell>
          <cell r="CD49">
            <v>4.7000000000000597</v>
          </cell>
          <cell r="CJ49">
            <v>39128</v>
          </cell>
          <cell r="CK49">
            <v>22.900000000000009</v>
          </cell>
          <cell r="CW49">
            <v>5.5500000000000327</v>
          </cell>
          <cell r="DD49">
            <v>6.8069513075342813</v>
          </cell>
          <cell r="DJ49">
            <v>39128</v>
          </cell>
          <cell r="DK49">
            <v>7.4132182780937361</v>
          </cell>
        </row>
        <row r="50">
          <cell r="V50">
            <v>39129</v>
          </cell>
          <cell r="W50">
            <v>7.6500000000000234</v>
          </cell>
          <cell r="AC50">
            <v>39129</v>
          </cell>
          <cell r="AD50">
            <v>8.3000000000000185</v>
          </cell>
          <cell r="AM50">
            <v>39129</v>
          </cell>
          <cell r="AN50" t="str">
            <v>#N/A N/A</v>
          </cell>
          <cell r="AR50">
            <v>39129</v>
          </cell>
          <cell r="AS50">
            <v>1.7000000000000001E-2</v>
          </cell>
          <cell r="AV50">
            <v>0.76</v>
          </cell>
          <cell r="AX50">
            <v>39129</v>
          </cell>
          <cell r="AY50">
            <v>2.48</v>
          </cell>
          <cell r="BV50">
            <v>39129</v>
          </cell>
          <cell r="BW50">
            <v>10.02</v>
          </cell>
          <cell r="CD50">
            <v>4.9999999999999822</v>
          </cell>
          <cell r="CJ50">
            <v>39129</v>
          </cell>
          <cell r="CK50">
            <v>23.099999999999987</v>
          </cell>
          <cell r="CW50">
            <v>5.3999999999999826</v>
          </cell>
          <cell r="DD50">
            <v>6.5686090942503883</v>
          </cell>
          <cell r="DJ50">
            <v>39129</v>
          </cell>
          <cell r="DK50">
            <v>7.1712887438825534</v>
          </cell>
        </row>
        <row r="51">
          <cell r="V51">
            <v>39130</v>
          </cell>
          <cell r="W51">
            <v>7.6500000000000234</v>
          </cell>
          <cell r="AC51">
            <v>39130</v>
          </cell>
          <cell r="AD51">
            <v>8.3000000000000185</v>
          </cell>
          <cell r="AM51">
            <v>39130</v>
          </cell>
          <cell r="AN51" t="str">
            <v>#N/A N/A</v>
          </cell>
          <cell r="AR51">
            <v>39130</v>
          </cell>
          <cell r="AS51">
            <v>1.7000000000000001E-2</v>
          </cell>
          <cell r="AV51">
            <v>0.76</v>
          </cell>
          <cell r="AX51">
            <v>39130</v>
          </cell>
          <cell r="AY51">
            <v>2.48</v>
          </cell>
          <cell r="BV51">
            <v>39130</v>
          </cell>
          <cell r="BW51">
            <v>10.02</v>
          </cell>
          <cell r="CD51">
            <v>4.9999999999999822</v>
          </cell>
          <cell r="CJ51">
            <v>39130</v>
          </cell>
          <cell r="CK51">
            <v>23.099999999999987</v>
          </cell>
          <cell r="CW51">
            <v>5.3999999999999826</v>
          </cell>
          <cell r="DD51">
            <v>6.7358916478555297</v>
          </cell>
          <cell r="DJ51">
            <v>39130</v>
          </cell>
          <cell r="DK51">
            <v>7.4587804239727884</v>
          </cell>
        </row>
        <row r="52">
          <cell r="V52">
            <v>39131</v>
          </cell>
          <cell r="W52">
            <v>7.6500000000000234</v>
          </cell>
          <cell r="AC52">
            <v>39131</v>
          </cell>
          <cell r="AD52">
            <v>8.3000000000000185</v>
          </cell>
          <cell r="AM52">
            <v>39131</v>
          </cell>
          <cell r="AN52" t="str">
            <v>#N/A N/A</v>
          </cell>
          <cell r="AR52">
            <v>39131</v>
          </cell>
          <cell r="AS52">
            <v>1.7000000000000001E-2</v>
          </cell>
          <cell r="AV52">
            <v>0.76</v>
          </cell>
          <cell r="AX52">
            <v>39131</v>
          </cell>
          <cell r="AY52">
            <v>2.48</v>
          </cell>
          <cell r="BV52">
            <v>39131</v>
          </cell>
          <cell r="BW52">
            <v>10.02</v>
          </cell>
          <cell r="CD52">
            <v>4.9999999999999822</v>
          </cell>
          <cell r="CJ52">
            <v>39131</v>
          </cell>
          <cell r="CK52">
            <v>23.099999999999987</v>
          </cell>
          <cell r="CW52">
            <v>5.3999999999999826</v>
          </cell>
          <cell r="DD52">
            <v>6.7358916478555297</v>
          </cell>
          <cell r="DJ52">
            <v>39131</v>
          </cell>
          <cell r="DK52">
            <v>7.4587804239727884</v>
          </cell>
        </row>
        <row r="53">
          <cell r="V53">
            <v>39132</v>
          </cell>
          <cell r="W53">
            <v>7.6500000000000234</v>
          </cell>
          <cell r="AC53">
            <v>39132</v>
          </cell>
          <cell r="AD53">
            <v>8.3999999999999631</v>
          </cell>
          <cell r="AM53">
            <v>39132</v>
          </cell>
          <cell r="AN53" t="str">
            <v>#N/A N/A</v>
          </cell>
          <cell r="AR53">
            <v>39132</v>
          </cell>
          <cell r="AS53">
            <v>1.7999999999999999E-2</v>
          </cell>
          <cell r="AV53">
            <v>0.76</v>
          </cell>
          <cell r="AX53">
            <v>39132</v>
          </cell>
          <cell r="AY53">
            <v>2.48</v>
          </cell>
          <cell r="BV53">
            <v>39132</v>
          </cell>
          <cell r="BW53">
            <v>10.02</v>
          </cell>
          <cell r="CD53">
            <v>4.9999999999999822</v>
          </cell>
          <cell r="CJ53">
            <v>39132</v>
          </cell>
          <cell r="CK53">
            <v>23.099999999999987</v>
          </cell>
          <cell r="CW53">
            <v>5.699999999999994</v>
          </cell>
          <cell r="DD53">
            <v>6.9199513804480084</v>
          </cell>
          <cell r="DJ53">
            <v>39132</v>
          </cell>
          <cell r="DK53">
            <v>7.6877780685684405</v>
          </cell>
        </row>
        <row r="54">
          <cell r="V54">
            <v>39133</v>
          </cell>
          <cell r="W54">
            <v>7.6999999999999957</v>
          </cell>
          <cell r="AC54">
            <v>39133</v>
          </cell>
          <cell r="AD54">
            <v>9.3999999999999417</v>
          </cell>
          <cell r="AM54">
            <v>39133</v>
          </cell>
          <cell r="AN54" t="str">
            <v>#N/A N/A</v>
          </cell>
          <cell r="AR54">
            <v>39133</v>
          </cell>
          <cell r="AS54">
            <v>2.7E-2</v>
          </cell>
          <cell r="AV54">
            <v>0.76</v>
          </cell>
          <cell r="AX54">
            <v>39133</v>
          </cell>
          <cell r="AY54">
            <v>2.48</v>
          </cell>
          <cell r="BV54">
            <v>39133</v>
          </cell>
          <cell r="BW54">
            <v>10.24</v>
          </cell>
          <cell r="CD54">
            <v>4.8000000000000043</v>
          </cell>
          <cell r="CJ54">
            <v>39133</v>
          </cell>
          <cell r="CK54">
            <v>23.000000000000043</v>
          </cell>
          <cell r="CW54">
            <v>5.7000000000000384</v>
          </cell>
          <cell r="DD54">
            <v>7.2966007244357867</v>
          </cell>
          <cell r="DJ54">
            <v>39133</v>
          </cell>
          <cell r="DK54">
            <v>8.0264709736600715</v>
          </cell>
        </row>
        <row r="55">
          <cell r="V55">
            <v>39134</v>
          </cell>
          <cell r="W55">
            <v>7.4500000000000455</v>
          </cell>
          <cell r="AC55">
            <v>39134</v>
          </cell>
          <cell r="AD55">
            <v>8.3999999999999631</v>
          </cell>
          <cell r="AM55">
            <v>39134</v>
          </cell>
          <cell r="AN55" t="str">
            <v>#N/A N/A</v>
          </cell>
          <cell r="AR55">
            <v>39134</v>
          </cell>
          <cell r="AS55">
            <v>2.5000000000000001E-2</v>
          </cell>
          <cell r="AV55">
            <v>0.76</v>
          </cell>
          <cell r="AX55">
            <v>39134</v>
          </cell>
          <cell r="AY55">
            <v>2.4500000000000002</v>
          </cell>
          <cell r="BV55">
            <v>39134</v>
          </cell>
          <cell r="BW55">
            <v>10.199999999999999</v>
          </cell>
          <cell r="CD55">
            <v>4.8000000000000043</v>
          </cell>
          <cell r="CJ55">
            <v>39134</v>
          </cell>
          <cell r="CK55">
            <v>23.299999999999965</v>
          </cell>
          <cell r="CW55">
            <v>5.600000000000005</v>
          </cell>
          <cell r="DD55">
            <v>6.5993691728382986</v>
          </cell>
          <cell r="DJ55">
            <v>39134</v>
          </cell>
          <cell r="DK55">
            <v>7.4584913060530722</v>
          </cell>
        </row>
        <row r="56">
          <cell r="V56">
            <v>39135</v>
          </cell>
          <cell r="W56">
            <v>7.6500000000000234</v>
          </cell>
          <cell r="AC56">
            <v>39135</v>
          </cell>
          <cell r="AD56">
            <v>8.0000000000000071</v>
          </cell>
          <cell r="AM56">
            <v>39135</v>
          </cell>
          <cell r="AN56" t="str">
            <v>#N/A N/A</v>
          </cell>
          <cell r="AR56">
            <v>39135</v>
          </cell>
          <cell r="AS56">
            <v>3.2000000000000001E-2</v>
          </cell>
          <cell r="AV56">
            <v>0.76</v>
          </cell>
          <cell r="AX56">
            <v>39135</v>
          </cell>
          <cell r="AY56">
            <v>2.41</v>
          </cell>
          <cell r="BV56">
            <v>39135</v>
          </cell>
          <cell r="BW56">
            <v>10.18</v>
          </cell>
          <cell r="CD56">
            <v>4.9999999999999822</v>
          </cell>
          <cell r="CJ56">
            <v>39135</v>
          </cell>
          <cell r="CK56">
            <v>23.599999999999977</v>
          </cell>
          <cell r="CW56">
            <v>5.2999999999999936</v>
          </cell>
          <cell r="DD56">
            <v>5.9934579181273762</v>
          </cell>
          <cell r="DJ56">
            <v>39135</v>
          </cell>
          <cell r="DK56">
            <v>6.8193615364650961</v>
          </cell>
        </row>
        <row r="57">
          <cell r="V57">
            <v>39136</v>
          </cell>
          <cell r="W57">
            <v>7.6500000000000234</v>
          </cell>
          <cell r="AC57">
            <v>39136</v>
          </cell>
          <cell r="AD57">
            <v>8.1999999999999851</v>
          </cell>
          <cell r="AM57">
            <v>39136</v>
          </cell>
          <cell r="AN57" t="str">
            <v>#N/A N/A</v>
          </cell>
          <cell r="AR57">
            <v>39136</v>
          </cell>
          <cell r="AS57">
            <v>3.2000000000000001E-2</v>
          </cell>
          <cell r="AV57">
            <v>0.76</v>
          </cell>
          <cell r="AX57">
            <v>39136</v>
          </cell>
          <cell r="AY57">
            <v>2.4699999999999998</v>
          </cell>
          <cell r="BV57">
            <v>39136</v>
          </cell>
          <cell r="BW57">
            <v>10.58</v>
          </cell>
          <cell r="CD57">
            <v>4.9000000000000377</v>
          </cell>
          <cell r="CJ57">
            <v>39136</v>
          </cell>
          <cell r="CK57">
            <v>22.800000000000065</v>
          </cell>
          <cell r="CW57">
            <v>5.500000000000016</v>
          </cell>
          <cell r="DD57">
            <v>6.1601926008705732</v>
          </cell>
          <cell r="DJ57">
            <v>39136</v>
          </cell>
          <cell r="DK57">
            <v>6.5650340577359634</v>
          </cell>
        </row>
        <row r="58">
          <cell r="V58">
            <v>39137</v>
          </cell>
          <cell r="W58">
            <v>7.6500000000000234</v>
          </cell>
          <cell r="AC58">
            <v>39137</v>
          </cell>
          <cell r="AD58">
            <v>8.1999999999999851</v>
          </cell>
          <cell r="AM58">
            <v>39137</v>
          </cell>
          <cell r="AN58" t="str">
            <v>#N/A N/A</v>
          </cell>
          <cell r="AR58">
            <v>39137</v>
          </cell>
          <cell r="AS58">
            <v>3.2000000000000001E-2</v>
          </cell>
          <cell r="AV58">
            <v>0.76</v>
          </cell>
          <cell r="AX58">
            <v>39137</v>
          </cell>
          <cell r="AY58">
            <v>2.4699999999999998</v>
          </cell>
          <cell r="BV58">
            <v>39137</v>
          </cell>
          <cell r="BW58">
            <v>10.58</v>
          </cell>
          <cell r="CD58">
            <v>4.9000000000000377</v>
          </cell>
          <cell r="CJ58">
            <v>39137</v>
          </cell>
          <cell r="CK58">
            <v>22.800000000000065</v>
          </cell>
          <cell r="CW58">
            <v>5.500000000000016</v>
          </cell>
          <cell r="DD58">
            <v>6.2855682634399779</v>
          </cell>
          <cell r="DJ58">
            <v>39137</v>
          </cell>
          <cell r="DK58">
            <v>6.8422764227642263</v>
          </cell>
        </row>
        <row r="59">
          <cell r="V59">
            <v>39138</v>
          </cell>
          <cell r="W59">
            <v>7.6500000000000234</v>
          </cell>
          <cell r="AC59">
            <v>39138</v>
          </cell>
          <cell r="AD59">
            <v>8.1999999999999851</v>
          </cell>
          <cell r="AM59">
            <v>39138</v>
          </cell>
          <cell r="AN59" t="str">
            <v>#N/A N/A</v>
          </cell>
          <cell r="AR59">
            <v>39138</v>
          </cell>
          <cell r="AS59">
            <v>3.2000000000000001E-2</v>
          </cell>
          <cell r="AV59">
            <v>0.76</v>
          </cell>
          <cell r="AX59">
            <v>39138</v>
          </cell>
          <cell r="AY59">
            <v>2.4699999999999998</v>
          </cell>
          <cell r="BV59">
            <v>39138</v>
          </cell>
          <cell r="BW59">
            <v>10.58</v>
          </cell>
          <cell r="CD59">
            <v>4.9000000000000377</v>
          </cell>
          <cell r="CJ59">
            <v>39138</v>
          </cell>
          <cell r="CK59">
            <v>22.800000000000065</v>
          </cell>
          <cell r="CW59">
            <v>5.500000000000016</v>
          </cell>
          <cell r="DD59">
            <v>6.2855682634399779</v>
          </cell>
          <cell r="DJ59">
            <v>39138</v>
          </cell>
          <cell r="DK59">
            <v>6.8422764227642263</v>
          </cell>
        </row>
        <row r="60">
          <cell r="V60">
            <v>39139</v>
          </cell>
          <cell r="W60">
            <v>7.6999999999999957</v>
          </cell>
          <cell r="AC60">
            <v>39139</v>
          </cell>
          <cell r="AD60">
            <v>9.2999999999999972</v>
          </cell>
          <cell r="AM60">
            <v>39139</v>
          </cell>
          <cell r="AN60" t="str">
            <v>#N/A N/A</v>
          </cell>
          <cell r="AR60">
            <v>39139</v>
          </cell>
          <cell r="AS60">
            <v>1.2999999999999999E-2</v>
          </cell>
          <cell r="AV60">
            <v>0.77</v>
          </cell>
          <cell r="AX60">
            <v>39139</v>
          </cell>
          <cell r="AY60">
            <v>2.5</v>
          </cell>
          <cell r="BV60">
            <v>39139</v>
          </cell>
          <cell r="BW60">
            <v>11.15</v>
          </cell>
          <cell r="CD60">
            <v>4.8999999999999488</v>
          </cell>
          <cell r="CJ60">
            <v>39139</v>
          </cell>
          <cell r="CK60">
            <v>23.299999999999965</v>
          </cell>
          <cell r="CW60">
            <v>6.0999999999999943</v>
          </cell>
          <cell r="DD60">
            <v>6.4775678214265886</v>
          </cell>
          <cell r="DJ60">
            <v>39139</v>
          </cell>
          <cell r="DK60">
            <v>6.5951219512194958</v>
          </cell>
        </row>
        <row r="61">
          <cell r="V61">
            <v>39140</v>
          </cell>
          <cell r="W61">
            <v>11.300000000000043</v>
          </cell>
          <cell r="AC61">
            <v>39140</v>
          </cell>
          <cell r="AD61">
            <v>14.599999999999991</v>
          </cell>
          <cell r="AM61">
            <v>39140</v>
          </cell>
          <cell r="AN61" t="str">
            <v>#N/A N/A</v>
          </cell>
          <cell r="AR61">
            <v>39140</v>
          </cell>
          <cell r="AS61">
            <v>3.9E-2</v>
          </cell>
          <cell r="AV61">
            <v>0.79</v>
          </cell>
          <cell r="AX61">
            <v>39140</v>
          </cell>
          <cell r="AY61">
            <v>2.7</v>
          </cell>
          <cell r="BV61">
            <v>39140</v>
          </cell>
          <cell r="BW61">
            <v>18.309999999999999</v>
          </cell>
          <cell r="CD61">
            <v>4.9000000000000377</v>
          </cell>
          <cell r="CJ61">
            <v>39140</v>
          </cell>
          <cell r="CK61">
            <v>23.300000000000054</v>
          </cell>
          <cell r="CW61">
            <v>5.9499999999999886</v>
          </cell>
          <cell r="DD61">
            <v>4.9310077681693487</v>
          </cell>
          <cell r="DJ61">
            <v>39140</v>
          </cell>
          <cell r="DK61">
            <v>5.1072791891536129</v>
          </cell>
        </row>
        <row r="62">
          <cell r="V62">
            <v>39141</v>
          </cell>
          <cell r="W62">
            <v>8.2130000000000258</v>
          </cell>
          <cell r="AC62">
            <v>39141</v>
          </cell>
          <cell r="AD62">
            <v>13.100000000000023</v>
          </cell>
          <cell r="AM62">
            <v>39141</v>
          </cell>
          <cell r="AN62" t="str">
            <v>#N/A N/A</v>
          </cell>
          <cell r="AR62">
            <v>39141</v>
          </cell>
          <cell r="AS62">
            <v>0.86099999999999999</v>
          </cell>
          <cell r="AV62">
            <v>0.78</v>
          </cell>
          <cell r="AX62">
            <v>39141</v>
          </cell>
          <cell r="AY62">
            <v>2.66</v>
          </cell>
          <cell r="BV62">
            <v>39141</v>
          </cell>
          <cell r="BW62">
            <v>15.42</v>
          </cell>
          <cell r="CD62">
            <v>5.200000000000049</v>
          </cell>
          <cell r="CJ62">
            <v>39141</v>
          </cell>
          <cell r="CK62">
            <v>23.800000000000043</v>
          </cell>
          <cell r="CW62">
            <v>4.8000000000000043</v>
          </cell>
          <cell r="DD62">
            <v>3.9575922438445987</v>
          </cell>
          <cell r="DJ62">
            <v>39141</v>
          </cell>
          <cell r="DK62">
            <v>4.0047424581741708</v>
          </cell>
        </row>
        <row r="63">
          <cell r="V63">
            <v>39142</v>
          </cell>
          <cell r="W63">
            <v>9.1499999999999915</v>
          </cell>
          <cell r="AC63">
            <v>39142</v>
          </cell>
          <cell r="AD63">
            <v>14.199999999999946</v>
          </cell>
          <cell r="AM63">
            <v>39142</v>
          </cell>
          <cell r="AN63" t="str">
            <v>#N/A N/A</v>
          </cell>
          <cell r="AR63">
            <v>39142</v>
          </cell>
          <cell r="AS63">
            <v>4.5999999999999999E-2</v>
          </cell>
          <cell r="AV63">
            <v>0.79</v>
          </cell>
          <cell r="AX63">
            <v>39142</v>
          </cell>
          <cell r="AY63">
            <v>2.71</v>
          </cell>
          <cell r="BV63">
            <v>39142</v>
          </cell>
          <cell r="BW63">
            <v>15.82</v>
          </cell>
          <cell r="CD63">
            <v>4.9999999999999822</v>
          </cell>
          <cell r="CJ63">
            <v>39142</v>
          </cell>
          <cell r="CK63">
            <v>23.70000000000001</v>
          </cell>
          <cell r="CW63">
            <v>5.1999999999999602</v>
          </cell>
          <cell r="DD63">
            <v>2.1512345466204286</v>
          </cell>
          <cell r="DJ63">
            <v>39142</v>
          </cell>
          <cell r="DK63">
            <v>2.2776218756118238</v>
          </cell>
        </row>
        <row r="64">
          <cell r="V64">
            <v>39143</v>
          </cell>
          <cell r="W64">
            <v>8.8250000000000384</v>
          </cell>
          <cell r="AC64">
            <v>39143</v>
          </cell>
          <cell r="AD64">
            <v>17.499999999999982</v>
          </cell>
          <cell r="AM64">
            <v>39143</v>
          </cell>
          <cell r="AN64" t="str">
            <v>#N/A N/A</v>
          </cell>
          <cell r="AR64">
            <v>39143</v>
          </cell>
          <cell r="AS64">
            <v>4.5999999999999999E-2</v>
          </cell>
          <cell r="AV64">
            <v>0.8</v>
          </cell>
          <cell r="AX64">
            <v>39143</v>
          </cell>
          <cell r="AY64">
            <v>2.79</v>
          </cell>
          <cell r="BV64">
            <v>39143</v>
          </cell>
          <cell r="BW64">
            <v>18.61</v>
          </cell>
          <cell r="CD64">
            <v>4.8000000000000043</v>
          </cell>
          <cell r="CJ64">
            <v>39143</v>
          </cell>
          <cell r="CK64">
            <v>23.500000000000032</v>
          </cell>
          <cell r="CW64">
            <v>5.85</v>
          </cell>
          <cell r="DD64">
            <v>1.0218737329658945</v>
          </cell>
          <cell r="DJ64">
            <v>39143</v>
          </cell>
          <cell r="DK64">
            <v>1.3344616586381974</v>
          </cell>
        </row>
        <row r="65">
          <cell r="V65">
            <v>39144</v>
          </cell>
          <cell r="W65">
            <v>8.8250000000000384</v>
          </cell>
          <cell r="AC65">
            <v>39144</v>
          </cell>
          <cell r="AD65">
            <v>17.499999999999982</v>
          </cell>
          <cell r="AM65">
            <v>39144</v>
          </cell>
          <cell r="AN65" t="str">
            <v>#N/A N/A</v>
          </cell>
          <cell r="AR65">
            <v>39144</v>
          </cell>
          <cell r="AS65">
            <v>4.5999999999999999E-2</v>
          </cell>
          <cell r="AV65">
            <v>0.8</v>
          </cell>
          <cell r="AX65">
            <v>39144</v>
          </cell>
          <cell r="AY65">
            <v>2.79</v>
          </cell>
          <cell r="BV65">
            <v>39144</v>
          </cell>
          <cell r="BW65">
            <v>18.61</v>
          </cell>
          <cell r="CD65">
            <v>4.8000000000000043</v>
          </cell>
          <cell r="CJ65">
            <v>39144</v>
          </cell>
          <cell r="CK65">
            <v>23.500000000000032</v>
          </cell>
          <cell r="CW65">
            <v>5.85</v>
          </cell>
          <cell r="DD65">
            <v>1.1734423499129454</v>
          </cell>
          <cell r="DJ65">
            <v>39144</v>
          </cell>
          <cell r="DK65">
            <v>1.638809088534865</v>
          </cell>
        </row>
        <row r="66">
          <cell r="V66">
            <v>39145</v>
          </cell>
          <cell r="W66">
            <v>8.8250000000000384</v>
          </cell>
          <cell r="AC66">
            <v>39145</v>
          </cell>
          <cell r="AD66">
            <v>17.499999999999982</v>
          </cell>
          <cell r="AM66">
            <v>39145</v>
          </cell>
          <cell r="AN66" t="str">
            <v>#N/A N/A</v>
          </cell>
          <cell r="AR66">
            <v>39145</v>
          </cell>
          <cell r="AS66">
            <v>4.5999999999999999E-2</v>
          </cell>
          <cell r="AV66">
            <v>0.8</v>
          </cell>
          <cell r="AX66">
            <v>39145</v>
          </cell>
          <cell r="AY66">
            <v>2.79</v>
          </cell>
          <cell r="BV66">
            <v>39145</v>
          </cell>
          <cell r="BW66">
            <v>18.61</v>
          </cell>
          <cell r="CD66">
            <v>4.8000000000000043</v>
          </cell>
          <cell r="CJ66">
            <v>39145</v>
          </cell>
          <cell r="CK66">
            <v>23.500000000000032</v>
          </cell>
          <cell r="CW66">
            <v>5.85</v>
          </cell>
          <cell r="DD66">
            <v>1.1734423499129454</v>
          </cell>
          <cell r="DJ66">
            <v>39145</v>
          </cell>
          <cell r="DK66">
            <v>1.638809088534865</v>
          </cell>
        </row>
        <row r="67">
          <cell r="V67">
            <v>39146</v>
          </cell>
          <cell r="W67">
            <v>8.1999999999999851</v>
          </cell>
          <cell r="AC67">
            <v>39146</v>
          </cell>
          <cell r="AD67">
            <v>18.599999999999994</v>
          </cell>
          <cell r="AM67">
            <v>39146</v>
          </cell>
          <cell r="AN67" t="str">
            <v>#N/A N/A</v>
          </cell>
          <cell r="AR67">
            <v>39146</v>
          </cell>
          <cell r="AS67">
            <v>0.13300000000000001</v>
          </cell>
          <cell r="AV67">
            <v>0.81</v>
          </cell>
          <cell r="AX67">
            <v>39146</v>
          </cell>
          <cell r="AY67">
            <v>2.87</v>
          </cell>
          <cell r="BV67">
            <v>39146</v>
          </cell>
          <cell r="BW67">
            <v>19.63</v>
          </cell>
          <cell r="CD67">
            <v>4.9999999999999822</v>
          </cell>
          <cell r="CJ67">
            <v>39146</v>
          </cell>
          <cell r="CK67">
            <v>22.999999999999954</v>
          </cell>
          <cell r="CW67">
            <v>5.3500000000000103</v>
          </cell>
          <cell r="DD67">
            <v>-0.37302390243567629</v>
          </cell>
          <cell r="DJ67">
            <v>39146</v>
          </cell>
          <cell r="DK67">
            <v>-0.18934447636458351</v>
          </cell>
        </row>
        <row r="68">
          <cell r="V68">
            <v>39147</v>
          </cell>
          <cell r="W68">
            <v>8.1999999999999851</v>
          </cell>
          <cell r="AC68">
            <v>39147</v>
          </cell>
          <cell r="AD68">
            <v>15.599999999999969</v>
          </cell>
          <cell r="AM68">
            <v>39147</v>
          </cell>
          <cell r="AN68" t="str">
            <v>#N/A N/A</v>
          </cell>
          <cell r="AR68">
            <v>39147</v>
          </cell>
          <cell r="AS68">
            <v>3.9E-2</v>
          </cell>
          <cell r="AV68">
            <v>0.81</v>
          </cell>
          <cell r="AX68">
            <v>39147</v>
          </cell>
          <cell r="AY68">
            <v>2.84</v>
          </cell>
          <cell r="BV68">
            <v>39147</v>
          </cell>
          <cell r="BW68">
            <v>15.96</v>
          </cell>
          <cell r="CD68">
            <v>4.9999999999999822</v>
          </cell>
          <cell r="CJ68">
            <v>39147</v>
          </cell>
          <cell r="CK68">
            <v>22.599999999999998</v>
          </cell>
          <cell r="CW68">
            <v>5.0499999999999989</v>
          </cell>
          <cell r="DD68">
            <v>0.39602470537540846</v>
          </cell>
          <cell r="DJ68">
            <v>39147</v>
          </cell>
          <cell r="DK68">
            <v>0.51810115925134959</v>
          </cell>
        </row>
        <row r="69">
          <cell r="V69">
            <v>39148</v>
          </cell>
          <cell r="W69">
            <v>7.6999999999999957</v>
          </cell>
          <cell r="AC69">
            <v>39148</v>
          </cell>
          <cell r="AD69">
            <v>18.19999999999995</v>
          </cell>
          <cell r="AM69">
            <v>39148</v>
          </cell>
          <cell r="AN69" t="str">
            <v>#N/A N/A</v>
          </cell>
          <cell r="AR69">
            <v>39148</v>
          </cell>
          <cell r="AS69">
            <v>9.0999999999999998E-2</v>
          </cell>
          <cell r="AV69">
            <v>0.81</v>
          </cell>
          <cell r="AX69">
            <v>39148</v>
          </cell>
          <cell r="AY69">
            <v>2.81</v>
          </cell>
          <cell r="BV69">
            <v>39148</v>
          </cell>
          <cell r="BW69">
            <v>15.24</v>
          </cell>
          <cell r="CD69">
            <v>4.9999999999999822</v>
          </cell>
          <cell r="CJ69">
            <v>39148</v>
          </cell>
          <cell r="CK69">
            <v>22.499999999999964</v>
          </cell>
          <cell r="CW69">
            <v>4.5999999999999819</v>
          </cell>
          <cell r="DD69">
            <v>0.19215699635446448</v>
          </cell>
          <cell r="DJ69">
            <v>39148</v>
          </cell>
          <cell r="DK69">
            <v>0.28442146089204812</v>
          </cell>
        </row>
        <row r="70">
          <cell r="V70">
            <v>39149</v>
          </cell>
          <cell r="W70">
            <v>7.8500000000000014</v>
          </cell>
          <cell r="AC70">
            <v>39149</v>
          </cell>
          <cell r="AD70">
            <v>19.399999999999995</v>
          </cell>
          <cell r="AM70">
            <v>39149</v>
          </cell>
          <cell r="AN70" t="str">
            <v>#N/A N/A</v>
          </cell>
          <cell r="AR70">
            <v>39149</v>
          </cell>
          <cell r="AS70">
            <v>4.4999999999999998E-2</v>
          </cell>
          <cell r="AV70">
            <v>0.81</v>
          </cell>
          <cell r="AX70">
            <v>39149</v>
          </cell>
          <cell r="AY70">
            <v>2.74</v>
          </cell>
          <cell r="BV70">
            <v>39149</v>
          </cell>
          <cell r="BW70">
            <v>14.29</v>
          </cell>
          <cell r="CD70">
            <v>5.0999999999999712</v>
          </cell>
          <cell r="CJ70">
            <v>39149</v>
          </cell>
          <cell r="CK70">
            <v>22.799999999999976</v>
          </cell>
          <cell r="CW70">
            <v>4.4500000000000206</v>
          </cell>
          <cell r="DD70">
            <v>0.96988259315977654</v>
          </cell>
          <cell r="DJ70">
            <v>39149</v>
          </cell>
          <cell r="DK70">
            <v>0.92079845460397713</v>
          </cell>
        </row>
        <row r="71">
          <cell r="V71">
            <v>39150</v>
          </cell>
          <cell r="W71">
            <v>6.4999999999999503</v>
          </cell>
          <cell r="AC71">
            <v>39150</v>
          </cell>
          <cell r="AD71">
            <v>18.499999999999961</v>
          </cell>
          <cell r="AM71">
            <v>39150</v>
          </cell>
          <cell r="AN71" t="str">
            <v>#N/A N/A</v>
          </cell>
          <cell r="AR71">
            <v>39150</v>
          </cell>
          <cell r="AS71">
            <v>4.4999999999999998E-2</v>
          </cell>
          <cell r="AV71">
            <v>0.8</v>
          </cell>
          <cell r="AX71">
            <v>39150</v>
          </cell>
          <cell r="AY71">
            <v>2.65</v>
          </cell>
          <cell r="BV71">
            <v>39150</v>
          </cell>
          <cell r="BW71">
            <v>14.09</v>
          </cell>
          <cell r="CD71">
            <v>4.7999999999999599</v>
          </cell>
          <cell r="CJ71">
            <v>39150</v>
          </cell>
          <cell r="CK71">
            <v>22.500000000000007</v>
          </cell>
          <cell r="CW71">
            <v>4.8000000000000043</v>
          </cell>
          <cell r="DD71">
            <v>1.1241080668881631</v>
          </cell>
          <cell r="DJ71">
            <v>39150</v>
          </cell>
          <cell r="DK71">
            <v>1.2162162162162149</v>
          </cell>
        </row>
        <row r="72">
          <cell r="V72">
            <v>39151</v>
          </cell>
          <cell r="W72">
            <v>6.4999999999999503</v>
          </cell>
          <cell r="AC72">
            <v>39151</v>
          </cell>
          <cell r="AD72">
            <v>18.499999999999961</v>
          </cell>
          <cell r="AM72">
            <v>39151</v>
          </cell>
          <cell r="AN72" t="str">
            <v>#N/A N/A</v>
          </cell>
          <cell r="AR72">
            <v>39151</v>
          </cell>
          <cell r="AS72">
            <v>4.4999999999999998E-2</v>
          </cell>
          <cell r="AV72">
            <v>0.8</v>
          </cell>
          <cell r="AX72">
            <v>39151</v>
          </cell>
          <cell r="AY72">
            <v>2.65</v>
          </cell>
          <cell r="BV72">
            <v>39151</v>
          </cell>
          <cell r="BW72">
            <v>14.09</v>
          </cell>
          <cell r="CD72">
            <v>4.7999999999999599</v>
          </cell>
          <cell r="CJ72">
            <v>39151</v>
          </cell>
          <cell r="CK72">
            <v>22.500000000000007</v>
          </cell>
          <cell r="CW72">
            <v>4.8000000000000043</v>
          </cell>
          <cell r="DD72">
            <v>1.0711199123505377</v>
          </cell>
          <cell r="DJ72">
            <v>39151</v>
          </cell>
          <cell r="DK72">
            <v>1.1381172839506126</v>
          </cell>
        </row>
        <row r="73">
          <cell r="V73">
            <v>39152</v>
          </cell>
          <cell r="W73">
            <v>6.4999999999999503</v>
          </cell>
          <cell r="AC73">
            <v>39152</v>
          </cell>
          <cell r="AD73">
            <v>18.499999999999961</v>
          </cell>
          <cell r="AM73">
            <v>39152</v>
          </cell>
          <cell r="AN73" t="str">
            <v>#N/A N/A</v>
          </cell>
          <cell r="AR73">
            <v>39152</v>
          </cell>
          <cell r="AS73">
            <v>4.4999999999999998E-2</v>
          </cell>
          <cell r="AV73">
            <v>0.8</v>
          </cell>
          <cell r="AX73">
            <v>39152</v>
          </cell>
          <cell r="AY73">
            <v>2.65</v>
          </cell>
          <cell r="BV73">
            <v>39152</v>
          </cell>
          <cell r="BW73">
            <v>14.09</v>
          </cell>
          <cell r="CD73">
            <v>4.7999999999999599</v>
          </cell>
          <cell r="CJ73">
            <v>39152</v>
          </cell>
          <cell r="CK73">
            <v>22.500000000000007</v>
          </cell>
          <cell r="CW73">
            <v>4.8000000000000043</v>
          </cell>
          <cell r="DD73">
            <v>1.0711199123505377</v>
          </cell>
          <cell r="DJ73">
            <v>39152</v>
          </cell>
          <cell r="DK73">
            <v>1.1381172839506126</v>
          </cell>
        </row>
        <row r="74">
          <cell r="V74">
            <v>39153</v>
          </cell>
          <cell r="W74">
            <v>8.0000000000000071</v>
          </cell>
          <cell r="AC74">
            <v>39153</v>
          </cell>
          <cell r="AD74">
            <v>17.600000000000016</v>
          </cell>
          <cell r="AM74">
            <v>39153</v>
          </cell>
          <cell r="AN74" t="str">
            <v>#N/A N/A</v>
          </cell>
          <cell r="AR74">
            <v>39153</v>
          </cell>
          <cell r="AS74">
            <v>1.3</v>
          </cell>
          <cell r="AV74">
            <v>0.81</v>
          </cell>
          <cell r="AX74">
            <v>39153</v>
          </cell>
          <cell r="AY74">
            <v>2.7</v>
          </cell>
          <cell r="BV74">
            <v>39153</v>
          </cell>
          <cell r="BW74">
            <v>13.99</v>
          </cell>
          <cell r="CD74">
            <v>4.7000000000000153</v>
          </cell>
          <cell r="CJ74">
            <v>39153</v>
          </cell>
          <cell r="CK74">
            <v>22.899999999999963</v>
          </cell>
          <cell r="CW74">
            <v>5.0000000000000266</v>
          </cell>
          <cell r="DD74">
            <v>1.4256646863878064</v>
          </cell>
          <cell r="DJ74">
            <v>39153</v>
          </cell>
          <cell r="DK74">
            <v>1.1831275720164625</v>
          </cell>
        </row>
        <row r="75">
          <cell r="V75">
            <v>39154</v>
          </cell>
          <cell r="W75">
            <v>8.987999999999996</v>
          </cell>
          <cell r="AC75">
            <v>39154</v>
          </cell>
          <cell r="AD75">
            <v>20.79999999999993</v>
          </cell>
          <cell r="AM75">
            <v>39154</v>
          </cell>
          <cell r="AN75" t="str">
            <v>#N/A N/A</v>
          </cell>
          <cell r="AR75">
            <v>39154</v>
          </cell>
          <cell r="AS75">
            <v>8.0660000000000007</v>
          </cell>
          <cell r="AV75">
            <v>0.81</v>
          </cell>
          <cell r="AX75">
            <v>39154</v>
          </cell>
          <cell r="AY75">
            <v>2.82</v>
          </cell>
          <cell r="BV75">
            <v>39154</v>
          </cell>
          <cell r="BW75">
            <v>18.13</v>
          </cell>
          <cell r="CD75">
            <v>4.6999999999999709</v>
          </cell>
          <cell r="CJ75">
            <v>39154</v>
          </cell>
          <cell r="CK75">
            <v>23.499999999999943</v>
          </cell>
          <cell r="CW75">
            <v>4.8000000000000043</v>
          </cell>
          <cell r="DD75">
            <v>3.267373236128801E-2</v>
          </cell>
          <cell r="DJ75">
            <v>39154</v>
          </cell>
          <cell r="DK75">
            <v>-0.83526085839115138</v>
          </cell>
        </row>
        <row r="76">
          <cell r="V76">
            <v>39155</v>
          </cell>
          <cell r="W76">
            <v>8.2499999999999574</v>
          </cell>
          <cell r="AC76">
            <v>39155</v>
          </cell>
          <cell r="AD76">
            <v>22.399999999999931</v>
          </cell>
          <cell r="AM76">
            <v>39155</v>
          </cell>
          <cell r="AN76" t="str">
            <v>#N/A N/A</v>
          </cell>
          <cell r="AR76">
            <v>39155</v>
          </cell>
          <cell r="AS76">
            <v>1.518</v>
          </cell>
          <cell r="AV76">
            <v>0.83</v>
          </cell>
          <cell r="AX76">
            <v>39155</v>
          </cell>
          <cell r="AY76">
            <v>2.85</v>
          </cell>
          <cell r="BV76">
            <v>39155</v>
          </cell>
          <cell r="BW76">
            <v>17.27</v>
          </cell>
          <cell r="CD76">
            <v>4.7000000000000153</v>
          </cell>
          <cell r="CJ76">
            <v>39155</v>
          </cell>
          <cell r="CK76">
            <v>24.199999999999953</v>
          </cell>
          <cell r="CW76">
            <v>5.2499999999999769</v>
          </cell>
          <cell r="DD76">
            <v>-1.0363997172837536</v>
          </cell>
          <cell r="DJ76">
            <v>39155</v>
          </cell>
          <cell r="DK76">
            <v>-2.6646169613118054</v>
          </cell>
        </row>
        <row r="77">
          <cell r="V77">
            <v>39156</v>
          </cell>
          <cell r="W77">
            <v>8.0499999999999794</v>
          </cell>
          <cell r="AC77">
            <v>39156</v>
          </cell>
          <cell r="AD77">
            <v>23.499999999999943</v>
          </cell>
          <cell r="AM77">
            <v>39156</v>
          </cell>
          <cell r="AN77" t="str">
            <v>#N/A N/A</v>
          </cell>
          <cell r="AR77">
            <v>39156</v>
          </cell>
          <cell r="AS77">
            <v>9.1999999999999998E-2</v>
          </cell>
          <cell r="AV77">
            <v>0.83</v>
          </cell>
          <cell r="AX77">
            <v>39156</v>
          </cell>
          <cell r="AY77">
            <v>2.8</v>
          </cell>
          <cell r="BV77">
            <v>39156</v>
          </cell>
          <cell r="BW77">
            <v>16.43</v>
          </cell>
          <cell r="CD77">
            <v>4.8999999999999932</v>
          </cell>
          <cell r="CJ77">
            <v>39156</v>
          </cell>
          <cell r="CK77">
            <v>24.800000000000022</v>
          </cell>
          <cell r="CW77">
            <v>4.9999999999999822</v>
          </cell>
          <cell r="DD77">
            <v>-0.23326303797983616</v>
          </cell>
          <cell r="DJ77">
            <v>39156</v>
          </cell>
          <cell r="DK77">
            <v>-1.5735943197083158</v>
          </cell>
        </row>
        <row r="78">
          <cell r="V78">
            <v>39157</v>
          </cell>
          <cell r="W78">
            <v>8.4499999999999353</v>
          </cell>
          <cell r="AC78">
            <v>39157</v>
          </cell>
          <cell r="AD78">
            <v>23.799999999999955</v>
          </cell>
          <cell r="AM78">
            <v>39157</v>
          </cell>
          <cell r="AN78" t="str">
            <v>#N/A N/A</v>
          </cell>
          <cell r="AR78">
            <v>39157</v>
          </cell>
          <cell r="AS78">
            <v>9.1999999999999998E-2</v>
          </cell>
          <cell r="AV78">
            <v>0.83</v>
          </cell>
          <cell r="AX78">
            <v>39157</v>
          </cell>
          <cell r="AY78">
            <v>2.81</v>
          </cell>
          <cell r="BV78">
            <v>39157</v>
          </cell>
          <cell r="BW78">
            <v>16.79</v>
          </cell>
          <cell r="CD78">
            <v>4.9999999999999822</v>
          </cell>
          <cell r="CJ78">
            <v>39157</v>
          </cell>
          <cell r="CK78">
            <v>24.699999999999989</v>
          </cell>
          <cell r="CW78">
            <v>5.2499999999999769</v>
          </cell>
          <cell r="DD78">
            <v>-0.94827934813376258</v>
          </cell>
          <cell r="DJ78">
            <v>39157</v>
          </cell>
          <cell r="DK78">
            <v>-2.5375222589671842</v>
          </cell>
        </row>
        <row r="79">
          <cell r="V79">
            <v>39158</v>
          </cell>
          <cell r="W79">
            <v>8.4499999999999353</v>
          </cell>
          <cell r="AC79">
            <v>39158</v>
          </cell>
          <cell r="AD79">
            <v>23.799999999999955</v>
          </cell>
          <cell r="AM79">
            <v>39158</v>
          </cell>
          <cell r="AN79" t="str">
            <v>#N/A N/A</v>
          </cell>
          <cell r="AR79">
            <v>39158</v>
          </cell>
          <cell r="AS79">
            <v>9.1999999999999998E-2</v>
          </cell>
          <cell r="AV79">
            <v>0.83</v>
          </cell>
          <cell r="AX79">
            <v>39158</v>
          </cell>
          <cell r="AY79">
            <v>2.81</v>
          </cell>
          <cell r="BV79">
            <v>39158</v>
          </cell>
          <cell r="BW79">
            <v>16.79</v>
          </cell>
          <cell r="CD79">
            <v>4.9999999999999822</v>
          </cell>
          <cell r="CJ79">
            <v>39158</v>
          </cell>
          <cell r="CK79">
            <v>24.699999999999989</v>
          </cell>
          <cell r="CW79">
            <v>5.2499999999999769</v>
          </cell>
          <cell r="DD79">
            <v>-0.95028205180047731</v>
          </cell>
          <cell r="DJ79">
            <v>39158</v>
          </cell>
          <cell r="DK79">
            <v>-2.6798755318473311</v>
          </cell>
        </row>
        <row r="80">
          <cell r="V80">
            <v>39159</v>
          </cell>
          <cell r="W80">
            <v>8.4499999999999353</v>
          </cell>
          <cell r="AC80">
            <v>39159</v>
          </cell>
          <cell r="AD80">
            <v>23.799999999999955</v>
          </cell>
          <cell r="AM80">
            <v>39159</v>
          </cell>
          <cell r="AN80" t="str">
            <v>#N/A N/A</v>
          </cell>
          <cell r="AR80">
            <v>39159</v>
          </cell>
          <cell r="AS80">
            <v>9.1999999999999998E-2</v>
          </cell>
          <cell r="AV80">
            <v>0.83</v>
          </cell>
          <cell r="AX80">
            <v>39159</v>
          </cell>
          <cell r="AY80">
            <v>2.81</v>
          </cell>
          <cell r="BV80">
            <v>39159</v>
          </cell>
          <cell r="BW80">
            <v>16.79</v>
          </cell>
          <cell r="CD80">
            <v>4.9999999999999822</v>
          </cell>
          <cell r="CJ80">
            <v>39159</v>
          </cell>
          <cell r="CK80">
            <v>24.699999999999989</v>
          </cell>
          <cell r="CW80">
            <v>5.2499999999999769</v>
          </cell>
          <cell r="DD80">
            <v>-0.95028205180047731</v>
          </cell>
          <cell r="DJ80">
            <v>39159</v>
          </cell>
          <cell r="DK80">
            <v>-2.6798755318473311</v>
          </cell>
        </row>
        <row r="81">
          <cell r="V81">
            <v>39160</v>
          </cell>
          <cell r="W81">
            <v>7.749999999999968</v>
          </cell>
          <cell r="AC81">
            <v>39160</v>
          </cell>
          <cell r="AD81">
            <v>24.799999999999933</v>
          </cell>
          <cell r="AM81">
            <v>39160</v>
          </cell>
          <cell r="AN81" t="str">
            <v>#N/A N/A</v>
          </cell>
          <cell r="AR81">
            <v>39160</v>
          </cell>
          <cell r="AS81">
            <v>4.1000000000000002E-2</v>
          </cell>
          <cell r="AV81">
            <v>0.83</v>
          </cell>
          <cell r="AX81">
            <v>39160</v>
          </cell>
          <cell r="AY81">
            <v>2.7800000000000002</v>
          </cell>
          <cell r="BV81">
            <v>39160</v>
          </cell>
          <cell r="BW81">
            <v>14.59</v>
          </cell>
          <cell r="CD81">
            <v>4.9999999999999822</v>
          </cell>
          <cell r="CJ81">
            <v>39160</v>
          </cell>
          <cell r="CK81">
            <v>25</v>
          </cell>
          <cell r="CW81">
            <v>4.5999999999999819</v>
          </cell>
          <cell r="DD81">
            <v>0.1833168213402292</v>
          </cell>
          <cell r="DJ81">
            <v>39160</v>
          </cell>
          <cell r="DK81">
            <v>-1.3843906775893866</v>
          </cell>
        </row>
        <row r="82">
          <cell r="V82">
            <v>39161</v>
          </cell>
          <cell r="W82">
            <v>7.4499999999999567</v>
          </cell>
          <cell r="AC82">
            <v>39161</v>
          </cell>
          <cell r="AD82">
            <v>21.799999999999997</v>
          </cell>
          <cell r="AM82">
            <v>39161</v>
          </cell>
          <cell r="AN82" t="str">
            <v>#N/A N/A</v>
          </cell>
          <cell r="AR82">
            <v>39161</v>
          </cell>
          <cell r="AS82">
            <v>4.4999999999999998E-2</v>
          </cell>
          <cell r="AV82">
            <v>0.84</v>
          </cell>
          <cell r="AX82">
            <v>39161</v>
          </cell>
          <cell r="AY82">
            <v>2.81</v>
          </cell>
          <cell r="BV82">
            <v>39161</v>
          </cell>
          <cell r="BW82">
            <v>13.27</v>
          </cell>
          <cell r="CD82">
            <v>5.0000000000000266</v>
          </cell>
          <cell r="CJ82">
            <v>39161</v>
          </cell>
          <cell r="CK82">
            <v>24.699999999999989</v>
          </cell>
          <cell r="CW82">
            <v>4.7499999999999876</v>
          </cell>
          <cell r="DD82">
            <v>1.145301224357409</v>
          </cell>
          <cell r="DJ82">
            <v>39161</v>
          </cell>
          <cell r="DK82">
            <v>-0.55189038315146544</v>
          </cell>
        </row>
        <row r="83">
          <cell r="V83">
            <v>39162</v>
          </cell>
          <cell r="W83">
            <v>7.6999999999999957</v>
          </cell>
          <cell r="AC83">
            <v>39162</v>
          </cell>
          <cell r="AD83">
            <v>22.40000000000002</v>
          </cell>
          <cell r="AM83">
            <v>39162</v>
          </cell>
          <cell r="AN83" t="str">
            <v>#N/A N/A</v>
          </cell>
          <cell r="AR83">
            <v>39162</v>
          </cell>
          <cell r="AS83">
            <v>0.21099999999999999</v>
          </cell>
          <cell r="AV83">
            <v>0.84</v>
          </cell>
          <cell r="AX83">
            <v>39162</v>
          </cell>
          <cell r="AY83">
            <v>2.83</v>
          </cell>
          <cell r="BV83">
            <v>39162</v>
          </cell>
          <cell r="BW83">
            <v>12.19</v>
          </cell>
          <cell r="CD83">
            <v>5.500000000000016</v>
          </cell>
          <cell r="CJ83">
            <v>39162</v>
          </cell>
          <cell r="CK83">
            <v>24.900000000000013</v>
          </cell>
          <cell r="CW83">
            <v>4.5000000000000373</v>
          </cell>
          <cell r="DD83">
            <v>2.1798475593275413</v>
          </cell>
          <cell r="DJ83">
            <v>39162</v>
          </cell>
          <cell r="DK83">
            <v>0.79445786195500023</v>
          </cell>
        </row>
        <row r="84">
          <cell r="V84">
            <v>39163</v>
          </cell>
          <cell r="W84">
            <v>7.5809999999999711</v>
          </cell>
          <cell r="AC84">
            <v>39163</v>
          </cell>
          <cell r="AD84">
            <v>22.499999999999964</v>
          </cell>
          <cell r="AM84">
            <v>39163</v>
          </cell>
          <cell r="AN84" t="str">
            <v>#N/A N/A</v>
          </cell>
          <cell r="AR84">
            <v>39163</v>
          </cell>
          <cell r="AS84">
            <v>3.4000000000000002E-2</v>
          </cell>
          <cell r="AV84">
            <v>0.83</v>
          </cell>
          <cell r="AX84">
            <v>39163</v>
          </cell>
          <cell r="AY84">
            <v>2.75</v>
          </cell>
          <cell r="BV84">
            <v>39163</v>
          </cell>
          <cell r="BW84">
            <v>12.93</v>
          </cell>
          <cell r="CD84">
            <v>5.600000000000005</v>
          </cell>
          <cell r="CJ84">
            <v>39163</v>
          </cell>
          <cell r="CK84">
            <v>25.100000000000033</v>
          </cell>
          <cell r="CW84">
            <v>4.850000000000021</v>
          </cell>
          <cell r="DD84">
            <v>2.7693344566133149</v>
          </cell>
          <cell r="DJ84">
            <v>39163</v>
          </cell>
          <cell r="DK84">
            <v>1.2518176645381685</v>
          </cell>
        </row>
        <row r="85">
          <cell r="V85">
            <v>39164</v>
          </cell>
          <cell r="W85">
            <v>7.2879999999999612</v>
          </cell>
          <cell r="AC85">
            <v>39164</v>
          </cell>
          <cell r="AD85">
            <v>19.599999999999973</v>
          </cell>
          <cell r="AM85">
            <v>39164</v>
          </cell>
          <cell r="AN85" t="str">
            <v>#N/A N/A</v>
          </cell>
          <cell r="AR85">
            <v>39164</v>
          </cell>
          <cell r="AS85">
            <v>3.4000000000000002E-2</v>
          </cell>
          <cell r="AV85">
            <v>0.83</v>
          </cell>
          <cell r="AX85">
            <v>39164</v>
          </cell>
          <cell r="AY85">
            <v>2.7199999999999998</v>
          </cell>
          <cell r="BV85">
            <v>39164</v>
          </cell>
          <cell r="BW85">
            <v>12.95</v>
          </cell>
          <cell r="CD85">
            <v>5.600000000000005</v>
          </cell>
          <cell r="CJ85">
            <v>39164</v>
          </cell>
          <cell r="CK85">
            <v>24.2</v>
          </cell>
          <cell r="CW85">
            <v>5.0499999999999989</v>
          </cell>
          <cell r="DD85">
            <v>3.2066837455472008</v>
          </cell>
          <cell r="DJ85">
            <v>39164</v>
          </cell>
          <cell r="DK85">
            <v>1.7056622915477826</v>
          </cell>
        </row>
        <row r="86">
          <cell r="V86">
            <v>39165</v>
          </cell>
          <cell r="W86">
            <v>7.2879999999999612</v>
          </cell>
          <cell r="AC86">
            <v>39165</v>
          </cell>
          <cell r="AD86">
            <v>19.599999999999973</v>
          </cell>
          <cell r="AM86">
            <v>39165</v>
          </cell>
          <cell r="AN86" t="str">
            <v>#N/A N/A</v>
          </cell>
          <cell r="AR86">
            <v>39165</v>
          </cell>
          <cell r="AS86">
            <v>3.4000000000000002E-2</v>
          </cell>
          <cell r="AV86">
            <v>0.83</v>
          </cell>
          <cell r="AX86">
            <v>39165</v>
          </cell>
          <cell r="AY86">
            <v>2.7199999999999998</v>
          </cell>
          <cell r="BV86">
            <v>39165</v>
          </cell>
          <cell r="BW86">
            <v>12.95</v>
          </cell>
          <cell r="CD86">
            <v>5.600000000000005</v>
          </cell>
          <cell r="CJ86">
            <v>39165</v>
          </cell>
          <cell r="CK86">
            <v>24.2</v>
          </cell>
          <cell r="CW86">
            <v>5.0499999999999989</v>
          </cell>
          <cell r="DD86">
            <v>3.6565081908227492</v>
          </cell>
          <cell r="DJ86">
            <v>39165</v>
          </cell>
          <cell r="DK86">
            <v>2.0356234096692294</v>
          </cell>
        </row>
        <row r="87">
          <cell r="V87">
            <v>39166</v>
          </cell>
          <cell r="W87">
            <v>7.2879999999999612</v>
          </cell>
          <cell r="AC87">
            <v>39166</v>
          </cell>
          <cell r="AD87">
            <v>19.599999999999973</v>
          </cell>
          <cell r="AM87">
            <v>39166</v>
          </cell>
          <cell r="AN87" t="str">
            <v>#N/A N/A</v>
          </cell>
          <cell r="AR87">
            <v>39166</v>
          </cell>
          <cell r="AS87">
            <v>3.4000000000000002E-2</v>
          </cell>
          <cell r="AV87">
            <v>0.83</v>
          </cell>
          <cell r="AX87">
            <v>39166</v>
          </cell>
          <cell r="AY87">
            <v>2.7199999999999998</v>
          </cell>
          <cell r="BV87">
            <v>39166</v>
          </cell>
          <cell r="BW87">
            <v>12.95</v>
          </cell>
          <cell r="CD87">
            <v>5.600000000000005</v>
          </cell>
          <cell r="CJ87">
            <v>39166</v>
          </cell>
          <cell r="CK87">
            <v>24.2</v>
          </cell>
          <cell r="CW87">
            <v>5.0499999999999989</v>
          </cell>
          <cell r="DD87">
            <v>3.6565081908227492</v>
          </cell>
          <cell r="DJ87">
            <v>39166</v>
          </cell>
          <cell r="DK87">
            <v>2.0356234096692294</v>
          </cell>
        </row>
        <row r="88">
          <cell r="V88">
            <v>39167</v>
          </cell>
          <cell r="W88">
            <v>7.5499999999999901</v>
          </cell>
          <cell r="AC88">
            <v>39167</v>
          </cell>
          <cell r="AD88">
            <v>20.699999999999985</v>
          </cell>
          <cell r="AM88">
            <v>39167</v>
          </cell>
          <cell r="AN88" t="str">
            <v>#N/A N/A</v>
          </cell>
          <cell r="AR88">
            <v>39167</v>
          </cell>
          <cell r="AS88">
            <v>5.6000000000000001E-2</v>
          </cell>
          <cell r="AV88">
            <v>0.83</v>
          </cell>
          <cell r="AX88">
            <v>39167</v>
          </cell>
          <cell r="AY88">
            <v>2.75</v>
          </cell>
          <cell r="BV88">
            <v>39167</v>
          </cell>
          <cell r="BW88">
            <v>13.16</v>
          </cell>
          <cell r="CD88">
            <v>5.600000000000005</v>
          </cell>
          <cell r="CJ88">
            <v>39167</v>
          </cell>
          <cell r="CK88">
            <v>23.999999999999932</v>
          </cell>
          <cell r="CW88">
            <v>4.3500000000000316</v>
          </cell>
          <cell r="DD88">
            <v>3.5349866597872204</v>
          </cell>
          <cell r="DJ88">
            <v>39167</v>
          </cell>
          <cell r="DK88">
            <v>1.5012722646310594</v>
          </cell>
        </row>
        <row r="89">
          <cell r="V89">
            <v>39168</v>
          </cell>
          <cell r="W89">
            <v>7.6999999999999957</v>
          </cell>
          <cell r="AC89">
            <v>39168</v>
          </cell>
          <cell r="AD89">
            <v>21.799999999999997</v>
          </cell>
          <cell r="AM89">
            <v>39168</v>
          </cell>
          <cell r="AN89" t="str">
            <v>#N/A N/A</v>
          </cell>
          <cell r="AR89">
            <v>39168</v>
          </cell>
          <cell r="AS89">
            <v>4.1000000000000002E-2</v>
          </cell>
          <cell r="AV89">
            <v>0.83</v>
          </cell>
          <cell r="AX89">
            <v>39168</v>
          </cell>
          <cell r="AY89">
            <v>2.75</v>
          </cell>
          <cell r="BV89">
            <v>39168</v>
          </cell>
          <cell r="BW89">
            <v>13.48</v>
          </cell>
          <cell r="CD89">
            <v>5.600000000000005</v>
          </cell>
          <cell r="CJ89">
            <v>39168</v>
          </cell>
          <cell r="CK89">
            <v>23.599999999999977</v>
          </cell>
          <cell r="CW89">
            <v>4.1499999999999648</v>
          </cell>
          <cell r="DD89">
            <v>3.1207128400863704</v>
          </cell>
          <cell r="DJ89">
            <v>39168</v>
          </cell>
          <cell r="DK89">
            <v>1.0502864417568425</v>
          </cell>
        </row>
        <row r="90">
          <cell r="V90">
            <v>39169</v>
          </cell>
          <cell r="W90">
            <v>7.1999999999999176</v>
          </cell>
          <cell r="AC90">
            <v>39169</v>
          </cell>
          <cell r="AD90">
            <v>22.399999999999931</v>
          </cell>
          <cell r="AM90">
            <v>39169</v>
          </cell>
          <cell r="AN90" t="str">
            <v>#N/A N/A</v>
          </cell>
          <cell r="AR90">
            <v>39169</v>
          </cell>
          <cell r="AS90">
            <v>4.5999999999999999E-2</v>
          </cell>
          <cell r="AV90">
            <v>0.84</v>
          </cell>
          <cell r="AX90">
            <v>39169</v>
          </cell>
          <cell r="AY90">
            <v>2.7800000000000002</v>
          </cell>
          <cell r="BV90">
            <v>39169</v>
          </cell>
          <cell r="BW90">
            <v>14.98</v>
          </cell>
          <cell r="CD90">
            <v>5.8000000000000718</v>
          </cell>
          <cell r="CJ90">
            <v>39169</v>
          </cell>
          <cell r="CK90">
            <v>23.200000000000021</v>
          </cell>
          <cell r="CW90">
            <v>4.850000000000021</v>
          </cell>
          <cell r="DD90">
            <v>2.4091075521080585</v>
          </cell>
          <cell r="DJ90">
            <v>39169</v>
          </cell>
          <cell r="DK90">
            <v>-4.4464206313910015E-2</v>
          </cell>
        </row>
        <row r="91">
          <cell r="V91">
            <v>39170</v>
          </cell>
          <cell r="W91">
            <v>8.4380000000000344</v>
          </cell>
          <cell r="AC91">
            <v>39170</v>
          </cell>
          <cell r="AD91">
            <v>23.499999999999943</v>
          </cell>
          <cell r="AM91">
            <v>39170</v>
          </cell>
          <cell r="AN91" t="str">
            <v>#N/A N/A</v>
          </cell>
          <cell r="AR91">
            <v>39170</v>
          </cell>
          <cell r="AS91">
            <v>4.5999999999999999E-2</v>
          </cell>
          <cell r="AV91">
            <v>0.83</v>
          </cell>
          <cell r="AX91">
            <v>39170</v>
          </cell>
          <cell r="AY91">
            <v>2.76</v>
          </cell>
          <cell r="BV91">
            <v>39170</v>
          </cell>
          <cell r="BW91">
            <v>15.14</v>
          </cell>
          <cell r="CD91">
            <v>5.600000000000005</v>
          </cell>
          <cell r="CJ91">
            <v>39170</v>
          </cell>
          <cell r="CK91">
            <v>23.200000000000021</v>
          </cell>
          <cell r="CW91">
            <v>4.9500000000000099</v>
          </cell>
          <cell r="DD91">
            <v>1.9921685774261455</v>
          </cell>
          <cell r="DJ91">
            <v>39170</v>
          </cell>
          <cell r="DK91">
            <v>-0.36553853910631373</v>
          </cell>
        </row>
        <row r="92">
          <cell r="V92">
            <v>39171</v>
          </cell>
          <cell r="W92">
            <v>7.4999999999999289</v>
          </cell>
          <cell r="AC92">
            <v>39171</v>
          </cell>
          <cell r="AD92">
            <v>23.699999999999921</v>
          </cell>
          <cell r="AM92">
            <v>39171</v>
          </cell>
          <cell r="AN92" t="str">
            <v>#N/A N/A</v>
          </cell>
          <cell r="AR92">
            <v>39171</v>
          </cell>
          <cell r="AS92">
            <v>4.5999999999999999E-2</v>
          </cell>
          <cell r="AV92">
            <v>0.84</v>
          </cell>
          <cell r="AX92">
            <v>39171</v>
          </cell>
          <cell r="AY92">
            <v>2.75</v>
          </cell>
          <cell r="BV92">
            <v>39171</v>
          </cell>
          <cell r="BW92">
            <v>14.64</v>
          </cell>
          <cell r="CD92">
            <v>5.600000000000005</v>
          </cell>
          <cell r="CJ92">
            <v>39171</v>
          </cell>
          <cell r="CK92">
            <v>23.199999999999932</v>
          </cell>
          <cell r="CW92">
            <v>4.5500000000000096</v>
          </cell>
          <cell r="DD92">
            <v>1.8524995964053215</v>
          </cell>
          <cell r="DJ92">
            <v>39171</v>
          </cell>
          <cell r="DK92">
            <v>-0.47217325610677818</v>
          </cell>
        </row>
        <row r="93">
          <cell r="V93">
            <v>39172</v>
          </cell>
          <cell r="W93">
            <v>7.4999999999999289</v>
          </cell>
          <cell r="AC93">
            <v>39172</v>
          </cell>
          <cell r="AD93">
            <v>23.699999999999921</v>
          </cell>
          <cell r="AM93">
            <v>39172</v>
          </cell>
          <cell r="AN93" t="str">
            <v>#N/A N/A</v>
          </cell>
          <cell r="AR93">
            <v>39172</v>
          </cell>
          <cell r="AS93">
            <v>4.5999999999999999E-2</v>
          </cell>
          <cell r="AV93">
            <v>0.84</v>
          </cell>
          <cell r="AX93">
            <v>39172</v>
          </cell>
          <cell r="AY93">
            <v>2.75</v>
          </cell>
          <cell r="BV93">
            <v>39172</v>
          </cell>
          <cell r="BW93">
            <v>14.64</v>
          </cell>
          <cell r="CD93">
            <v>5.600000000000005</v>
          </cell>
          <cell r="CJ93">
            <v>39172</v>
          </cell>
          <cell r="CK93">
            <v>23.199999999999932</v>
          </cell>
          <cell r="CW93">
            <v>4.5500000000000096</v>
          </cell>
          <cell r="DD93">
            <v>2.0625783577562506</v>
          </cell>
          <cell r="DJ93">
            <v>39172</v>
          </cell>
          <cell r="DK93">
            <v>-0.25238185374472089</v>
          </cell>
        </row>
        <row r="94">
          <cell r="V94">
            <v>39173</v>
          </cell>
          <cell r="W94">
            <v>7.4999999999999289</v>
          </cell>
          <cell r="AC94">
            <v>39173</v>
          </cell>
          <cell r="AD94">
            <v>23.699999999999921</v>
          </cell>
          <cell r="AM94">
            <v>39173</v>
          </cell>
          <cell r="AN94" t="str">
            <v>#N/A N/A</v>
          </cell>
          <cell r="AR94">
            <v>39173</v>
          </cell>
          <cell r="AS94">
            <v>4.5999999999999999E-2</v>
          </cell>
          <cell r="AV94">
            <v>0.84</v>
          </cell>
          <cell r="AX94">
            <v>39173</v>
          </cell>
          <cell r="AY94">
            <v>2.75</v>
          </cell>
          <cell r="BV94">
            <v>39173</v>
          </cell>
          <cell r="BW94">
            <v>14.64</v>
          </cell>
          <cell r="CD94">
            <v>5.600000000000005</v>
          </cell>
          <cell r="CJ94">
            <v>39173</v>
          </cell>
          <cell r="CK94">
            <v>23.199999999999932</v>
          </cell>
          <cell r="CW94">
            <v>4.5500000000000096</v>
          </cell>
          <cell r="DD94">
            <v>2.0625783577562506</v>
          </cell>
          <cell r="DJ94">
            <v>39173</v>
          </cell>
          <cell r="DK94">
            <v>-0.25238185374472089</v>
          </cell>
        </row>
        <row r="95">
          <cell r="V95">
            <v>39174</v>
          </cell>
          <cell r="W95">
            <v>8.0499999999999794</v>
          </cell>
          <cell r="AC95">
            <v>39174</v>
          </cell>
          <cell r="AD95">
            <v>23.799999999999955</v>
          </cell>
          <cell r="AM95">
            <v>39174</v>
          </cell>
          <cell r="AN95" t="str">
            <v>#N/A N/A</v>
          </cell>
          <cell r="AR95">
            <v>39174</v>
          </cell>
          <cell r="AS95">
            <v>6.6000000000000003E-2</v>
          </cell>
          <cell r="AV95">
            <v>0.85</v>
          </cell>
          <cell r="AX95">
            <v>39174</v>
          </cell>
          <cell r="AY95">
            <v>2.76</v>
          </cell>
          <cell r="BV95">
            <v>39174</v>
          </cell>
          <cell r="BW95">
            <v>14.53</v>
          </cell>
          <cell r="CD95">
            <v>5.600000000000005</v>
          </cell>
          <cell r="CJ95">
            <v>39174</v>
          </cell>
          <cell r="CK95">
            <v>22.599999999999998</v>
          </cell>
          <cell r="CW95">
            <v>4.1500000000000092</v>
          </cell>
          <cell r="DD95">
            <v>2.3315223985225009</v>
          </cell>
          <cell r="DJ95">
            <v>39174</v>
          </cell>
          <cell r="DK95">
            <v>-0.28392958546281655</v>
          </cell>
        </row>
        <row r="96">
          <cell r="V96">
            <v>39175</v>
          </cell>
          <cell r="W96">
            <v>7.6999999999999957</v>
          </cell>
          <cell r="AC96">
            <v>39175</v>
          </cell>
          <cell r="AD96">
            <v>21.899999999999942</v>
          </cell>
          <cell r="AM96">
            <v>39175</v>
          </cell>
          <cell r="AN96" t="str">
            <v>#N/A N/A</v>
          </cell>
          <cell r="AR96">
            <v>39175</v>
          </cell>
          <cell r="AS96">
            <v>5.2999999999999999E-2</v>
          </cell>
          <cell r="AV96">
            <v>0.85</v>
          </cell>
          <cell r="AX96">
            <v>39175</v>
          </cell>
          <cell r="AY96">
            <v>2.74</v>
          </cell>
          <cell r="BV96">
            <v>39175</v>
          </cell>
          <cell r="BW96">
            <v>13.46</v>
          </cell>
          <cell r="CD96">
            <v>5.5999999999999162</v>
          </cell>
          <cell r="CJ96">
            <v>39175</v>
          </cell>
          <cell r="CK96">
            <v>21.799999999999997</v>
          </cell>
          <cell r="CW96">
            <v>4.5999999999999819</v>
          </cell>
          <cell r="DD96">
            <v>3.2900146941857056</v>
          </cell>
          <cell r="DJ96">
            <v>39175</v>
          </cell>
          <cell r="DK96">
            <v>0.75714556123414045</v>
          </cell>
        </row>
        <row r="97">
          <cell r="V97">
            <v>39176</v>
          </cell>
          <cell r="W97">
            <v>8.0000000000000071</v>
          </cell>
          <cell r="AC97">
            <v>39176</v>
          </cell>
          <cell r="AD97">
            <v>22.40000000000002</v>
          </cell>
          <cell r="AM97">
            <v>39176</v>
          </cell>
          <cell r="AN97" t="str">
            <v>#N/A N/A</v>
          </cell>
          <cell r="AR97">
            <v>39176</v>
          </cell>
          <cell r="AS97">
            <v>5.1999999999999998E-2</v>
          </cell>
          <cell r="AV97">
            <v>0.85</v>
          </cell>
          <cell r="AX97">
            <v>39176</v>
          </cell>
          <cell r="AY97">
            <v>2.7800000000000002</v>
          </cell>
          <cell r="BV97">
            <v>39176</v>
          </cell>
          <cell r="BW97">
            <v>13.24</v>
          </cell>
          <cell r="CD97">
            <v>5.5000000000000604</v>
          </cell>
          <cell r="CJ97">
            <v>39176</v>
          </cell>
          <cell r="CK97">
            <v>21.400000000000041</v>
          </cell>
          <cell r="CW97">
            <v>4.8999999999999932</v>
          </cell>
          <cell r="DD97">
            <v>2.93444509877403</v>
          </cell>
          <cell r="DJ97">
            <v>39176</v>
          </cell>
          <cell r="DK97">
            <v>3.1250000000015987E-2</v>
          </cell>
        </row>
        <row r="98">
          <cell r="V98">
            <v>39177</v>
          </cell>
          <cell r="W98">
            <v>7.6999999999999957</v>
          </cell>
          <cell r="AC98">
            <v>39177</v>
          </cell>
          <cell r="AD98">
            <v>23.799999999999955</v>
          </cell>
          <cell r="AM98">
            <v>39177</v>
          </cell>
          <cell r="AN98" t="str">
            <v>#N/A N/A</v>
          </cell>
          <cell r="AR98">
            <v>39177</v>
          </cell>
          <cell r="AS98">
            <v>0.61699999999999999</v>
          </cell>
          <cell r="AV98">
            <v>0.85</v>
          </cell>
          <cell r="AX98">
            <v>39177</v>
          </cell>
          <cell r="AY98">
            <v>2.76</v>
          </cell>
          <cell r="BV98">
            <v>39177</v>
          </cell>
          <cell r="BW98">
            <v>13.23</v>
          </cell>
          <cell r="CD98">
            <v>5.400000000000027</v>
          </cell>
          <cell r="CJ98">
            <v>39177</v>
          </cell>
          <cell r="CK98">
            <v>21.10000000000003</v>
          </cell>
          <cell r="CW98">
            <v>4.6999999999999709</v>
          </cell>
          <cell r="DD98">
            <v>3.6127177337551997</v>
          </cell>
          <cell r="DJ98">
            <v>39177</v>
          </cell>
          <cell r="DK98">
            <v>0.33139498530607714</v>
          </cell>
        </row>
        <row r="99">
          <cell r="V99">
            <v>39178</v>
          </cell>
          <cell r="W99">
            <v>7.2499999999999787</v>
          </cell>
          <cell r="AC99">
            <v>39178</v>
          </cell>
          <cell r="AD99">
            <v>22.799999999999976</v>
          </cell>
          <cell r="AM99">
            <v>39178</v>
          </cell>
          <cell r="AN99" t="str">
            <v>#N/A N/A</v>
          </cell>
          <cell r="AR99">
            <v>39178</v>
          </cell>
          <cell r="AS99">
            <v>0.61699999999999999</v>
          </cell>
          <cell r="AV99">
            <v>0.85</v>
          </cell>
          <cell r="AX99">
            <v>39178</v>
          </cell>
          <cell r="AY99">
            <v>2.76</v>
          </cell>
          <cell r="BV99">
            <v>39178</v>
          </cell>
          <cell r="BW99">
            <v>13.23</v>
          </cell>
          <cell r="CD99">
            <v>5.4999999999999716</v>
          </cell>
          <cell r="CJ99">
            <v>39178</v>
          </cell>
          <cell r="CK99">
            <v>21.399999999999952</v>
          </cell>
          <cell r="CW99">
            <v>4.8999999999999488</v>
          </cell>
          <cell r="DD99">
            <v>3.8852022770909933</v>
          </cell>
          <cell r="DJ99">
            <v>39178</v>
          </cell>
          <cell r="DK99">
            <v>0.78522520258810236</v>
          </cell>
        </row>
        <row r="100">
          <cell r="V100">
            <v>39179</v>
          </cell>
          <cell r="W100">
            <v>7.2499999999999787</v>
          </cell>
          <cell r="AC100">
            <v>39179</v>
          </cell>
          <cell r="AD100">
            <v>22.799999999999976</v>
          </cell>
          <cell r="AM100">
            <v>39179</v>
          </cell>
          <cell r="AN100" t="str">
            <v>#N/A N/A</v>
          </cell>
          <cell r="AR100">
            <v>39179</v>
          </cell>
          <cell r="AS100">
            <v>0.61699999999999999</v>
          </cell>
          <cell r="AV100">
            <v>0.85</v>
          </cell>
          <cell r="AX100">
            <v>39179</v>
          </cell>
          <cell r="AY100">
            <v>2.76</v>
          </cell>
          <cell r="BV100">
            <v>39179</v>
          </cell>
          <cell r="BW100">
            <v>13.23</v>
          </cell>
          <cell r="CD100">
            <v>5.4999999999999716</v>
          </cell>
          <cell r="CJ100">
            <v>39179</v>
          </cell>
          <cell r="CK100">
            <v>21.399999999999952</v>
          </cell>
          <cell r="CW100">
            <v>4.8999999999999488</v>
          </cell>
          <cell r="DD100">
            <v>4.9135936862158225</v>
          </cell>
          <cell r="DJ100">
            <v>39179</v>
          </cell>
          <cell r="DK100">
            <v>1.7310252996005193</v>
          </cell>
        </row>
        <row r="101">
          <cell r="V101">
            <v>39180</v>
          </cell>
          <cell r="W101">
            <v>7.2499999999999787</v>
          </cell>
          <cell r="AC101">
            <v>39180</v>
          </cell>
          <cell r="AD101">
            <v>22.799999999999976</v>
          </cell>
          <cell r="AM101">
            <v>39180</v>
          </cell>
          <cell r="AN101" t="str">
            <v>#N/A N/A</v>
          </cell>
          <cell r="AR101">
            <v>39180</v>
          </cell>
          <cell r="AS101">
            <v>0.61699999999999999</v>
          </cell>
          <cell r="AV101">
            <v>0.85</v>
          </cell>
          <cell r="AX101">
            <v>39180</v>
          </cell>
          <cell r="AY101">
            <v>2.76</v>
          </cell>
          <cell r="BV101">
            <v>39180</v>
          </cell>
          <cell r="BW101">
            <v>13.23</v>
          </cell>
          <cell r="CD101">
            <v>5.4999999999999716</v>
          </cell>
          <cell r="CJ101">
            <v>39180</v>
          </cell>
          <cell r="CK101">
            <v>21.399999999999952</v>
          </cell>
          <cell r="CW101">
            <v>4.8999999999999488</v>
          </cell>
          <cell r="DD101">
            <v>4.9135936862158225</v>
          </cell>
          <cell r="DJ101">
            <v>39180</v>
          </cell>
          <cell r="DK101">
            <v>1.7310252996005193</v>
          </cell>
        </row>
        <row r="102">
          <cell r="V102">
            <v>39181</v>
          </cell>
          <cell r="W102">
            <v>7.1999999999999176</v>
          </cell>
          <cell r="AC102">
            <v>39181</v>
          </cell>
          <cell r="AD102">
            <v>23.899999999999988</v>
          </cell>
          <cell r="AM102">
            <v>39181</v>
          </cell>
          <cell r="AN102" t="str">
            <v>#N/A N/A</v>
          </cell>
          <cell r="AR102">
            <v>39181</v>
          </cell>
          <cell r="AS102">
            <v>0.61699999999999999</v>
          </cell>
          <cell r="AV102">
            <v>0.84</v>
          </cell>
          <cell r="AX102">
            <v>39181</v>
          </cell>
          <cell r="AY102">
            <v>2.7</v>
          </cell>
          <cell r="BV102">
            <v>39181</v>
          </cell>
          <cell r="BW102">
            <v>13.14</v>
          </cell>
          <cell r="CD102">
            <v>5.600000000000005</v>
          </cell>
          <cell r="CJ102">
            <v>39181</v>
          </cell>
          <cell r="CK102">
            <v>21.300000000000008</v>
          </cell>
          <cell r="CW102">
            <v>4.5999999999999819</v>
          </cell>
          <cell r="DD102">
            <v>4.8244659137297585</v>
          </cell>
          <cell r="DJ102">
            <v>39181</v>
          </cell>
          <cell r="DK102">
            <v>1.5217804831653137</v>
          </cell>
        </row>
        <row r="103">
          <cell r="V103">
            <v>39182</v>
          </cell>
          <cell r="W103">
            <v>7.7500000000000568</v>
          </cell>
          <cell r="AC103">
            <v>39182</v>
          </cell>
          <cell r="AD103">
            <v>25</v>
          </cell>
          <cell r="AM103">
            <v>39182</v>
          </cell>
          <cell r="AN103" t="str">
            <v>#N/A N/A</v>
          </cell>
          <cell r="AR103">
            <v>39182</v>
          </cell>
          <cell r="AS103">
            <v>6.4000000000000001E-2</v>
          </cell>
          <cell r="AV103">
            <v>0.83</v>
          </cell>
          <cell r="AX103">
            <v>39182</v>
          </cell>
          <cell r="AY103">
            <v>2.71</v>
          </cell>
          <cell r="BV103">
            <v>39182</v>
          </cell>
          <cell r="BW103">
            <v>12.68</v>
          </cell>
          <cell r="CD103">
            <v>5.2999999999999936</v>
          </cell>
          <cell r="CJ103">
            <v>39182</v>
          </cell>
          <cell r="CK103">
            <v>20.300000000000029</v>
          </cell>
          <cell r="CW103">
            <v>4.8999999999999932</v>
          </cell>
          <cell r="DD103">
            <v>5.328331226467653</v>
          </cell>
          <cell r="DJ103">
            <v>39182</v>
          </cell>
          <cell r="DK103">
            <v>2.2178569165452133</v>
          </cell>
        </row>
        <row r="104">
          <cell r="V104">
            <v>39183</v>
          </cell>
          <cell r="W104">
            <v>8.0000000000000071</v>
          </cell>
          <cell r="AC104">
            <v>39183</v>
          </cell>
          <cell r="AD104">
            <v>24.500000000000011</v>
          </cell>
          <cell r="AM104">
            <v>39183</v>
          </cell>
          <cell r="AN104" t="str">
            <v>#N/A N/A</v>
          </cell>
          <cell r="AR104">
            <v>39183</v>
          </cell>
          <cell r="AS104">
            <v>0.10100000000000001</v>
          </cell>
          <cell r="AV104">
            <v>0.83</v>
          </cell>
          <cell r="AX104">
            <v>39183</v>
          </cell>
          <cell r="AY104">
            <v>2.7</v>
          </cell>
          <cell r="BV104">
            <v>39183</v>
          </cell>
          <cell r="BW104">
            <v>13.49</v>
          </cell>
          <cell r="CD104">
            <v>5.200000000000049</v>
          </cell>
          <cell r="CJ104">
            <v>39183</v>
          </cell>
          <cell r="CK104">
            <v>20.999999999999996</v>
          </cell>
          <cell r="CW104">
            <v>4.6000000000000263</v>
          </cell>
          <cell r="DD104">
            <v>4.8556082920834021</v>
          </cell>
          <cell r="DJ104">
            <v>39183</v>
          </cell>
          <cell r="DK104">
            <v>1.6176935229067935</v>
          </cell>
        </row>
        <row r="105">
          <cell r="V105">
            <v>39184</v>
          </cell>
          <cell r="W105">
            <v>7.7129999999999477</v>
          </cell>
          <cell r="AC105">
            <v>39184</v>
          </cell>
          <cell r="AD105">
            <v>25.599999999999934</v>
          </cell>
          <cell r="AM105">
            <v>39184</v>
          </cell>
          <cell r="AN105" t="str">
            <v>#N/A N/A</v>
          </cell>
          <cell r="AR105">
            <v>39184</v>
          </cell>
          <cell r="AS105">
            <v>0.13100000000000001</v>
          </cell>
          <cell r="AV105">
            <v>0.83</v>
          </cell>
          <cell r="AX105">
            <v>39184</v>
          </cell>
          <cell r="AY105">
            <v>2.69</v>
          </cell>
          <cell r="BV105">
            <v>39184</v>
          </cell>
          <cell r="BW105">
            <v>12.71</v>
          </cell>
          <cell r="CD105">
            <v>5.0999999999999268</v>
          </cell>
          <cell r="CJ105">
            <v>39184</v>
          </cell>
          <cell r="CK105">
            <v>21.199999999999974</v>
          </cell>
          <cell r="CW105">
            <v>4.8000000000000043</v>
          </cell>
          <cell r="DD105">
            <v>5.7072078834946138</v>
          </cell>
          <cell r="DJ105">
            <v>39184</v>
          </cell>
          <cell r="DK105">
            <v>2.3474775749093402</v>
          </cell>
        </row>
        <row r="106">
          <cell r="V106">
            <v>39185</v>
          </cell>
          <cell r="W106">
            <v>7.488000000000028</v>
          </cell>
          <cell r="AC106">
            <v>39185</v>
          </cell>
          <cell r="AD106">
            <v>25.8</v>
          </cell>
          <cell r="AM106">
            <v>39185</v>
          </cell>
          <cell r="AN106" t="str">
            <v>#N/A N/A</v>
          </cell>
          <cell r="AR106">
            <v>39185</v>
          </cell>
          <cell r="AS106">
            <v>0.13100000000000001</v>
          </cell>
          <cell r="AV106">
            <v>0.83</v>
          </cell>
          <cell r="AX106">
            <v>39185</v>
          </cell>
          <cell r="AY106">
            <v>2.66</v>
          </cell>
          <cell r="BV106">
            <v>39185</v>
          </cell>
          <cell r="BW106">
            <v>12.2</v>
          </cell>
          <cell r="CD106">
            <v>5.2999999999999936</v>
          </cell>
          <cell r="CJ106">
            <v>39185</v>
          </cell>
          <cell r="CK106">
            <v>22.200000000000042</v>
          </cell>
          <cell r="CW106">
            <v>4.8999999999999488</v>
          </cell>
          <cell r="DD106">
            <v>5.2972232953120812</v>
          </cell>
          <cell r="DJ106">
            <v>39185</v>
          </cell>
          <cell r="DK106">
            <v>2.087682672233826</v>
          </cell>
        </row>
        <row r="107">
          <cell r="V107">
            <v>39186</v>
          </cell>
          <cell r="W107">
            <v>7.488000000000028</v>
          </cell>
          <cell r="AC107">
            <v>39186</v>
          </cell>
          <cell r="AD107">
            <v>25.8</v>
          </cell>
          <cell r="AM107">
            <v>39186</v>
          </cell>
          <cell r="AN107" t="str">
            <v>#N/A N/A</v>
          </cell>
          <cell r="AR107">
            <v>39186</v>
          </cell>
          <cell r="AS107">
            <v>0.13100000000000001</v>
          </cell>
          <cell r="AV107">
            <v>0.83</v>
          </cell>
          <cell r="AX107">
            <v>39186</v>
          </cell>
          <cell r="AY107">
            <v>2.66</v>
          </cell>
          <cell r="BV107">
            <v>39186</v>
          </cell>
          <cell r="BW107">
            <v>12.2</v>
          </cell>
          <cell r="CD107">
            <v>5.2999999999999936</v>
          </cell>
          <cell r="CJ107">
            <v>39186</v>
          </cell>
          <cell r="CK107">
            <v>22.200000000000042</v>
          </cell>
          <cell r="CW107">
            <v>4.8999999999999488</v>
          </cell>
          <cell r="DD107">
            <v>4.4428460028503203</v>
          </cell>
          <cell r="DJ107">
            <v>39186</v>
          </cell>
          <cell r="DK107">
            <v>1.3057944629292662</v>
          </cell>
        </row>
        <row r="108">
          <cell r="V108">
            <v>39187</v>
          </cell>
          <cell r="W108">
            <v>7.488000000000028</v>
          </cell>
          <cell r="AC108">
            <v>39187</v>
          </cell>
          <cell r="AD108">
            <v>25.8</v>
          </cell>
          <cell r="AM108">
            <v>39187</v>
          </cell>
          <cell r="AN108" t="str">
            <v>#N/A N/A</v>
          </cell>
          <cell r="AR108">
            <v>39187</v>
          </cell>
          <cell r="AS108">
            <v>0.13100000000000001</v>
          </cell>
          <cell r="AV108">
            <v>0.83</v>
          </cell>
          <cell r="AX108">
            <v>39187</v>
          </cell>
          <cell r="AY108">
            <v>2.66</v>
          </cell>
          <cell r="BV108">
            <v>39187</v>
          </cell>
          <cell r="BW108">
            <v>12.2</v>
          </cell>
          <cell r="CD108">
            <v>5.2999999999999936</v>
          </cell>
          <cell r="CJ108">
            <v>39187</v>
          </cell>
          <cell r="CK108">
            <v>22.200000000000042</v>
          </cell>
          <cell r="CW108">
            <v>4.8999999999999488</v>
          </cell>
          <cell r="DD108">
            <v>4.4428460028503203</v>
          </cell>
          <cell r="DJ108">
            <v>39187</v>
          </cell>
          <cell r="DK108">
            <v>1.3057944629292662</v>
          </cell>
        </row>
        <row r="109">
          <cell r="V109">
            <v>39188</v>
          </cell>
          <cell r="W109">
            <v>8.0749999999999211</v>
          </cell>
          <cell r="AC109">
            <v>39188</v>
          </cell>
          <cell r="AD109">
            <v>26.900000000000013</v>
          </cell>
          <cell r="AM109">
            <v>39188</v>
          </cell>
          <cell r="AN109" t="str">
            <v>#N/A N/A</v>
          </cell>
          <cell r="AR109">
            <v>39188</v>
          </cell>
          <cell r="AS109">
            <v>9.7000000000000003E-2</v>
          </cell>
          <cell r="AV109">
            <v>0.83</v>
          </cell>
          <cell r="AX109">
            <v>39188</v>
          </cell>
          <cell r="AY109">
            <v>2.64</v>
          </cell>
          <cell r="BV109">
            <v>39188</v>
          </cell>
          <cell r="BW109">
            <v>11.98</v>
          </cell>
          <cell r="CD109">
            <v>5.1000000000000156</v>
          </cell>
          <cell r="CJ109">
            <v>39188</v>
          </cell>
          <cell r="CK109">
            <v>22.799999999999976</v>
          </cell>
          <cell r="CW109">
            <v>5.2999999999999936</v>
          </cell>
          <cell r="DD109">
            <v>5.6522089865282954</v>
          </cell>
          <cell r="DJ109">
            <v>39188</v>
          </cell>
          <cell r="DK109">
            <v>3.0698725594827225</v>
          </cell>
        </row>
        <row r="110">
          <cell r="V110">
            <v>39189</v>
          </cell>
          <cell r="W110">
            <v>8.1879999999999953</v>
          </cell>
          <cell r="AC110">
            <v>39189</v>
          </cell>
          <cell r="AD110">
            <v>28.099999999999969</v>
          </cell>
          <cell r="AM110">
            <v>39189</v>
          </cell>
          <cell r="AN110" t="str">
            <v>#N/A N/A</v>
          </cell>
          <cell r="AR110">
            <v>39189</v>
          </cell>
          <cell r="AS110">
            <v>0.63400000000000001</v>
          </cell>
          <cell r="AV110">
            <v>0.84</v>
          </cell>
          <cell r="AX110">
            <v>39189</v>
          </cell>
          <cell r="AY110">
            <v>2.68</v>
          </cell>
          <cell r="BV110">
            <v>39189</v>
          </cell>
          <cell r="BW110">
            <v>12.14</v>
          </cell>
          <cell r="CD110">
            <v>5.1999999999999602</v>
          </cell>
          <cell r="CJ110">
            <v>39189</v>
          </cell>
          <cell r="CK110">
            <v>22.499999999999964</v>
          </cell>
          <cell r="CW110">
            <v>5.4499999999999993</v>
          </cell>
          <cell r="DD110">
            <v>5.4328610076875838</v>
          </cell>
          <cell r="DJ110">
            <v>39189</v>
          </cell>
          <cell r="DK110">
            <v>2.7871516060492318</v>
          </cell>
        </row>
        <row r="111">
          <cell r="V111">
            <v>39190</v>
          </cell>
          <cell r="W111">
            <v>8.8130000000000486</v>
          </cell>
          <cell r="AC111">
            <v>39190</v>
          </cell>
          <cell r="AD111">
            <v>29.699999999999971</v>
          </cell>
          <cell r="AM111">
            <v>39190</v>
          </cell>
          <cell r="AN111" t="str">
            <v>#N/A N/A</v>
          </cell>
          <cell r="AR111">
            <v>39190</v>
          </cell>
          <cell r="AS111">
            <v>3.2000000000000001E-2</v>
          </cell>
          <cell r="AV111">
            <v>0.84</v>
          </cell>
          <cell r="AX111">
            <v>39190</v>
          </cell>
          <cell r="AY111">
            <v>2.68</v>
          </cell>
          <cell r="BV111">
            <v>39190</v>
          </cell>
          <cell r="BW111">
            <v>12.42</v>
          </cell>
          <cell r="CD111">
            <v>5.200000000000049</v>
          </cell>
          <cell r="CJ111">
            <v>39190</v>
          </cell>
          <cell r="CK111">
            <v>22.599999999999998</v>
          </cell>
          <cell r="CW111">
            <v>5.3500000000000103</v>
          </cell>
          <cell r="DD111">
            <v>5.7603006307878069</v>
          </cell>
          <cell r="DJ111">
            <v>39190</v>
          </cell>
          <cell r="DK111">
            <v>3.5320641282565068</v>
          </cell>
        </row>
        <row r="112">
          <cell r="V112">
            <v>39191</v>
          </cell>
          <cell r="W112">
            <v>8.5000000000000853</v>
          </cell>
          <cell r="AC112">
            <v>39191</v>
          </cell>
          <cell r="AD112">
            <v>28.699999999999992</v>
          </cell>
          <cell r="AM112">
            <v>39191</v>
          </cell>
          <cell r="AN112" t="str">
            <v>#N/A N/A</v>
          </cell>
          <cell r="AR112">
            <v>39191</v>
          </cell>
          <cell r="AS112">
            <v>2.1999999999999999E-2</v>
          </cell>
          <cell r="AV112">
            <v>0.84</v>
          </cell>
          <cell r="AX112">
            <v>39191</v>
          </cell>
          <cell r="AY112">
            <v>2.67</v>
          </cell>
          <cell r="BV112">
            <v>39191</v>
          </cell>
          <cell r="BW112">
            <v>12.54</v>
          </cell>
          <cell r="CD112">
            <v>5.2999999999999936</v>
          </cell>
          <cell r="CJ112">
            <v>39191</v>
          </cell>
          <cell r="CK112">
            <v>22.700000000000031</v>
          </cell>
          <cell r="CW112">
            <v>4.4999999999999929</v>
          </cell>
          <cell r="DD112">
            <v>5.2970536145548142</v>
          </cell>
          <cell r="DJ112">
            <v>39191</v>
          </cell>
          <cell r="DK112">
            <v>3.0656385179612666</v>
          </cell>
        </row>
        <row r="113">
          <cell r="V113">
            <v>39192</v>
          </cell>
          <cell r="W113">
            <v>7.6999999999999957</v>
          </cell>
          <cell r="AC113">
            <v>39192</v>
          </cell>
          <cell r="AD113">
            <v>29.000000000000004</v>
          </cell>
          <cell r="AM113">
            <v>39192</v>
          </cell>
          <cell r="AN113" t="str">
            <v>#N/A N/A</v>
          </cell>
          <cell r="AR113">
            <v>39192</v>
          </cell>
          <cell r="AS113">
            <v>2.1999999999999999E-2</v>
          </cell>
          <cell r="AV113">
            <v>0.83</v>
          </cell>
          <cell r="AX113">
            <v>39192</v>
          </cell>
          <cell r="AY113">
            <v>2.64</v>
          </cell>
          <cell r="BV113">
            <v>39192</v>
          </cell>
          <cell r="BW113">
            <v>12.07</v>
          </cell>
          <cell r="CD113">
            <v>5.1999999999999602</v>
          </cell>
          <cell r="CJ113">
            <v>39192</v>
          </cell>
          <cell r="CK113">
            <v>22.299999999999986</v>
          </cell>
          <cell r="CW113">
            <v>4.4499999999999762</v>
          </cell>
          <cell r="DD113">
            <v>6.4074041712315566</v>
          </cell>
          <cell r="DJ113">
            <v>39192</v>
          </cell>
          <cell r="DK113">
            <v>4.2932462967612439</v>
          </cell>
        </row>
        <row r="114">
          <cell r="V114">
            <v>39193</v>
          </cell>
          <cell r="W114">
            <v>7.6999999999999957</v>
          </cell>
          <cell r="AC114">
            <v>39193</v>
          </cell>
          <cell r="AD114">
            <v>29.000000000000004</v>
          </cell>
          <cell r="AM114">
            <v>39193</v>
          </cell>
          <cell r="AN114" t="str">
            <v>#N/A N/A</v>
          </cell>
          <cell r="AR114">
            <v>39193</v>
          </cell>
          <cell r="AS114">
            <v>2.1999999999999999E-2</v>
          </cell>
          <cell r="AV114">
            <v>0.83</v>
          </cell>
          <cell r="AX114">
            <v>39193</v>
          </cell>
          <cell r="AY114">
            <v>2.64</v>
          </cell>
          <cell r="BV114">
            <v>39193</v>
          </cell>
          <cell r="BW114">
            <v>12.07</v>
          </cell>
          <cell r="CD114">
            <v>5.1999999999999602</v>
          </cell>
          <cell r="CJ114">
            <v>39193</v>
          </cell>
          <cell r="CK114">
            <v>22.299999999999986</v>
          </cell>
          <cell r="CW114">
            <v>4.4499999999999762</v>
          </cell>
          <cell r="DD114">
            <v>5.9977503414660349</v>
          </cell>
          <cell r="DJ114">
            <v>39193</v>
          </cell>
          <cell r="DK114">
            <v>3.7981009495252183</v>
          </cell>
        </row>
        <row r="115">
          <cell r="V115">
            <v>39194</v>
          </cell>
          <cell r="W115">
            <v>7.6999999999999957</v>
          </cell>
          <cell r="AC115">
            <v>39194</v>
          </cell>
          <cell r="AD115">
            <v>29.000000000000004</v>
          </cell>
          <cell r="AM115">
            <v>39194</v>
          </cell>
          <cell r="AN115" t="str">
            <v>#N/A N/A</v>
          </cell>
          <cell r="AR115">
            <v>39194</v>
          </cell>
          <cell r="AS115">
            <v>2.1999999999999999E-2</v>
          </cell>
          <cell r="AV115">
            <v>0.83</v>
          </cell>
          <cell r="AX115">
            <v>39194</v>
          </cell>
          <cell r="AY115">
            <v>2.64</v>
          </cell>
          <cell r="BV115">
            <v>39194</v>
          </cell>
          <cell r="BW115">
            <v>12.07</v>
          </cell>
          <cell r="CD115">
            <v>5.1999999999999602</v>
          </cell>
          <cell r="CJ115">
            <v>39194</v>
          </cell>
          <cell r="CK115">
            <v>22.299999999999986</v>
          </cell>
          <cell r="CW115">
            <v>4.4499999999999762</v>
          </cell>
          <cell r="DD115">
            <v>5.9977503414660349</v>
          </cell>
          <cell r="DJ115">
            <v>39194</v>
          </cell>
          <cell r="DK115">
            <v>3.7981009495252183</v>
          </cell>
        </row>
        <row r="116">
          <cell r="V116">
            <v>39195</v>
          </cell>
          <cell r="W116">
            <v>8.5000000000000853</v>
          </cell>
          <cell r="AC116">
            <v>39195</v>
          </cell>
          <cell r="AD116">
            <v>28.000000000000025</v>
          </cell>
          <cell r="AM116">
            <v>39195</v>
          </cell>
          <cell r="AN116" t="str">
            <v>#N/A N/A</v>
          </cell>
          <cell r="AR116">
            <v>39195</v>
          </cell>
          <cell r="AS116">
            <v>2.7E-2</v>
          </cell>
          <cell r="AV116">
            <v>0.83</v>
          </cell>
          <cell r="AX116">
            <v>39195</v>
          </cell>
          <cell r="AY116">
            <v>2.65</v>
          </cell>
          <cell r="BV116">
            <v>39195</v>
          </cell>
          <cell r="BW116">
            <v>13.04</v>
          </cell>
          <cell r="CD116">
            <v>5.1000000000000156</v>
          </cell>
          <cell r="CJ116">
            <v>39195</v>
          </cell>
          <cell r="CK116">
            <v>22.599999999999998</v>
          </cell>
          <cell r="CW116">
            <v>4.6000000000000263</v>
          </cell>
          <cell r="DD116">
            <v>5.7721149468384247</v>
          </cell>
          <cell r="DJ116">
            <v>39195</v>
          </cell>
          <cell r="DK116">
            <v>3.3295852073963017</v>
          </cell>
        </row>
        <row r="117">
          <cell r="V117">
            <v>39196</v>
          </cell>
          <cell r="W117">
            <v>8.4500000000000242</v>
          </cell>
          <cell r="AC117">
            <v>39196</v>
          </cell>
          <cell r="AD117">
            <v>29.099999999999948</v>
          </cell>
          <cell r="AM117">
            <v>39196</v>
          </cell>
          <cell r="AN117" t="str">
            <v>#N/A N/A</v>
          </cell>
          <cell r="AR117">
            <v>39196</v>
          </cell>
          <cell r="AS117">
            <v>3.3000000000000002E-2</v>
          </cell>
          <cell r="AV117">
            <v>0.83</v>
          </cell>
          <cell r="AX117">
            <v>39196</v>
          </cell>
          <cell r="AY117">
            <v>2.66</v>
          </cell>
          <cell r="BV117">
            <v>39196</v>
          </cell>
          <cell r="BW117">
            <v>13.12</v>
          </cell>
          <cell r="CD117">
            <v>4.8000000000000043</v>
          </cell>
          <cell r="CJ117">
            <v>39196</v>
          </cell>
          <cell r="CK117">
            <v>23.299999999999965</v>
          </cell>
          <cell r="CW117">
            <v>4.8000000000000043</v>
          </cell>
          <cell r="DD117">
            <v>5.8082960318365906</v>
          </cell>
          <cell r="DJ117">
            <v>39196</v>
          </cell>
          <cell r="DK117">
            <v>2.764430577223087</v>
          </cell>
        </row>
        <row r="118">
          <cell r="V118">
            <v>39197</v>
          </cell>
          <cell r="W118">
            <v>8.1500000000000128</v>
          </cell>
          <cell r="AC118">
            <v>39197</v>
          </cell>
          <cell r="AD118">
            <v>30.799999999999983</v>
          </cell>
          <cell r="AM118">
            <v>39197</v>
          </cell>
          <cell r="AN118" t="str">
            <v>#N/A N/A</v>
          </cell>
          <cell r="AR118">
            <v>39197</v>
          </cell>
          <cell r="AS118">
            <v>5.0999999999999997E-2</v>
          </cell>
          <cell r="AV118">
            <v>0.84</v>
          </cell>
          <cell r="AX118">
            <v>39197</v>
          </cell>
          <cell r="AY118">
            <v>2.63</v>
          </cell>
          <cell r="BV118">
            <v>39197</v>
          </cell>
          <cell r="BW118">
            <v>13.21</v>
          </cell>
          <cell r="CD118">
            <v>4.8000000000000043</v>
          </cell>
          <cell r="CJ118">
            <v>39197</v>
          </cell>
          <cell r="CK118">
            <v>22.500000000000053</v>
          </cell>
          <cell r="CW118">
            <v>5.1000000000000156</v>
          </cell>
          <cell r="DD118">
            <v>6.0961023166926198</v>
          </cell>
          <cell r="DJ118">
            <v>39197</v>
          </cell>
          <cell r="DK118">
            <v>3.5053857169541125</v>
          </cell>
        </row>
        <row r="119">
          <cell r="V119">
            <v>39198</v>
          </cell>
          <cell r="W119">
            <v>8.0000000000000071</v>
          </cell>
          <cell r="AC119">
            <v>39198</v>
          </cell>
          <cell r="AD119">
            <v>33.899999999999949</v>
          </cell>
          <cell r="AM119">
            <v>39198</v>
          </cell>
          <cell r="AN119" t="str">
            <v>#N/A N/A</v>
          </cell>
          <cell r="AR119">
            <v>39198</v>
          </cell>
          <cell r="AS119">
            <v>2.8000000000000001E-2</v>
          </cell>
          <cell r="AV119">
            <v>0.84</v>
          </cell>
          <cell r="AX119">
            <v>39198</v>
          </cell>
          <cell r="AY119">
            <v>2.59</v>
          </cell>
          <cell r="BV119">
            <v>39198</v>
          </cell>
          <cell r="BW119">
            <v>12.79</v>
          </cell>
          <cell r="CD119">
            <v>4.9000000000000377</v>
          </cell>
          <cell r="CJ119">
            <v>39198</v>
          </cell>
          <cell r="CK119">
            <v>22.700000000000031</v>
          </cell>
          <cell r="CW119">
            <v>4.5999999999999819</v>
          </cell>
          <cell r="DD119">
            <v>5.297547112179446</v>
          </cell>
          <cell r="DJ119">
            <v>39198</v>
          </cell>
          <cell r="DK119">
            <v>2.5504519004580839</v>
          </cell>
        </row>
        <row r="120">
          <cell r="V120">
            <v>39199</v>
          </cell>
          <cell r="W120">
            <v>8.1249999999999822</v>
          </cell>
          <cell r="AC120">
            <v>39199</v>
          </cell>
          <cell r="AD120">
            <v>34.09999999999993</v>
          </cell>
          <cell r="AM120">
            <v>39199</v>
          </cell>
          <cell r="AN120" t="str">
            <v>#N/A N/A</v>
          </cell>
          <cell r="AR120">
            <v>39199</v>
          </cell>
          <cell r="AS120">
            <v>2.8000000000000001E-2</v>
          </cell>
          <cell r="AV120">
            <v>0.84</v>
          </cell>
          <cell r="AX120">
            <v>39199</v>
          </cell>
          <cell r="AY120">
            <v>2.59</v>
          </cell>
          <cell r="BV120">
            <v>39199</v>
          </cell>
          <cell r="BW120">
            <v>12.45</v>
          </cell>
          <cell r="CD120">
            <v>4.6000000000000263</v>
          </cell>
          <cell r="CJ120">
            <v>39199</v>
          </cell>
          <cell r="CK120">
            <v>22.700000000000031</v>
          </cell>
          <cell r="CW120">
            <v>4.8000000000000043</v>
          </cell>
          <cell r="DD120">
            <v>5.928021184400567</v>
          </cell>
          <cell r="DJ120">
            <v>39199</v>
          </cell>
          <cell r="DK120">
            <v>2.9710370601058855</v>
          </cell>
        </row>
        <row r="121">
          <cell r="V121">
            <v>39200</v>
          </cell>
          <cell r="W121">
            <v>8.1249999999999822</v>
          </cell>
          <cell r="AC121">
            <v>39200</v>
          </cell>
          <cell r="AD121">
            <v>34.09999999999993</v>
          </cell>
          <cell r="AM121">
            <v>39200</v>
          </cell>
          <cell r="AN121" t="str">
            <v>#N/A N/A</v>
          </cell>
          <cell r="AR121">
            <v>39200</v>
          </cell>
          <cell r="AS121">
            <v>2.8000000000000001E-2</v>
          </cell>
          <cell r="AV121">
            <v>0.84</v>
          </cell>
          <cell r="AX121">
            <v>39200</v>
          </cell>
          <cell r="AY121">
            <v>2.59</v>
          </cell>
          <cell r="BV121">
            <v>39200</v>
          </cell>
          <cell r="BW121">
            <v>12.45</v>
          </cell>
          <cell r="CD121">
            <v>4.6000000000000263</v>
          </cell>
          <cell r="CJ121">
            <v>39200</v>
          </cell>
          <cell r="CK121">
            <v>22.700000000000031</v>
          </cell>
          <cell r="CW121">
            <v>4.8000000000000043</v>
          </cell>
          <cell r="DD121">
            <v>6.507765750016814</v>
          </cell>
          <cell r="DJ121">
            <v>39200</v>
          </cell>
          <cell r="DK121">
            <v>3.7529810468181157</v>
          </cell>
        </row>
        <row r="122">
          <cell r="V122">
            <v>39201</v>
          </cell>
          <cell r="W122">
            <v>8.1249999999999822</v>
          </cell>
          <cell r="AC122">
            <v>39201</v>
          </cell>
          <cell r="AD122">
            <v>34.09999999999993</v>
          </cell>
          <cell r="AM122">
            <v>39201</v>
          </cell>
          <cell r="AN122" t="str">
            <v>#N/A N/A</v>
          </cell>
          <cell r="AR122">
            <v>39201</v>
          </cell>
          <cell r="AS122">
            <v>2.8000000000000001E-2</v>
          </cell>
          <cell r="AV122">
            <v>0.84</v>
          </cell>
          <cell r="AX122">
            <v>39201</v>
          </cell>
          <cell r="AY122">
            <v>2.59</v>
          </cell>
          <cell r="BV122">
            <v>39201</v>
          </cell>
          <cell r="BW122">
            <v>12.45</v>
          </cell>
          <cell r="CD122">
            <v>4.6000000000000263</v>
          </cell>
          <cell r="CJ122">
            <v>39201</v>
          </cell>
          <cell r="CK122">
            <v>22.700000000000031</v>
          </cell>
          <cell r="CW122">
            <v>4.8000000000000043</v>
          </cell>
          <cell r="DD122">
            <v>6.507765750016814</v>
          </cell>
          <cell r="DJ122">
            <v>39201</v>
          </cell>
          <cell r="DK122">
            <v>3.7529810468181157</v>
          </cell>
        </row>
        <row r="123">
          <cell r="V123">
            <v>39202</v>
          </cell>
          <cell r="W123">
            <v>7.8500000000000014</v>
          </cell>
          <cell r="AC123">
            <v>39202</v>
          </cell>
          <cell r="AD123">
            <v>41.5</v>
          </cell>
          <cell r="AM123">
            <v>39202</v>
          </cell>
          <cell r="AN123" t="str">
            <v>#N/A N/A</v>
          </cell>
          <cell r="AR123">
            <v>39202</v>
          </cell>
          <cell r="AS123">
            <v>2.4079999999999999</v>
          </cell>
          <cell r="AV123">
            <v>0.84</v>
          </cell>
          <cell r="AX123">
            <v>39202</v>
          </cell>
          <cell r="AY123">
            <v>2.66</v>
          </cell>
          <cell r="BV123">
            <v>39202</v>
          </cell>
          <cell r="BW123">
            <v>14.22</v>
          </cell>
          <cell r="CD123">
            <v>4.4000000000000483</v>
          </cell>
          <cell r="CJ123">
            <v>39202</v>
          </cell>
          <cell r="CK123">
            <v>22.599999999999998</v>
          </cell>
          <cell r="CW123">
            <v>5.0000000000000266</v>
          </cell>
          <cell r="DD123">
            <v>6.0888859006252849</v>
          </cell>
          <cell r="DJ123">
            <v>39202</v>
          </cell>
          <cell r="DK123">
            <v>3.4454625329484179</v>
          </cell>
        </row>
        <row r="124">
          <cell r="V124">
            <v>39203</v>
          </cell>
          <cell r="W124">
            <v>8.0000000000000071</v>
          </cell>
          <cell r="AC124">
            <v>39203</v>
          </cell>
          <cell r="AD124">
            <v>37.399999999999963</v>
          </cell>
          <cell r="AM124">
            <v>39203</v>
          </cell>
          <cell r="AN124" t="str">
            <v>#N/A N/A</v>
          </cell>
          <cell r="AR124">
            <v>39203</v>
          </cell>
          <cell r="AS124">
            <v>2.4079999999999999</v>
          </cell>
          <cell r="AV124">
            <v>0.84</v>
          </cell>
          <cell r="AX124">
            <v>39203</v>
          </cell>
          <cell r="AY124">
            <v>2.66</v>
          </cell>
          <cell r="BV124">
            <v>39203</v>
          </cell>
          <cell r="BW124">
            <v>13.51</v>
          </cell>
          <cell r="CD124">
            <v>4.3000000000000149</v>
          </cell>
          <cell r="CJ124">
            <v>39203</v>
          </cell>
          <cell r="CK124">
            <v>22.40000000000002</v>
          </cell>
          <cell r="CW124">
            <v>4.650000000000043</v>
          </cell>
          <cell r="DD124">
            <v>5.8389356400733394</v>
          </cell>
          <cell r="DJ124">
            <v>39203</v>
          </cell>
          <cell r="DK124">
            <v>3.1387319522912849</v>
          </cell>
        </row>
        <row r="125">
          <cell r="V125">
            <v>39204</v>
          </cell>
          <cell r="W125">
            <v>7.9500000000000348</v>
          </cell>
          <cell r="AC125">
            <v>39204</v>
          </cell>
          <cell r="AD125">
            <v>37.000000000000014</v>
          </cell>
          <cell r="AM125">
            <v>39204</v>
          </cell>
          <cell r="AN125" t="str">
            <v>#N/A N/A</v>
          </cell>
          <cell r="AR125">
            <v>39204</v>
          </cell>
          <cell r="AS125">
            <v>0.35099999999999998</v>
          </cell>
          <cell r="AV125">
            <v>0.84</v>
          </cell>
          <cell r="AX125">
            <v>39204</v>
          </cell>
          <cell r="AY125">
            <v>2.64</v>
          </cell>
          <cell r="BV125">
            <v>39204</v>
          </cell>
          <cell r="BW125">
            <v>13.08</v>
          </cell>
          <cell r="CD125">
            <v>4.6000000000000263</v>
          </cell>
          <cell r="CJ125">
            <v>39204</v>
          </cell>
          <cell r="CK125">
            <v>22.100000000000009</v>
          </cell>
          <cell r="CW125">
            <v>4.8499999999999766</v>
          </cell>
          <cell r="DD125">
            <v>5.9521900638712877</v>
          </cell>
          <cell r="DJ125">
            <v>39204</v>
          </cell>
          <cell r="DK125">
            <v>3.3316664583072919</v>
          </cell>
        </row>
        <row r="126">
          <cell r="V126">
            <v>39205</v>
          </cell>
          <cell r="W126">
            <v>8.2629999999999981</v>
          </cell>
          <cell r="AC126">
            <v>39205</v>
          </cell>
          <cell r="AD126">
            <v>38.100000000000023</v>
          </cell>
          <cell r="AM126">
            <v>39205</v>
          </cell>
          <cell r="AN126" t="str">
            <v>#N/A N/A</v>
          </cell>
          <cell r="AR126">
            <v>39205</v>
          </cell>
          <cell r="AS126">
            <v>0.45600000000000002</v>
          </cell>
          <cell r="AV126">
            <v>0.84</v>
          </cell>
          <cell r="AX126">
            <v>39205</v>
          </cell>
          <cell r="AY126">
            <v>2.59</v>
          </cell>
          <cell r="BV126">
            <v>39205</v>
          </cell>
          <cell r="BW126">
            <v>13.09</v>
          </cell>
          <cell r="CD126">
            <v>4.2999999999999261</v>
          </cell>
          <cell r="CJ126">
            <v>39205</v>
          </cell>
          <cell r="CK126">
            <v>21.499999999999986</v>
          </cell>
          <cell r="CW126">
            <v>5.2999999999999936</v>
          </cell>
          <cell r="DD126">
            <v>5.975750384940981</v>
          </cell>
          <cell r="DJ126">
            <v>39205</v>
          </cell>
          <cell r="DK126">
            <v>3.4465534465534464</v>
          </cell>
        </row>
        <row r="127">
          <cell r="V127">
            <v>39206</v>
          </cell>
          <cell r="W127">
            <v>7.8559999999999519</v>
          </cell>
          <cell r="AC127">
            <v>39206</v>
          </cell>
          <cell r="AD127">
            <v>38.299999999999997</v>
          </cell>
          <cell r="AM127">
            <v>39206</v>
          </cell>
          <cell r="AN127" t="str">
            <v>#N/A N/A</v>
          </cell>
          <cell r="AR127">
            <v>39206</v>
          </cell>
          <cell r="AS127">
            <v>0.45600000000000002</v>
          </cell>
          <cell r="AV127">
            <v>0.84</v>
          </cell>
          <cell r="AX127">
            <v>39206</v>
          </cell>
          <cell r="AY127">
            <v>2.61</v>
          </cell>
          <cell r="BV127">
            <v>39206</v>
          </cell>
          <cell r="BW127">
            <v>12.91</v>
          </cell>
          <cell r="CD127">
            <v>4.1999999999999815</v>
          </cell>
          <cell r="CJ127">
            <v>39206</v>
          </cell>
          <cell r="CK127">
            <v>21.699999999999964</v>
          </cell>
          <cell r="CW127">
            <v>5.1999999999999602</v>
          </cell>
          <cell r="DD127">
            <v>5.504956772714964</v>
          </cell>
          <cell r="DJ127">
            <v>39206</v>
          </cell>
          <cell r="DK127">
            <v>2.9764851485148514</v>
          </cell>
        </row>
        <row r="128">
          <cell r="V128">
            <v>39207</v>
          </cell>
          <cell r="W128">
            <v>7.8559999999999519</v>
          </cell>
          <cell r="AC128">
            <v>39207</v>
          </cell>
          <cell r="AD128">
            <v>38.299999999999997</v>
          </cell>
          <cell r="AM128">
            <v>39207</v>
          </cell>
          <cell r="AN128" t="str">
            <v>#N/A N/A</v>
          </cell>
          <cell r="AR128">
            <v>39207</v>
          </cell>
          <cell r="AS128">
            <v>0.45600000000000002</v>
          </cell>
          <cell r="AV128">
            <v>0.84</v>
          </cell>
          <cell r="AX128">
            <v>39207</v>
          </cell>
          <cell r="AY128">
            <v>2.61</v>
          </cell>
          <cell r="BV128">
            <v>39207</v>
          </cell>
          <cell r="BW128">
            <v>12.91</v>
          </cell>
          <cell r="CD128">
            <v>4.1999999999999815</v>
          </cell>
          <cell r="CJ128">
            <v>39207</v>
          </cell>
          <cell r="CK128">
            <v>21.699999999999964</v>
          </cell>
          <cell r="CW128">
            <v>5.1999999999999602</v>
          </cell>
          <cell r="DD128">
            <v>5.3914971102842157</v>
          </cell>
          <cell r="DJ128">
            <v>39207</v>
          </cell>
          <cell r="DK128">
            <v>2.7158817356953247</v>
          </cell>
        </row>
        <row r="129">
          <cell r="V129">
            <v>39208</v>
          </cell>
          <cell r="W129">
            <v>7.8559999999999519</v>
          </cell>
          <cell r="AC129">
            <v>39208</v>
          </cell>
          <cell r="AD129">
            <v>38.299999999999997</v>
          </cell>
          <cell r="AM129">
            <v>39208</v>
          </cell>
          <cell r="AN129" t="str">
            <v>#N/A N/A</v>
          </cell>
          <cell r="AR129">
            <v>39208</v>
          </cell>
          <cell r="AS129">
            <v>0.45600000000000002</v>
          </cell>
          <cell r="AV129">
            <v>0.84</v>
          </cell>
          <cell r="AX129">
            <v>39208</v>
          </cell>
          <cell r="AY129">
            <v>2.61</v>
          </cell>
          <cell r="BV129">
            <v>39208</v>
          </cell>
          <cell r="BW129">
            <v>12.91</v>
          </cell>
          <cell r="CD129">
            <v>4.1999999999999815</v>
          </cell>
          <cell r="CJ129">
            <v>39208</v>
          </cell>
          <cell r="CK129">
            <v>21.699999999999964</v>
          </cell>
          <cell r="CW129">
            <v>5.1999999999999602</v>
          </cell>
          <cell r="DD129">
            <v>5.3914971102842157</v>
          </cell>
          <cell r="DJ129">
            <v>39208</v>
          </cell>
          <cell r="DK129">
            <v>2.7158817356953247</v>
          </cell>
        </row>
        <row r="130">
          <cell r="V130">
            <v>39209</v>
          </cell>
          <cell r="W130">
            <v>8.1559999999999633</v>
          </cell>
          <cell r="AC130">
            <v>39209</v>
          </cell>
          <cell r="AD130">
            <v>40.399999999999991</v>
          </cell>
          <cell r="AM130">
            <v>39209</v>
          </cell>
          <cell r="AN130" t="str">
            <v>#N/A N/A</v>
          </cell>
          <cell r="AR130">
            <v>39209</v>
          </cell>
          <cell r="AS130">
            <v>6.2E-2</v>
          </cell>
          <cell r="AV130">
            <v>0.84</v>
          </cell>
          <cell r="AX130">
            <v>39209</v>
          </cell>
          <cell r="AY130">
            <v>2.61</v>
          </cell>
          <cell r="BV130">
            <v>39209</v>
          </cell>
          <cell r="BW130">
            <v>13.15</v>
          </cell>
          <cell r="CD130">
            <v>4.0000000000000036</v>
          </cell>
          <cell r="CJ130">
            <v>39209</v>
          </cell>
          <cell r="CK130">
            <v>21.300000000000008</v>
          </cell>
          <cell r="CW130">
            <v>5.0000000000000266</v>
          </cell>
          <cell r="DD130">
            <v>5.9166600691420657</v>
          </cell>
          <cell r="DJ130">
            <v>39209</v>
          </cell>
          <cell r="DK130">
            <v>3.2343682488735315</v>
          </cell>
        </row>
        <row r="131">
          <cell r="V131">
            <v>39210</v>
          </cell>
          <cell r="W131">
            <v>8.1879999999999953</v>
          </cell>
          <cell r="AC131">
            <v>39210</v>
          </cell>
          <cell r="AD131">
            <v>37.399999999999963</v>
          </cell>
          <cell r="AM131">
            <v>39210</v>
          </cell>
          <cell r="AN131" t="str">
            <v>#N/A N/A</v>
          </cell>
          <cell r="AR131">
            <v>39210</v>
          </cell>
          <cell r="AS131">
            <v>0.6</v>
          </cell>
          <cell r="AV131">
            <v>0.84</v>
          </cell>
          <cell r="AX131">
            <v>39210</v>
          </cell>
          <cell r="AY131">
            <v>2.61</v>
          </cell>
          <cell r="BV131">
            <v>39210</v>
          </cell>
          <cell r="BW131">
            <v>13.21</v>
          </cell>
          <cell r="CD131">
            <v>4.0999999999999481</v>
          </cell>
          <cell r="CJ131">
            <v>39210</v>
          </cell>
          <cell r="CK131">
            <v>21.300000000000008</v>
          </cell>
          <cell r="CW131">
            <v>5.2000000000000046</v>
          </cell>
          <cell r="DD131">
            <v>5.53421360609887</v>
          </cell>
          <cell r="DJ131">
            <v>39210</v>
          </cell>
          <cell r="DK131">
            <v>2.8971152655689059</v>
          </cell>
        </row>
        <row r="132">
          <cell r="V132">
            <v>39211</v>
          </cell>
          <cell r="W132">
            <v>7.3630000000000528</v>
          </cell>
          <cell r="AC132">
            <v>39211</v>
          </cell>
          <cell r="AD132">
            <v>41.099999999999959</v>
          </cell>
          <cell r="AM132">
            <v>39211</v>
          </cell>
          <cell r="AN132" t="str">
            <v>#N/A N/A</v>
          </cell>
          <cell r="AR132">
            <v>39211</v>
          </cell>
          <cell r="AS132">
            <v>0.24</v>
          </cell>
          <cell r="AV132">
            <v>0.84</v>
          </cell>
          <cell r="AX132">
            <v>39211</v>
          </cell>
          <cell r="AY132">
            <v>2.56</v>
          </cell>
          <cell r="BV132">
            <v>39211</v>
          </cell>
          <cell r="BW132">
            <v>12.88</v>
          </cell>
          <cell r="CD132">
            <v>4.1999999999999815</v>
          </cell>
          <cell r="CJ132">
            <v>39211</v>
          </cell>
          <cell r="CK132">
            <v>21.099999999999941</v>
          </cell>
          <cell r="CW132">
            <v>5.3500000000000103</v>
          </cell>
          <cell r="DD132">
            <v>5.5979123971189981</v>
          </cell>
          <cell r="DJ132">
            <v>39211</v>
          </cell>
          <cell r="DK132">
            <v>2.9246967551259218</v>
          </cell>
        </row>
        <row r="133">
          <cell r="V133">
            <v>39212</v>
          </cell>
          <cell r="W133">
            <v>8.6000000000000298</v>
          </cell>
          <cell r="AC133">
            <v>39212</v>
          </cell>
          <cell r="AD133">
            <v>43.199999999999946</v>
          </cell>
          <cell r="AM133">
            <v>39212</v>
          </cell>
          <cell r="AN133" t="str">
            <v>#N/A N/A</v>
          </cell>
          <cell r="AR133">
            <v>39212</v>
          </cell>
          <cell r="AS133">
            <v>6.8000000000000005E-2</v>
          </cell>
          <cell r="AV133">
            <v>0.84</v>
          </cell>
          <cell r="AX133">
            <v>39212</v>
          </cell>
          <cell r="AY133">
            <v>2.57</v>
          </cell>
          <cell r="BV133">
            <v>39212</v>
          </cell>
          <cell r="BW133">
            <v>13.6</v>
          </cell>
          <cell r="CD133">
            <v>4.0999999999999481</v>
          </cell>
          <cell r="CJ133">
            <v>39212</v>
          </cell>
          <cell r="CK133">
            <v>21.199999999999974</v>
          </cell>
          <cell r="CW133">
            <v>5.1000000000000156</v>
          </cell>
          <cell r="DD133">
            <v>4.090025225982763</v>
          </cell>
          <cell r="DJ133">
            <v>39212</v>
          </cell>
          <cell r="DK133">
            <v>1.5138514341750398</v>
          </cell>
        </row>
        <row r="134">
          <cell r="V134">
            <v>39213</v>
          </cell>
          <cell r="W134">
            <v>7.5500000000000789</v>
          </cell>
          <cell r="AC134">
            <v>39213</v>
          </cell>
          <cell r="AD134">
            <v>42.399999999999949</v>
          </cell>
          <cell r="AM134">
            <v>39213</v>
          </cell>
          <cell r="AN134" t="str">
            <v>#N/A N/A</v>
          </cell>
          <cell r="AR134">
            <v>39213</v>
          </cell>
          <cell r="AS134">
            <v>6.8000000000000005E-2</v>
          </cell>
          <cell r="AV134">
            <v>0.84</v>
          </cell>
          <cell r="AX134">
            <v>39213</v>
          </cell>
          <cell r="AY134">
            <v>2.5499999999999998</v>
          </cell>
          <cell r="BV134">
            <v>39213</v>
          </cell>
          <cell r="BW134">
            <v>12.95</v>
          </cell>
          <cell r="CD134">
            <v>4.4000000000000483</v>
          </cell>
          <cell r="CJ134">
            <v>39213</v>
          </cell>
          <cell r="CK134">
            <v>20.900000000000052</v>
          </cell>
          <cell r="CW134">
            <v>5.400000000000027</v>
          </cell>
          <cell r="DD134">
            <v>5.0798066970378253</v>
          </cell>
          <cell r="DJ134">
            <v>39213</v>
          </cell>
          <cell r="DK134">
            <v>2.6127680552132215</v>
          </cell>
        </row>
        <row r="135">
          <cell r="V135">
            <v>39214</v>
          </cell>
          <cell r="W135">
            <v>7.5500000000000789</v>
          </cell>
          <cell r="AC135">
            <v>39214</v>
          </cell>
          <cell r="AD135">
            <v>42.399999999999949</v>
          </cell>
          <cell r="AM135">
            <v>39214</v>
          </cell>
          <cell r="AN135" t="str">
            <v>#N/A N/A</v>
          </cell>
          <cell r="AR135">
            <v>39214</v>
          </cell>
          <cell r="AS135">
            <v>6.8000000000000005E-2</v>
          </cell>
          <cell r="AV135">
            <v>0.84</v>
          </cell>
          <cell r="AX135">
            <v>39214</v>
          </cell>
          <cell r="AY135">
            <v>2.5499999999999998</v>
          </cell>
          <cell r="BV135">
            <v>39214</v>
          </cell>
          <cell r="BW135">
            <v>12.95</v>
          </cell>
          <cell r="CD135">
            <v>4.4000000000000483</v>
          </cell>
          <cell r="CJ135">
            <v>39214</v>
          </cell>
          <cell r="CK135">
            <v>20.900000000000052</v>
          </cell>
          <cell r="CW135">
            <v>5.400000000000027</v>
          </cell>
          <cell r="DD135">
            <v>5.2901384631645731</v>
          </cell>
          <cell r="DJ135">
            <v>39214</v>
          </cell>
          <cell r="DK135">
            <v>2.7964689178344271</v>
          </cell>
        </row>
        <row r="136">
          <cell r="V136">
            <v>39215</v>
          </cell>
          <cell r="W136">
            <v>7.5500000000000789</v>
          </cell>
          <cell r="AC136">
            <v>39215</v>
          </cell>
          <cell r="AD136">
            <v>42.399999999999949</v>
          </cell>
          <cell r="AM136">
            <v>39215</v>
          </cell>
          <cell r="AN136" t="str">
            <v>#N/A N/A</v>
          </cell>
          <cell r="AR136">
            <v>39215</v>
          </cell>
          <cell r="AS136">
            <v>6.8000000000000005E-2</v>
          </cell>
          <cell r="AV136">
            <v>0.84</v>
          </cell>
          <cell r="AX136">
            <v>39215</v>
          </cell>
          <cell r="AY136">
            <v>2.5499999999999998</v>
          </cell>
          <cell r="BV136">
            <v>39215</v>
          </cell>
          <cell r="BW136">
            <v>12.95</v>
          </cell>
          <cell r="CD136">
            <v>4.4000000000000483</v>
          </cell>
          <cell r="CJ136">
            <v>39215</v>
          </cell>
          <cell r="CK136">
            <v>20.900000000000052</v>
          </cell>
          <cell r="CW136">
            <v>5.400000000000027</v>
          </cell>
          <cell r="DD136">
            <v>5.2901384631645731</v>
          </cell>
          <cell r="DJ136">
            <v>39215</v>
          </cell>
          <cell r="DK136">
            <v>2.7964689178344271</v>
          </cell>
        </row>
        <row r="137">
          <cell r="V137">
            <v>39216</v>
          </cell>
          <cell r="W137">
            <v>7.9500000000000348</v>
          </cell>
          <cell r="AC137">
            <v>39216</v>
          </cell>
          <cell r="AD137">
            <v>44.599999999999973</v>
          </cell>
          <cell r="AM137">
            <v>39216</v>
          </cell>
          <cell r="AN137" t="str">
            <v>#N/A N/A</v>
          </cell>
          <cell r="AR137">
            <v>39216</v>
          </cell>
          <cell r="AS137">
            <v>5.7240000000000002</v>
          </cell>
          <cell r="AV137">
            <v>0.83</v>
          </cell>
          <cell r="AX137">
            <v>39216</v>
          </cell>
          <cell r="AY137">
            <v>2.4699999999999998</v>
          </cell>
          <cell r="BV137">
            <v>39216</v>
          </cell>
          <cell r="BW137">
            <v>13.96</v>
          </cell>
          <cell r="CD137">
            <v>4.3999999999999595</v>
          </cell>
          <cell r="CJ137">
            <v>39216</v>
          </cell>
          <cell r="CK137">
            <v>21.300000000000008</v>
          </cell>
          <cell r="CW137">
            <v>5.2999999999999936</v>
          </cell>
          <cell r="DD137">
            <v>5.2485202409893184</v>
          </cell>
          <cell r="DJ137">
            <v>39216</v>
          </cell>
          <cell r="DK137">
            <v>2.5433668744984317</v>
          </cell>
        </row>
        <row r="138">
          <cell r="V138">
            <v>39217</v>
          </cell>
          <cell r="W138">
            <v>7.9500000000000348</v>
          </cell>
          <cell r="AC138">
            <v>39217</v>
          </cell>
          <cell r="AD138">
            <v>44.699999999999918</v>
          </cell>
          <cell r="AM138">
            <v>39217</v>
          </cell>
          <cell r="AN138" t="str">
            <v>#N/A N/A</v>
          </cell>
          <cell r="AR138">
            <v>39217</v>
          </cell>
          <cell r="AS138">
            <v>0.126</v>
          </cell>
          <cell r="AV138">
            <v>0.83</v>
          </cell>
          <cell r="AX138">
            <v>39217</v>
          </cell>
          <cell r="AY138">
            <v>2.46</v>
          </cell>
          <cell r="BV138">
            <v>39217</v>
          </cell>
          <cell r="BW138">
            <v>14.01</v>
          </cell>
          <cell r="CD138">
            <v>4.5999999999999375</v>
          </cell>
          <cell r="CJ138">
            <v>39217</v>
          </cell>
          <cell r="CK138">
            <v>21.300000000000008</v>
          </cell>
          <cell r="CW138">
            <v>5.1999999999999602</v>
          </cell>
          <cell r="DD138">
            <v>5.8536876838198637</v>
          </cell>
          <cell r="DJ138">
            <v>39217</v>
          </cell>
          <cell r="DK138">
            <v>3.3861447654551124</v>
          </cell>
        </row>
        <row r="139">
          <cell r="V139">
            <v>39218</v>
          </cell>
          <cell r="W139">
            <v>7.9500000000000348</v>
          </cell>
          <cell r="AC139">
            <v>39218</v>
          </cell>
          <cell r="AD139">
            <v>53.599999999999959</v>
          </cell>
          <cell r="AM139">
            <v>39218</v>
          </cell>
          <cell r="AN139" t="str">
            <v>#N/A N/A</v>
          </cell>
          <cell r="AR139">
            <v>39218</v>
          </cell>
          <cell r="AS139">
            <v>0.126</v>
          </cell>
          <cell r="AV139">
            <v>0.83</v>
          </cell>
          <cell r="AX139">
            <v>39218</v>
          </cell>
          <cell r="AY139">
            <v>2.46</v>
          </cell>
          <cell r="BV139">
            <v>39218</v>
          </cell>
          <cell r="BW139">
            <v>13.5</v>
          </cell>
          <cell r="CD139">
            <v>4.4999999999999929</v>
          </cell>
          <cell r="CJ139">
            <v>39218</v>
          </cell>
          <cell r="CK139">
            <v>20.900000000000052</v>
          </cell>
          <cell r="CW139">
            <v>4.3499999999999872</v>
          </cell>
          <cell r="DD139">
            <v>5.3360048509135005</v>
          </cell>
          <cell r="DJ139">
            <v>39218</v>
          </cell>
          <cell r="DK139">
            <v>2.6445567747503285</v>
          </cell>
        </row>
        <row r="140">
          <cell r="V140">
            <v>39219</v>
          </cell>
          <cell r="W140">
            <v>8.1999999999999851</v>
          </cell>
          <cell r="AC140">
            <v>39219</v>
          </cell>
          <cell r="AD140">
            <v>48.4</v>
          </cell>
          <cell r="AM140">
            <v>39219</v>
          </cell>
          <cell r="AN140" t="str">
            <v>#N/A N/A</v>
          </cell>
          <cell r="AR140">
            <v>39219</v>
          </cell>
          <cell r="AS140">
            <v>0.13100000000000001</v>
          </cell>
          <cell r="AV140">
            <v>0.83</v>
          </cell>
          <cell r="AX140">
            <v>39219</v>
          </cell>
          <cell r="AY140">
            <v>2.42</v>
          </cell>
          <cell r="BV140">
            <v>39219</v>
          </cell>
          <cell r="BW140">
            <v>13.51</v>
          </cell>
          <cell r="CD140">
            <v>4.3999999999999595</v>
          </cell>
          <cell r="CJ140">
            <v>39219</v>
          </cell>
          <cell r="CK140">
            <v>20.999999999999996</v>
          </cell>
          <cell r="CW140">
            <v>4.550000000000054</v>
          </cell>
          <cell r="DD140">
            <v>4.0147865148028261</v>
          </cell>
          <cell r="DJ140">
            <v>39219</v>
          </cell>
          <cell r="DK140">
            <v>1.2081274025260935</v>
          </cell>
        </row>
        <row r="141">
          <cell r="V141">
            <v>39220</v>
          </cell>
          <cell r="W141">
            <v>7.8500000000000014</v>
          </cell>
          <cell r="AC141">
            <v>39220</v>
          </cell>
          <cell r="AD141">
            <v>45.599999999999952</v>
          </cell>
          <cell r="AM141">
            <v>39220</v>
          </cell>
          <cell r="AN141" t="str">
            <v>#N/A N/A</v>
          </cell>
          <cell r="AR141">
            <v>39220</v>
          </cell>
          <cell r="AS141">
            <v>0.13100000000000001</v>
          </cell>
          <cell r="AV141">
            <v>0.83</v>
          </cell>
          <cell r="AX141">
            <v>39220</v>
          </cell>
          <cell r="AY141">
            <v>2.37</v>
          </cell>
          <cell r="BV141">
            <v>39220</v>
          </cell>
          <cell r="BW141">
            <v>12.76</v>
          </cell>
          <cell r="CD141">
            <v>4.4000000000000483</v>
          </cell>
          <cell r="CJ141">
            <v>39220</v>
          </cell>
          <cell r="CK141">
            <v>20.899999999999963</v>
          </cell>
          <cell r="CW141">
            <v>5.0499999999999545</v>
          </cell>
          <cell r="DD141">
            <v>4.2665176482819422</v>
          </cell>
          <cell r="DJ141">
            <v>39220</v>
          </cell>
          <cell r="DK141">
            <v>1.3024161645669663</v>
          </cell>
        </row>
        <row r="142">
          <cell r="V142">
            <v>39221</v>
          </cell>
          <cell r="W142">
            <v>7.8500000000000014</v>
          </cell>
          <cell r="AC142">
            <v>39221</v>
          </cell>
          <cell r="AD142">
            <v>45.599999999999952</v>
          </cell>
          <cell r="AM142">
            <v>39221</v>
          </cell>
          <cell r="AN142" t="str">
            <v>#N/A N/A</v>
          </cell>
          <cell r="AR142">
            <v>39221</v>
          </cell>
          <cell r="AS142">
            <v>0.13100000000000001</v>
          </cell>
          <cell r="AV142">
            <v>0.83</v>
          </cell>
          <cell r="AX142">
            <v>39221</v>
          </cell>
          <cell r="AY142">
            <v>2.37</v>
          </cell>
          <cell r="BV142">
            <v>39221</v>
          </cell>
          <cell r="BW142">
            <v>12.76</v>
          </cell>
          <cell r="CD142">
            <v>4.4000000000000483</v>
          </cell>
          <cell r="CJ142">
            <v>39221</v>
          </cell>
          <cell r="CK142">
            <v>20.899999999999963</v>
          </cell>
          <cell r="CW142">
            <v>5.0499999999999545</v>
          </cell>
          <cell r="DD142">
            <v>4.4178222589524418</v>
          </cell>
          <cell r="DJ142">
            <v>39221</v>
          </cell>
          <cell r="DK142">
            <v>1.3455918168533643</v>
          </cell>
        </row>
        <row r="143">
          <cell r="V143">
            <v>39222</v>
          </cell>
          <cell r="W143">
            <v>7.8500000000000014</v>
          </cell>
          <cell r="AC143">
            <v>39222</v>
          </cell>
          <cell r="AD143">
            <v>45.599999999999952</v>
          </cell>
          <cell r="AM143">
            <v>39222</v>
          </cell>
          <cell r="AN143" t="str">
            <v>#N/A N/A</v>
          </cell>
          <cell r="AR143">
            <v>39222</v>
          </cell>
          <cell r="AS143">
            <v>0.13100000000000001</v>
          </cell>
          <cell r="AV143">
            <v>0.83</v>
          </cell>
          <cell r="AX143">
            <v>39222</v>
          </cell>
          <cell r="AY143">
            <v>2.37</v>
          </cell>
          <cell r="BV143">
            <v>39222</v>
          </cell>
          <cell r="BW143">
            <v>12.76</v>
          </cell>
          <cell r="CD143">
            <v>4.4000000000000483</v>
          </cell>
          <cell r="CJ143">
            <v>39222</v>
          </cell>
          <cell r="CK143">
            <v>20.899999999999963</v>
          </cell>
          <cell r="CW143">
            <v>5.0499999999999545</v>
          </cell>
          <cell r="DD143">
            <v>4.4178222589524418</v>
          </cell>
          <cell r="DJ143">
            <v>39222</v>
          </cell>
          <cell r="DK143">
            <v>1.3455918168533643</v>
          </cell>
        </row>
        <row r="144">
          <cell r="V144">
            <v>39223</v>
          </cell>
          <cell r="W144">
            <v>8.0500000000000682</v>
          </cell>
          <cell r="AC144">
            <v>39223</v>
          </cell>
          <cell r="AD144">
            <v>42.499999999999986</v>
          </cell>
          <cell r="AM144">
            <v>39223</v>
          </cell>
          <cell r="AN144" t="str">
            <v>#N/A N/A</v>
          </cell>
          <cell r="AR144">
            <v>39223</v>
          </cell>
          <cell r="AS144">
            <v>0.13100000000000001</v>
          </cell>
          <cell r="AV144">
            <v>0.83</v>
          </cell>
          <cell r="AX144">
            <v>39223</v>
          </cell>
          <cell r="AY144">
            <v>2.38</v>
          </cell>
          <cell r="BV144">
            <v>39223</v>
          </cell>
          <cell r="BW144">
            <v>13.3</v>
          </cell>
          <cell r="CD144">
            <v>4.3999999999999595</v>
          </cell>
          <cell r="CJ144">
            <v>39223</v>
          </cell>
          <cell r="CK144">
            <v>20.800000000000018</v>
          </cell>
          <cell r="CW144">
            <v>4.8000000000000043</v>
          </cell>
          <cell r="DD144">
            <v>4.4692301184983796</v>
          </cell>
          <cell r="DJ144">
            <v>39223</v>
          </cell>
          <cell r="DK144">
            <v>0.99853872381878706</v>
          </cell>
        </row>
        <row r="145">
          <cell r="V145">
            <v>39224</v>
          </cell>
          <cell r="W145">
            <v>8.1999999999999851</v>
          </cell>
          <cell r="AC145">
            <v>39224</v>
          </cell>
          <cell r="AD145">
            <v>41.5</v>
          </cell>
          <cell r="AM145">
            <v>39224</v>
          </cell>
          <cell r="AN145" t="str">
            <v>#N/A N/A</v>
          </cell>
          <cell r="AR145">
            <v>39224</v>
          </cell>
          <cell r="AS145">
            <v>0.13</v>
          </cell>
          <cell r="AV145">
            <v>0.83</v>
          </cell>
          <cell r="AX145">
            <v>39224</v>
          </cell>
          <cell r="AY145">
            <v>2.33</v>
          </cell>
          <cell r="BV145">
            <v>39224</v>
          </cell>
          <cell r="BW145">
            <v>13.06</v>
          </cell>
          <cell r="CD145">
            <v>4.4999999999999929</v>
          </cell>
          <cell r="CJ145">
            <v>39224</v>
          </cell>
          <cell r="CK145">
            <v>20.699999999999985</v>
          </cell>
          <cell r="CW145">
            <v>4.6000000000000263</v>
          </cell>
          <cell r="DD145">
            <v>4.3998233054866054</v>
          </cell>
          <cell r="DJ145">
            <v>39224</v>
          </cell>
          <cell r="DK145">
            <v>1.0328695546509392</v>
          </cell>
        </row>
        <row r="146">
          <cell r="V146">
            <v>39225</v>
          </cell>
          <cell r="W146">
            <v>7.6999999999999957</v>
          </cell>
          <cell r="AC146">
            <v>39225</v>
          </cell>
          <cell r="AD146">
            <v>39.000000000000057</v>
          </cell>
          <cell r="AM146">
            <v>39225</v>
          </cell>
          <cell r="AN146" t="str">
            <v>#N/A N/A</v>
          </cell>
          <cell r="AR146">
            <v>39225</v>
          </cell>
          <cell r="AS146">
            <v>0.13100000000000001</v>
          </cell>
          <cell r="AV146">
            <v>0.82</v>
          </cell>
          <cell r="AX146">
            <v>39225</v>
          </cell>
          <cell r="AY146">
            <v>2.33</v>
          </cell>
          <cell r="BV146">
            <v>39225</v>
          </cell>
          <cell r="BW146">
            <v>13.24</v>
          </cell>
          <cell r="CD146">
            <v>3.2000000000000028</v>
          </cell>
          <cell r="CJ146">
            <v>39225</v>
          </cell>
          <cell r="CK146">
            <v>19.899999999999984</v>
          </cell>
          <cell r="CW146">
            <v>4.6000000000000263</v>
          </cell>
          <cell r="DD146">
            <v>4.6904924205537712</v>
          </cell>
          <cell r="DJ146">
            <v>39225</v>
          </cell>
          <cell r="DK146">
            <v>1.3950385151937805</v>
          </cell>
        </row>
        <row r="147">
          <cell r="V147">
            <v>39226</v>
          </cell>
          <cell r="W147">
            <v>7.5500000000000789</v>
          </cell>
          <cell r="AC147">
            <v>39226</v>
          </cell>
          <cell r="AD147">
            <v>37.099999999999952</v>
          </cell>
          <cell r="AM147">
            <v>39226</v>
          </cell>
          <cell r="AN147" t="str">
            <v>#N/A N/A</v>
          </cell>
          <cell r="AR147">
            <v>39226</v>
          </cell>
          <cell r="AS147">
            <v>0.19</v>
          </cell>
          <cell r="AV147">
            <v>0.83</v>
          </cell>
          <cell r="AX147">
            <v>39226</v>
          </cell>
          <cell r="AY147">
            <v>2.33</v>
          </cell>
          <cell r="BV147">
            <v>39226</v>
          </cell>
          <cell r="BW147">
            <v>14.08</v>
          </cell>
          <cell r="CD147">
            <v>3.0000000000000249</v>
          </cell>
          <cell r="CJ147">
            <v>39226</v>
          </cell>
          <cell r="CK147">
            <v>19.80000000000004</v>
          </cell>
          <cell r="CW147">
            <v>5.0499999999999545</v>
          </cell>
          <cell r="DD147">
            <v>4.0791986287531889</v>
          </cell>
          <cell r="DJ147">
            <v>39226</v>
          </cell>
          <cell r="DK147">
            <v>0.52314617677475805</v>
          </cell>
        </row>
        <row r="148">
          <cell r="V148">
            <v>39227</v>
          </cell>
          <cell r="W148">
            <v>8.3499999999999908</v>
          </cell>
          <cell r="AC148">
            <v>39227</v>
          </cell>
          <cell r="AD148">
            <v>39.400000000000013</v>
          </cell>
          <cell r="AM148">
            <v>39227</v>
          </cell>
          <cell r="AN148" t="str">
            <v>#N/A N/A</v>
          </cell>
          <cell r="AR148">
            <v>39227</v>
          </cell>
          <cell r="AS148">
            <v>0.19</v>
          </cell>
          <cell r="AV148">
            <v>0.83</v>
          </cell>
          <cell r="AX148">
            <v>39227</v>
          </cell>
          <cell r="AY148">
            <v>2.33</v>
          </cell>
          <cell r="BV148">
            <v>39227</v>
          </cell>
          <cell r="BW148">
            <v>13.34</v>
          </cell>
          <cell r="CD148">
            <v>3.4999999999999254</v>
          </cell>
          <cell r="CJ148">
            <v>39227</v>
          </cell>
          <cell r="CK148">
            <v>19.799999999999951</v>
          </cell>
          <cell r="CW148">
            <v>4.6999999999999709</v>
          </cell>
          <cell r="DD148">
            <v>4.1323497815655585</v>
          </cell>
          <cell r="DJ148">
            <v>39227</v>
          </cell>
          <cell r="DK148">
            <v>0.32193403389417785</v>
          </cell>
        </row>
        <row r="149">
          <cell r="V149">
            <v>39228</v>
          </cell>
          <cell r="W149">
            <v>8.3499999999999908</v>
          </cell>
          <cell r="AC149">
            <v>39228</v>
          </cell>
          <cell r="AD149">
            <v>39.400000000000013</v>
          </cell>
          <cell r="AM149">
            <v>39228</v>
          </cell>
          <cell r="AN149" t="str">
            <v>#N/A N/A</v>
          </cell>
          <cell r="AR149">
            <v>39228</v>
          </cell>
          <cell r="AS149">
            <v>0.19</v>
          </cell>
          <cell r="AV149">
            <v>0.83</v>
          </cell>
          <cell r="AX149">
            <v>39228</v>
          </cell>
          <cell r="AY149">
            <v>2.33</v>
          </cell>
          <cell r="BV149">
            <v>39228</v>
          </cell>
          <cell r="BW149">
            <v>13.34</v>
          </cell>
          <cell r="CD149">
            <v>3.4999999999999254</v>
          </cell>
          <cell r="CJ149">
            <v>39228</v>
          </cell>
          <cell r="CK149">
            <v>19.799999999999951</v>
          </cell>
          <cell r="CW149">
            <v>4.6999999999999709</v>
          </cell>
          <cell r="DD149">
            <v>3.9293535118556377</v>
          </cell>
          <cell r="DJ149">
            <v>39228</v>
          </cell>
          <cell r="DK149">
            <v>0.54179095391733156</v>
          </cell>
        </row>
        <row r="150">
          <cell r="V150">
            <v>39229</v>
          </cell>
          <cell r="W150">
            <v>8.3499999999999908</v>
          </cell>
          <cell r="AC150">
            <v>39229</v>
          </cell>
          <cell r="AD150">
            <v>39.400000000000013</v>
          </cell>
          <cell r="AM150">
            <v>39229</v>
          </cell>
          <cell r="AN150" t="str">
            <v>#N/A N/A</v>
          </cell>
          <cell r="AR150">
            <v>39229</v>
          </cell>
          <cell r="AS150">
            <v>0.19</v>
          </cell>
          <cell r="AV150">
            <v>0.83</v>
          </cell>
          <cell r="AX150">
            <v>39229</v>
          </cell>
          <cell r="AY150">
            <v>2.33</v>
          </cell>
          <cell r="BV150">
            <v>39229</v>
          </cell>
          <cell r="BW150">
            <v>13.34</v>
          </cell>
          <cell r="CD150">
            <v>3.4999999999999254</v>
          </cell>
          <cell r="CJ150">
            <v>39229</v>
          </cell>
          <cell r="CK150">
            <v>19.799999999999951</v>
          </cell>
          <cell r="CW150">
            <v>4.6999999999999709</v>
          </cell>
          <cell r="DD150">
            <v>3.9293535118556377</v>
          </cell>
          <cell r="DJ150">
            <v>39229</v>
          </cell>
          <cell r="DK150">
            <v>0.54179095391733156</v>
          </cell>
        </row>
        <row r="151">
          <cell r="V151">
            <v>39230</v>
          </cell>
          <cell r="W151">
            <v>7.8000000000000291</v>
          </cell>
          <cell r="AC151">
            <v>39230</v>
          </cell>
          <cell r="AD151">
            <v>39.499999999999957</v>
          </cell>
          <cell r="AM151">
            <v>39230</v>
          </cell>
          <cell r="AN151" t="str">
            <v>#N/A N/A</v>
          </cell>
          <cell r="AR151">
            <v>39230</v>
          </cell>
          <cell r="AS151">
            <v>0.255</v>
          </cell>
          <cell r="AV151">
            <v>0.83</v>
          </cell>
          <cell r="AX151">
            <v>39230</v>
          </cell>
          <cell r="AY151">
            <v>2.33</v>
          </cell>
          <cell r="BV151">
            <v>39230</v>
          </cell>
          <cell r="BW151">
            <v>13.34</v>
          </cell>
          <cell r="CD151">
            <v>3.7999999999999368</v>
          </cell>
          <cell r="CJ151">
            <v>39230</v>
          </cell>
          <cell r="CK151">
            <v>20.099999999999962</v>
          </cell>
          <cell r="CW151">
            <v>5.2999999999999936</v>
          </cell>
          <cell r="DD151">
            <v>4.0469676983358571</v>
          </cell>
          <cell r="DJ151">
            <v>39230</v>
          </cell>
          <cell r="DK151">
            <v>0.62092895842209561</v>
          </cell>
        </row>
        <row r="152">
          <cell r="V152">
            <v>39231</v>
          </cell>
          <cell r="W152">
            <v>7.5000000000000178</v>
          </cell>
          <cell r="AC152">
            <v>39231</v>
          </cell>
          <cell r="AD152">
            <v>46.69999999999996</v>
          </cell>
          <cell r="AM152">
            <v>39231</v>
          </cell>
          <cell r="AN152" t="str">
            <v>#N/A N/A</v>
          </cell>
          <cell r="AR152">
            <v>39231</v>
          </cell>
          <cell r="AS152">
            <v>0.16600000000000001</v>
          </cell>
          <cell r="AV152">
            <v>0.82</v>
          </cell>
          <cell r="AX152">
            <v>39231</v>
          </cell>
          <cell r="AY152">
            <v>2.33</v>
          </cell>
          <cell r="BV152">
            <v>39231</v>
          </cell>
          <cell r="BW152">
            <v>13.53</v>
          </cell>
          <cell r="CD152">
            <v>3.3999999999999808</v>
          </cell>
          <cell r="CJ152">
            <v>39231</v>
          </cell>
          <cell r="CK152">
            <v>19.799999999999951</v>
          </cell>
          <cell r="CW152">
            <v>5.1999999999999602</v>
          </cell>
          <cell r="DD152">
            <v>4.1538291896660251</v>
          </cell>
          <cell r="DJ152">
            <v>39231</v>
          </cell>
          <cell r="DK152">
            <v>1.281347245103448</v>
          </cell>
        </row>
        <row r="153">
          <cell r="V153">
            <v>39232</v>
          </cell>
          <cell r="W153">
            <v>7.6999999999999957</v>
          </cell>
          <cell r="AC153">
            <v>39232</v>
          </cell>
          <cell r="AD153">
            <v>43.399999999999928</v>
          </cell>
          <cell r="AM153">
            <v>39232</v>
          </cell>
          <cell r="AN153" t="str">
            <v>#N/A N/A</v>
          </cell>
          <cell r="AR153">
            <v>39232</v>
          </cell>
          <cell r="AS153">
            <v>0.17100000000000001</v>
          </cell>
          <cell r="AV153">
            <v>0.83</v>
          </cell>
          <cell r="AX153">
            <v>39232</v>
          </cell>
          <cell r="AY153">
            <v>2.35</v>
          </cell>
          <cell r="BV153">
            <v>39232</v>
          </cell>
          <cell r="BW153">
            <v>12.83</v>
          </cell>
          <cell r="CD153">
            <v>3.3999999999999808</v>
          </cell>
          <cell r="CJ153">
            <v>39232</v>
          </cell>
          <cell r="CK153">
            <v>20.000000000000018</v>
          </cell>
          <cell r="CW153">
            <v>5.4499999999999993</v>
          </cell>
          <cell r="DD153">
            <v>6.9967141583855419</v>
          </cell>
          <cell r="DJ153">
            <v>39232</v>
          </cell>
          <cell r="DK153">
            <v>3.8447088290544773</v>
          </cell>
        </row>
        <row r="154">
          <cell r="V154">
            <v>39233</v>
          </cell>
          <cell r="W154">
            <v>7.6999999999999957</v>
          </cell>
          <cell r="AC154">
            <v>39233</v>
          </cell>
          <cell r="AD154">
            <v>53.399999999999977</v>
          </cell>
          <cell r="AM154">
            <v>39233</v>
          </cell>
          <cell r="AN154" t="str">
            <v>#N/A N/A</v>
          </cell>
          <cell r="AR154">
            <v>39233</v>
          </cell>
          <cell r="AS154">
            <v>0.19500000000000001</v>
          </cell>
          <cell r="AV154">
            <v>0.83</v>
          </cell>
          <cell r="AX154">
            <v>39233</v>
          </cell>
          <cell r="AY154">
            <v>2.38</v>
          </cell>
          <cell r="BV154">
            <v>39233</v>
          </cell>
          <cell r="BW154">
            <v>13.05</v>
          </cell>
          <cell r="CD154">
            <v>3.5000000000000142</v>
          </cell>
          <cell r="CJ154">
            <v>39233</v>
          </cell>
          <cell r="CK154">
            <v>19.600000000000062</v>
          </cell>
          <cell r="CW154">
            <v>5.6999999999999496</v>
          </cell>
          <cell r="DD154">
            <v>8.4827299321005754</v>
          </cell>
          <cell r="DJ154">
            <v>39233</v>
          </cell>
          <cell r="DK154">
            <v>5.3894870170994258</v>
          </cell>
        </row>
        <row r="155">
          <cell r="V155">
            <v>39234</v>
          </cell>
          <cell r="W155">
            <v>7.6999999999999957</v>
          </cell>
          <cell r="AC155">
            <v>39234</v>
          </cell>
          <cell r="AD155">
            <v>48.4</v>
          </cell>
          <cell r="AM155">
            <v>39234</v>
          </cell>
          <cell r="AN155" t="str">
            <v>#N/A N/A</v>
          </cell>
          <cell r="AR155">
            <v>39234</v>
          </cell>
          <cell r="AS155">
            <v>0.19500000000000001</v>
          </cell>
          <cell r="AV155">
            <v>0.83</v>
          </cell>
          <cell r="AX155">
            <v>39234</v>
          </cell>
          <cell r="AY155">
            <v>2.34</v>
          </cell>
          <cell r="BV155">
            <v>39234</v>
          </cell>
          <cell r="BW155">
            <v>12.78</v>
          </cell>
          <cell r="CD155">
            <v>3.3999999999999808</v>
          </cell>
          <cell r="CJ155">
            <v>39234</v>
          </cell>
          <cell r="CK155">
            <v>19.299999999999962</v>
          </cell>
          <cell r="CW155">
            <v>5.7500000000000107</v>
          </cell>
          <cell r="DD155">
            <v>9.6987573656962756</v>
          </cell>
          <cell r="DJ155">
            <v>39234</v>
          </cell>
          <cell r="DK155">
            <v>6.5658499234303225</v>
          </cell>
        </row>
        <row r="156">
          <cell r="V156">
            <v>39235</v>
          </cell>
          <cell r="W156">
            <v>7.6999999999999957</v>
          </cell>
          <cell r="AC156">
            <v>39235</v>
          </cell>
          <cell r="AD156">
            <v>48.4</v>
          </cell>
          <cell r="AM156">
            <v>39235</v>
          </cell>
          <cell r="AN156" t="str">
            <v>#N/A N/A</v>
          </cell>
          <cell r="AR156">
            <v>39235</v>
          </cell>
          <cell r="AS156">
            <v>0.19500000000000001</v>
          </cell>
          <cell r="AV156">
            <v>0.83</v>
          </cell>
          <cell r="AX156">
            <v>39235</v>
          </cell>
          <cell r="AY156">
            <v>2.34</v>
          </cell>
          <cell r="BV156">
            <v>39235</v>
          </cell>
          <cell r="BW156">
            <v>12.78</v>
          </cell>
          <cell r="CD156">
            <v>3.3999999999999808</v>
          </cell>
          <cell r="CJ156">
            <v>39235</v>
          </cell>
          <cell r="CK156">
            <v>19.299999999999962</v>
          </cell>
          <cell r="CW156">
            <v>5.7500000000000107</v>
          </cell>
          <cell r="DD156">
            <v>10.556175342167574</v>
          </cell>
          <cell r="DJ156">
            <v>39235</v>
          </cell>
          <cell r="DK156">
            <v>7.2846405858546959</v>
          </cell>
        </row>
        <row r="157">
          <cell r="V157">
            <v>39236</v>
          </cell>
          <cell r="W157">
            <v>7.6999999999999957</v>
          </cell>
          <cell r="AC157">
            <v>39236</v>
          </cell>
          <cell r="AD157">
            <v>48.4</v>
          </cell>
          <cell r="AM157">
            <v>39236</v>
          </cell>
          <cell r="AN157" t="str">
            <v>#N/A N/A</v>
          </cell>
          <cell r="AR157">
            <v>39236</v>
          </cell>
          <cell r="AS157">
            <v>0.19500000000000001</v>
          </cell>
          <cell r="AV157">
            <v>0.83</v>
          </cell>
          <cell r="AX157">
            <v>39236</v>
          </cell>
          <cell r="AY157">
            <v>2.34</v>
          </cell>
          <cell r="BV157">
            <v>39236</v>
          </cell>
          <cell r="BW157">
            <v>12.78</v>
          </cell>
          <cell r="CD157">
            <v>3.3999999999999808</v>
          </cell>
          <cell r="CJ157">
            <v>39236</v>
          </cell>
          <cell r="CK157">
            <v>19.299999999999962</v>
          </cell>
          <cell r="CW157">
            <v>5.7500000000000107</v>
          </cell>
          <cell r="DD157">
            <v>10.556175342167574</v>
          </cell>
          <cell r="DJ157">
            <v>39236</v>
          </cell>
          <cell r="DK157">
            <v>7.2846405858546959</v>
          </cell>
        </row>
        <row r="158">
          <cell r="V158">
            <v>39237</v>
          </cell>
          <cell r="W158">
            <v>7.6999999999999957</v>
          </cell>
          <cell r="AC158">
            <v>39237</v>
          </cell>
          <cell r="AD158">
            <v>50.499999999999986</v>
          </cell>
          <cell r="AM158">
            <v>39237</v>
          </cell>
          <cell r="AN158" t="str">
            <v>#N/A N/A</v>
          </cell>
          <cell r="AR158">
            <v>39237</v>
          </cell>
          <cell r="AS158">
            <v>0.151</v>
          </cell>
          <cell r="AV158">
            <v>0.83</v>
          </cell>
          <cell r="AX158">
            <v>39237</v>
          </cell>
          <cell r="AY158">
            <v>2.37</v>
          </cell>
          <cell r="BV158">
            <v>39237</v>
          </cell>
          <cell r="BW158">
            <v>13.29</v>
          </cell>
          <cell r="CD158">
            <v>3.4999999999999254</v>
          </cell>
          <cell r="CJ158">
            <v>39237</v>
          </cell>
          <cell r="CK158">
            <v>19.199999999999928</v>
          </cell>
          <cell r="CW158">
            <v>5.4999999999999716</v>
          </cell>
          <cell r="DD158">
            <v>10.885418083861653</v>
          </cell>
          <cell r="DJ158">
            <v>39237</v>
          </cell>
          <cell r="DK158">
            <v>7.4195413374446018</v>
          </cell>
        </row>
        <row r="159">
          <cell r="V159">
            <v>39238</v>
          </cell>
          <cell r="W159">
            <v>7.6999999999999957</v>
          </cell>
          <cell r="AC159">
            <v>39238</v>
          </cell>
          <cell r="AD159">
            <v>44.399999999999991</v>
          </cell>
          <cell r="AM159">
            <v>39238</v>
          </cell>
          <cell r="AN159" t="str">
            <v>#N/A N/A</v>
          </cell>
          <cell r="AR159">
            <v>39238</v>
          </cell>
          <cell r="AS159">
            <v>0.14399999999999999</v>
          </cell>
          <cell r="AV159">
            <v>0.83</v>
          </cell>
          <cell r="AX159">
            <v>39238</v>
          </cell>
          <cell r="AY159">
            <v>2.34</v>
          </cell>
          <cell r="BV159">
            <v>39238</v>
          </cell>
          <cell r="BW159">
            <v>13.63</v>
          </cell>
          <cell r="CD159">
            <v>3.3999999999999808</v>
          </cell>
          <cell r="CJ159">
            <v>39238</v>
          </cell>
          <cell r="CK159">
            <v>18.799999999999972</v>
          </cell>
          <cell r="CW159">
            <v>5.5500000000000327</v>
          </cell>
          <cell r="DD159">
            <v>12.227387967421265</v>
          </cell>
          <cell r="DJ159">
            <v>39238</v>
          </cell>
          <cell r="DK159">
            <v>8.9749460325766925</v>
          </cell>
        </row>
        <row r="160">
          <cell r="V160">
            <v>39239</v>
          </cell>
          <cell r="W160">
            <v>8.0000000000000071</v>
          </cell>
          <cell r="AC160">
            <v>39239</v>
          </cell>
          <cell r="AD160">
            <v>48.099999999999987</v>
          </cell>
          <cell r="AM160">
            <v>39239</v>
          </cell>
          <cell r="AN160" t="str">
            <v>#N/A N/A</v>
          </cell>
          <cell r="AR160">
            <v>39239</v>
          </cell>
          <cell r="AS160">
            <v>0.121</v>
          </cell>
          <cell r="AV160">
            <v>0.84</v>
          </cell>
          <cell r="AX160">
            <v>39239</v>
          </cell>
          <cell r="AY160">
            <v>2.39</v>
          </cell>
          <cell r="BV160">
            <v>39239</v>
          </cell>
          <cell r="BW160">
            <v>14.87</v>
          </cell>
          <cell r="CD160">
            <v>3.5000000000000142</v>
          </cell>
          <cell r="CJ160">
            <v>39239</v>
          </cell>
          <cell r="CK160">
            <v>19.099999999999984</v>
          </cell>
          <cell r="CW160">
            <v>5.5500000000000327</v>
          </cell>
          <cell r="DD160">
            <v>9.5331852679483973</v>
          </cell>
          <cell r="DJ160">
            <v>39239</v>
          </cell>
          <cell r="DK160">
            <v>6.3333548096127679</v>
          </cell>
        </row>
        <row r="161">
          <cell r="V161">
            <v>39240</v>
          </cell>
          <cell r="W161">
            <v>8.0000000000000071</v>
          </cell>
          <cell r="AC161">
            <v>39240</v>
          </cell>
          <cell r="AD161">
            <v>47.099999999999923</v>
          </cell>
          <cell r="AM161">
            <v>39240</v>
          </cell>
          <cell r="AN161" t="str">
            <v>#N/A N/A</v>
          </cell>
          <cell r="AR161">
            <v>39240</v>
          </cell>
          <cell r="AS161">
            <v>9.0999999999999998E-2</v>
          </cell>
          <cell r="AV161">
            <v>0.85</v>
          </cell>
          <cell r="AX161">
            <v>39240</v>
          </cell>
          <cell r="AY161">
            <v>2.42</v>
          </cell>
          <cell r="BV161">
            <v>39240</v>
          </cell>
          <cell r="BW161">
            <v>17.059999999999999</v>
          </cell>
          <cell r="CD161">
            <v>3.8000000000000256</v>
          </cell>
          <cell r="CJ161">
            <v>39240</v>
          </cell>
          <cell r="CK161">
            <v>18.799999999999972</v>
          </cell>
          <cell r="CW161">
            <v>5.1999999999999602</v>
          </cell>
          <cell r="DD161">
            <v>7.7803546046233407</v>
          </cell>
          <cell r="DJ161">
            <v>39240</v>
          </cell>
          <cell r="DK161">
            <v>4.8923552919943214</v>
          </cell>
        </row>
        <row r="162">
          <cell r="V162">
            <v>39241</v>
          </cell>
          <cell r="W162">
            <v>8.0000000000000071</v>
          </cell>
          <cell r="AC162">
            <v>39241</v>
          </cell>
          <cell r="AD162">
            <v>50.399999999999956</v>
          </cell>
          <cell r="AM162">
            <v>39241</v>
          </cell>
          <cell r="AN162" t="str">
            <v>#N/A N/A</v>
          </cell>
          <cell r="AR162">
            <v>39241</v>
          </cell>
          <cell r="AS162">
            <v>9.0999999999999998E-2</v>
          </cell>
          <cell r="AV162">
            <v>0.86</v>
          </cell>
          <cell r="AX162">
            <v>39241</v>
          </cell>
          <cell r="AY162">
            <v>2.46</v>
          </cell>
          <cell r="BV162">
            <v>39241</v>
          </cell>
          <cell r="BW162">
            <v>14.84</v>
          </cell>
          <cell r="CD162">
            <v>3.5000000000000142</v>
          </cell>
          <cell r="CJ162">
            <v>39241</v>
          </cell>
          <cell r="CK162">
            <v>19.099999999999984</v>
          </cell>
          <cell r="CW162">
            <v>5.2500000000000213</v>
          </cell>
          <cell r="DD162">
            <v>6.9046174587125142</v>
          </cell>
          <cell r="DJ162">
            <v>39241</v>
          </cell>
          <cell r="DK162">
            <v>3.7516748548459322</v>
          </cell>
        </row>
        <row r="163">
          <cell r="V163">
            <v>39242</v>
          </cell>
          <cell r="W163">
            <v>8.0000000000000071</v>
          </cell>
          <cell r="AC163">
            <v>39242</v>
          </cell>
          <cell r="AD163">
            <v>50.399999999999956</v>
          </cell>
          <cell r="AM163">
            <v>39242</v>
          </cell>
          <cell r="AN163" t="str">
            <v>#N/A N/A</v>
          </cell>
          <cell r="AR163">
            <v>39242</v>
          </cell>
          <cell r="AS163">
            <v>9.0999999999999998E-2</v>
          </cell>
          <cell r="AV163">
            <v>0.86</v>
          </cell>
          <cell r="AX163">
            <v>39242</v>
          </cell>
          <cell r="AY163">
            <v>2.46</v>
          </cell>
          <cell r="BV163">
            <v>39242</v>
          </cell>
          <cell r="BW163">
            <v>14.84</v>
          </cell>
          <cell r="CD163">
            <v>3.5000000000000142</v>
          </cell>
          <cell r="CJ163">
            <v>39242</v>
          </cell>
          <cell r="CK163">
            <v>19.099999999999984</v>
          </cell>
          <cell r="CW163">
            <v>5.2500000000000213</v>
          </cell>
          <cell r="DD163">
            <v>6.7800946654726912</v>
          </cell>
          <cell r="DJ163">
            <v>39242</v>
          </cell>
          <cell r="DK163">
            <v>3.3822874944370307</v>
          </cell>
        </row>
        <row r="164">
          <cell r="V164">
            <v>39243</v>
          </cell>
          <cell r="W164">
            <v>8.0000000000000071</v>
          </cell>
          <cell r="AC164">
            <v>39243</v>
          </cell>
          <cell r="AD164">
            <v>50.399999999999956</v>
          </cell>
          <cell r="AM164">
            <v>39243</v>
          </cell>
          <cell r="AN164" t="str">
            <v>#N/A N/A</v>
          </cell>
          <cell r="AR164">
            <v>39243</v>
          </cell>
          <cell r="AS164">
            <v>9.0999999999999998E-2</v>
          </cell>
          <cell r="AV164">
            <v>0.86</v>
          </cell>
          <cell r="AX164">
            <v>39243</v>
          </cell>
          <cell r="AY164">
            <v>2.46</v>
          </cell>
          <cell r="BV164">
            <v>39243</v>
          </cell>
          <cell r="BW164">
            <v>14.84</v>
          </cell>
          <cell r="CD164">
            <v>3.5000000000000142</v>
          </cell>
          <cell r="CJ164">
            <v>39243</v>
          </cell>
          <cell r="CK164">
            <v>19.099999999999984</v>
          </cell>
          <cell r="CW164">
            <v>5.2500000000000213</v>
          </cell>
          <cell r="DD164">
            <v>6.7800946654726912</v>
          </cell>
          <cell r="DJ164">
            <v>39243</v>
          </cell>
          <cell r="DK164">
            <v>3.3822874944370307</v>
          </cell>
        </row>
        <row r="165">
          <cell r="V165">
            <v>39244</v>
          </cell>
          <cell r="W165">
            <v>7.5500000000000789</v>
          </cell>
          <cell r="AC165">
            <v>39244</v>
          </cell>
          <cell r="AD165">
            <v>54.699999999999974</v>
          </cell>
          <cell r="AM165">
            <v>39244</v>
          </cell>
          <cell r="AN165" t="str">
            <v>#N/A N/A</v>
          </cell>
          <cell r="AR165">
            <v>39244</v>
          </cell>
          <cell r="AS165">
            <v>0.46700000000000003</v>
          </cell>
          <cell r="AV165">
            <v>0.86</v>
          </cell>
          <cell r="AX165">
            <v>39244</v>
          </cell>
          <cell r="AY165">
            <v>2.46</v>
          </cell>
          <cell r="BV165">
            <v>39244</v>
          </cell>
          <cell r="BW165">
            <v>14.71</v>
          </cell>
          <cell r="CD165">
            <v>3.6000000000000476</v>
          </cell>
          <cell r="CJ165">
            <v>39244</v>
          </cell>
          <cell r="CK165">
            <v>19.400000000000084</v>
          </cell>
          <cell r="CW165">
            <v>5.0499999999999545</v>
          </cell>
          <cell r="DD165">
            <v>7.143674717047177</v>
          </cell>
          <cell r="DJ165">
            <v>39244</v>
          </cell>
          <cell r="DK165">
            <v>3.8400406891728744</v>
          </cell>
        </row>
        <row r="166">
          <cell r="V166">
            <v>39245</v>
          </cell>
          <cell r="W166">
            <v>7.6500000000000234</v>
          </cell>
          <cell r="AC166">
            <v>39245</v>
          </cell>
          <cell r="AD166">
            <v>53.79999999999994</v>
          </cell>
          <cell r="AM166">
            <v>39245</v>
          </cell>
          <cell r="AN166" t="str">
            <v>#N/A N/A</v>
          </cell>
          <cell r="AR166">
            <v>39245</v>
          </cell>
          <cell r="AS166">
            <v>1.825</v>
          </cell>
          <cell r="AV166">
            <v>0.86</v>
          </cell>
          <cell r="AX166">
            <v>39245</v>
          </cell>
          <cell r="AY166">
            <v>2.44</v>
          </cell>
          <cell r="BV166">
            <v>39245</v>
          </cell>
          <cell r="BW166">
            <v>16.670000000000002</v>
          </cell>
          <cell r="CD166">
            <v>3.3999999999999808</v>
          </cell>
          <cell r="CJ166">
            <v>39245</v>
          </cell>
          <cell r="CK166">
            <v>19.000000000000039</v>
          </cell>
          <cell r="CW166">
            <v>5.0500000000000433</v>
          </cell>
          <cell r="DD166">
            <v>5.8788008910120482</v>
          </cell>
          <cell r="DJ166">
            <v>39245</v>
          </cell>
          <cell r="DK166">
            <v>2.7897813929842252</v>
          </cell>
        </row>
        <row r="167">
          <cell r="V167">
            <v>39246</v>
          </cell>
          <cell r="W167">
            <v>6.8500000000000227</v>
          </cell>
          <cell r="AC167">
            <v>39246</v>
          </cell>
          <cell r="AD167">
            <v>62.699999999999974</v>
          </cell>
          <cell r="AM167">
            <v>39246</v>
          </cell>
          <cell r="AN167" t="str">
            <v>#N/A N/A</v>
          </cell>
          <cell r="AR167">
            <v>39246</v>
          </cell>
          <cell r="AS167">
            <v>7.9000000000000001E-2</v>
          </cell>
          <cell r="AV167">
            <v>0.86</v>
          </cell>
          <cell r="AX167">
            <v>39246</v>
          </cell>
          <cell r="AY167">
            <v>2.48</v>
          </cell>
          <cell r="BV167">
            <v>39246</v>
          </cell>
          <cell r="BW167">
            <v>14.73</v>
          </cell>
          <cell r="CD167">
            <v>3.5000000000000142</v>
          </cell>
          <cell r="CJ167">
            <v>39246</v>
          </cell>
          <cell r="CK167">
            <v>20.599999999999952</v>
          </cell>
          <cell r="CW167">
            <v>4.7499999999999432</v>
          </cell>
          <cell r="DD167">
            <v>8.1603211867578462</v>
          </cell>
          <cell r="DJ167">
            <v>39246</v>
          </cell>
          <cell r="DK167">
            <v>5.4230918750809876</v>
          </cell>
        </row>
        <row r="168">
          <cell r="V168">
            <v>39247</v>
          </cell>
          <cell r="W168">
            <v>7.4500000000000455</v>
          </cell>
          <cell r="AC168">
            <v>39247</v>
          </cell>
          <cell r="AD168">
            <v>64.800000000000054</v>
          </cell>
          <cell r="AM168">
            <v>39247</v>
          </cell>
          <cell r="AN168" t="str">
            <v>#N/A N/A</v>
          </cell>
          <cell r="AR168">
            <v>39247</v>
          </cell>
          <cell r="AS168">
            <v>7.5999999999999998E-2</v>
          </cell>
          <cell r="AV168">
            <v>0.86</v>
          </cell>
          <cell r="AX168">
            <v>39247</v>
          </cell>
          <cell r="AY168">
            <v>2.4500000000000002</v>
          </cell>
          <cell r="BV168">
            <v>39247</v>
          </cell>
          <cell r="BW168">
            <v>13.64</v>
          </cell>
          <cell r="CD168">
            <v>3.6999999999999922</v>
          </cell>
          <cell r="CJ168">
            <v>39247</v>
          </cell>
          <cell r="CK168">
            <v>20.800000000000018</v>
          </cell>
          <cell r="CW168">
            <v>4.9999999999999822</v>
          </cell>
          <cell r="DD168">
            <v>10.087969289721798</v>
          </cell>
          <cell r="DJ168">
            <v>39247</v>
          </cell>
          <cell r="DK168">
            <v>7.5348775993682393</v>
          </cell>
        </row>
        <row r="169">
          <cell r="V169">
            <v>39248</v>
          </cell>
          <cell r="W169">
            <v>7.5000000000000178</v>
          </cell>
          <cell r="AC169">
            <v>39248</v>
          </cell>
          <cell r="AD169">
            <v>73.300000000000054</v>
          </cell>
          <cell r="AM169">
            <v>39248</v>
          </cell>
          <cell r="AN169" t="str">
            <v>#N/A N/A</v>
          </cell>
          <cell r="AR169">
            <v>39248</v>
          </cell>
          <cell r="AS169">
            <v>7.5999999999999998E-2</v>
          </cell>
          <cell r="AV169">
            <v>0.85</v>
          </cell>
          <cell r="AX169">
            <v>39248</v>
          </cell>
          <cell r="AY169">
            <v>2.4699999999999998</v>
          </cell>
          <cell r="BV169">
            <v>39248</v>
          </cell>
          <cell r="BW169">
            <v>13.94</v>
          </cell>
          <cell r="CD169">
            <v>3.6999999999999922</v>
          </cell>
          <cell r="CJ169">
            <v>39248</v>
          </cell>
          <cell r="CK169">
            <v>21.10000000000003</v>
          </cell>
          <cell r="CW169">
            <v>4.4499999999999318</v>
          </cell>
          <cell r="DD169">
            <v>10.054442020267928</v>
          </cell>
          <cell r="DJ169">
            <v>39248</v>
          </cell>
          <cell r="DK169">
            <v>7.1683888997205347</v>
          </cell>
        </row>
        <row r="170">
          <cell r="V170">
            <v>39249</v>
          </cell>
          <cell r="W170">
            <v>7.5000000000000178</v>
          </cell>
          <cell r="AC170">
            <v>39249</v>
          </cell>
          <cell r="AD170">
            <v>73.300000000000054</v>
          </cell>
          <cell r="AM170">
            <v>39249</v>
          </cell>
          <cell r="AN170" t="str">
            <v>#N/A N/A</v>
          </cell>
          <cell r="AR170">
            <v>39249</v>
          </cell>
          <cell r="AS170">
            <v>7.5999999999999998E-2</v>
          </cell>
          <cell r="AV170">
            <v>0.85</v>
          </cell>
          <cell r="AX170">
            <v>39249</v>
          </cell>
          <cell r="AY170">
            <v>2.4699999999999998</v>
          </cell>
          <cell r="BV170">
            <v>39249</v>
          </cell>
          <cell r="BW170">
            <v>13.94</v>
          </cell>
          <cell r="CD170">
            <v>3.6999999999999922</v>
          </cell>
          <cell r="CJ170">
            <v>39249</v>
          </cell>
          <cell r="CK170">
            <v>21.10000000000003</v>
          </cell>
          <cell r="CW170">
            <v>4.4499999999999318</v>
          </cell>
          <cell r="DD170">
            <v>10.17575374063564</v>
          </cell>
          <cell r="DJ170">
            <v>39249</v>
          </cell>
          <cell r="DK170">
            <v>7.60195758564437</v>
          </cell>
        </row>
        <row r="171">
          <cell r="V171">
            <v>39250</v>
          </cell>
          <cell r="W171">
            <v>7.5000000000000178</v>
          </cell>
          <cell r="AC171">
            <v>39250</v>
          </cell>
          <cell r="AD171">
            <v>73.300000000000054</v>
          </cell>
          <cell r="AM171">
            <v>39250</v>
          </cell>
          <cell r="AN171" t="str">
            <v>#N/A N/A</v>
          </cell>
          <cell r="AR171">
            <v>39250</v>
          </cell>
          <cell r="AS171">
            <v>7.5999999999999998E-2</v>
          </cell>
          <cell r="AV171">
            <v>0.85</v>
          </cell>
          <cell r="AX171">
            <v>39250</v>
          </cell>
          <cell r="AY171">
            <v>2.4699999999999998</v>
          </cell>
          <cell r="BV171">
            <v>39250</v>
          </cell>
          <cell r="BW171">
            <v>13.94</v>
          </cell>
          <cell r="CD171">
            <v>3.6999999999999922</v>
          </cell>
          <cell r="CJ171">
            <v>39250</v>
          </cell>
          <cell r="CK171">
            <v>21.10000000000003</v>
          </cell>
          <cell r="CW171">
            <v>4.4499999999999318</v>
          </cell>
          <cell r="DD171">
            <v>10.17575374063564</v>
          </cell>
          <cell r="DJ171">
            <v>39250</v>
          </cell>
          <cell r="DK171">
            <v>7.60195758564437</v>
          </cell>
        </row>
        <row r="172">
          <cell r="V172">
            <v>39251</v>
          </cell>
          <cell r="W172">
            <v>7.6500000000000234</v>
          </cell>
          <cell r="AC172">
            <v>39251</v>
          </cell>
          <cell r="AD172">
            <v>75.400000000000048</v>
          </cell>
          <cell r="AM172">
            <v>39251</v>
          </cell>
          <cell r="AN172" t="str">
            <v>#N/A N/A</v>
          </cell>
          <cell r="AR172">
            <v>39251</v>
          </cell>
          <cell r="AS172">
            <v>6.5000000000000002E-2</v>
          </cell>
          <cell r="AV172">
            <v>0.85</v>
          </cell>
          <cell r="AX172">
            <v>39251</v>
          </cell>
          <cell r="AY172">
            <v>2.4900000000000002</v>
          </cell>
          <cell r="BV172">
            <v>39251</v>
          </cell>
          <cell r="BW172">
            <v>13.42</v>
          </cell>
          <cell r="CD172">
            <v>3.7999999999999368</v>
          </cell>
          <cell r="CJ172">
            <v>39251</v>
          </cell>
          <cell r="CK172">
            <v>21.099999999999941</v>
          </cell>
          <cell r="CW172">
            <v>4.8499999999999766</v>
          </cell>
          <cell r="DD172">
            <v>10.187320963209423</v>
          </cell>
          <cell r="DJ172">
            <v>39251</v>
          </cell>
          <cell r="DK172">
            <v>7.6084828711256103</v>
          </cell>
        </row>
        <row r="173">
          <cell r="V173">
            <v>39252</v>
          </cell>
          <cell r="W173">
            <v>7.6500000000000234</v>
          </cell>
          <cell r="AC173">
            <v>39252</v>
          </cell>
          <cell r="AD173">
            <v>60.000000000000057</v>
          </cell>
          <cell r="AM173">
            <v>39252</v>
          </cell>
          <cell r="AN173" t="str">
            <v>#N/A N/A</v>
          </cell>
          <cell r="AR173">
            <v>39252</v>
          </cell>
          <cell r="AS173">
            <v>7.0000000000000007E-2</v>
          </cell>
          <cell r="AV173">
            <v>0.86</v>
          </cell>
          <cell r="AX173">
            <v>39252</v>
          </cell>
          <cell r="AY173">
            <v>2.56</v>
          </cell>
          <cell r="BV173">
            <v>39252</v>
          </cell>
          <cell r="BW173">
            <v>12.85</v>
          </cell>
          <cell r="CD173">
            <v>3.5000000000000142</v>
          </cell>
          <cell r="CJ173">
            <v>39252</v>
          </cell>
          <cell r="CK173">
            <v>20.999999999999996</v>
          </cell>
          <cell r="CW173">
            <v>5.5499999999999439</v>
          </cell>
          <cell r="DD173">
            <v>8.9714697037988742</v>
          </cell>
          <cell r="DJ173">
            <v>39252</v>
          </cell>
          <cell r="DK173">
            <v>6.3236525210895955</v>
          </cell>
        </row>
        <row r="174">
          <cell r="V174">
            <v>39253</v>
          </cell>
          <cell r="W174">
            <v>7.6500000000000234</v>
          </cell>
          <cell r="AC174">
            <v>39253</v>
          </cell>
          <cell r="AD174">
            <v>55.400000000000027</v>
          </cell>
          <cell r="AM174">
            <v>39253</v>
          </cell>
          <cell r="AN174" t="str">
            <v>#N/A N/A</v>
          </cell>
          <cell r="AR174">
            <v>39253</v>
          </cell>
          <cell r="AS174">
            <v>8.4000000000000005E-2</v>
          </cell>
          <cell r="AV174">
            <v>0.86</v>
          </cell>
          <cell r="AX174">
            <v>39253</v>
          </cell>
          <cell r="AY174">
            <v>2.5499999999999998</v>
          </cell>
          <cell r="BV174">
            <v>39253</v>
          </cell>
          <cell r="BW174">
            <v>14.67</v>
          </cell>
          <cell r="CD174">
            <v>4.2000000000000703</v>
          </cell>
          <cell r="CJ174">
            <v>39253</v>
          </cell>
          <cell r="CK174">
            <v>21.10000000000003</v>
          </cell>
          <cell r="CW174">
            <v>5.2500000000000213</v>
          </cell>
          <cell r="DD174">
            <v>7.637065688651945</v>
          </cell>
          <cell r="DJ174">
            <v>39253</v>
          </cell>
          <cell r="DK174">
            <v>4.8925177010907595</v>
          </cell>
        </row>
        <row r="175">
          <cell r="V175">
            <v>39254</v>
          </cell>
          <cell r="W175">
            <v>7.7500000000000568</v>
          </cell>
          <cell r="AC175">
            <v>39254</v>
          </cell>
          <cell r="AD175">
            <v>58.5</v>
          </cell>
          <cell r="AM175">
            <v>39254</v>
          </cell>
          <cell r="AN175" t="str">
            <v>#N/A N/A</v>
          </cell>
          <cell r="AR175">
            <v>39254</v>
          </cell>
          <cell r="AS175">
            <v>8.4000000000000005E-2</v>
          </cell>
          <cell r="AV175">
            <v>0.87</v>
          </cell>
          <cell r="AX175">
            <v>39254</v>
          </cell>
          <cell r="AY175">
            <v>2.62</v>
          </cell>
          <cell r="BV175">
            <v>39254</v>
          </cell>
          <cell r="BW175">
            <v>14.21</v>
          </cell>
          <cell r="CD175">
            <v>4.3000000000000149</v>
          </cell>
          <cell r="CJ175">
            <v>39254</v>
          </cell>
          <cell r="CK175">
            <v>21.199999999999974</v>
          </cell>
          <cell r="CW175">
            <v>5.3999999999999382</v>
          </cell>
          <cell r="DD175">
            <v>6.4906294224232441</v>
          </cell>
          <cell r="DJ175">
            <v>39254</v>
          </cell>
          <cell r="DK175">
            <v>3.152783908190937</v>
          </cell>
        </row>
        <row r="176">
          <cell r="V176">
            <v>39255</v>
          </cell>
          <cell r="W176">
            <v>8.4999999999999964</v>
          </cell>
          <cell r="AC176">
            <v>39255</v>
          </cell>
          <cell r="AD176">
            <v>56.59999999999998</v>
          </cell>
          <cell r="AM176">
            <v>39255</v>
          </cell>
          <cell r="AN176" t="str">
            <v>#N/A N/A</v>
          </cell>
          <cell r="AR176">
            <v>39255</v>
          </cell>
          <cell r="AS176">
            <v>8.4000000000000005E-2</v>
          </cell>
          <cell r="AV176">
            <v>0.88</v>
          </cell>
          <cell r="AX176">
            <v>39255</v>
          </cell>
          <cell r="AY176">
            <v>2.66</v>
          </cell>
          <cell r="BV176">
            <v>39255</v>
          </cell>
          <cell r="BW176">
            <v>15.75</v>
          </cell>
          <cell r="CD176">
            <v>4.3999999999999595</v>
          </cell>
          <cell r="CJ176">
            <v>39255</v>
          </cell>
          <cell r="CK176">
            <v>21.499999999999986</v>
          </cell>
          <cell r="CW176">
            <v>6.0999999999999943</v>
          </cell>
          <cell r="DD176">
            <v>4.8044384984654132</v>
          </cell>
          <cell r="DJ176">
            <v>39255</v>
          </cell>
          <cell r="DK176">
            <v>1.1551670309085216</v>
          </cell>
        </row>
        <row r="177">
          <cell r="V177">
            <v>39256</v>
          </cell>
          <cell r="W177">
            <v>8.4999999999999964</v>
          </cell>
          <cell r="AC177">
            <v>39256</v>
          </cell>
          <cell r="AD177">
            <v>56.59999999999998</v>
          </cell>
          <cell r="AM177">
            <v>39256</v>
          </cell>
          <cell r="AN177" t="str">
            <v>#N/A N/A</v>
          </cell>
          <cell r="AR177">
            <v>39256</v>
          </cell>
          <cell r="AS177">
            <v>8.4000000000000005E-2</v>
          </cell>
          <cell r="AV177">
            <v>0.88</v>
          </cell>
          <cell r="AX177">
            <v>39256</v>
          </cell>
          <cell r="AY177">
            <v>2.66</v>
          </cell>
          <cell r="BV177">
            <v>39256</v>
          </cell>
          <cell r="BW177">
            <v>15.75</v>
          </cell>
          <cell r="CD177">
            <v>4.3999999999999595</v>
          </cell>
          <cell r="CJ177">
            <v>39256</v>
          </cell>
          <cell r="CK177">
            <v>21.499999999999986</v>
          </cell>
          <cell r="CW177">
            <v>6.0999999999999943</v>
          </cell>
          <cell r="DD177">
            <v>4.6664701837115574</v>
          </cell>
          <cell r="DJ177">
            <v>39256</v>
          </cell>
          <cell r="DK177">
            <v>0.99750623441396957</v>
          </cell>
        </row>
        <row r="178">
          <cell r="V178">
            <v>39257</v>
          </cell>
          <cell r="W178">
            <v>8.4999999999999964</v>
          </cell>
          <cell r="AC178">
            <v>39257</v>
          </cell>
          <cell r="AD178">
            <v>56.59999999999998</v>
          </cell>
          <cell r="AM178">
            <v>39257</v>
          </cell>
          <cell r="AN178" t="str">
            <v>#N/A N/A</v>
          </cell>
          <cell r="AR178">
            <v>39257</v>
          </cell>
          <cell r="AS178">
            <v>8.4000000000000005E-2</v>
          </cell>
          <cell r="AV178">
            <v>0.88</v>
          </cell>
          <cell r="AX178">
            <v>39257</v>
          </cell>
          <cell r="AY178">
            <v>2.66</v>
          </cell>
          <cell r="BV178">
            <v>39257</v>
          </cell>
          <cell r="BW178">
            <v>15.75</v>
          </cell>
          <cell r="CD178">
            <v>4.3999999999999595</v>
          </cell>
          <cell r="CJ178">
            <v>39257</v>
          </cell>
          <cell r="CK178">
            <v>21.499999999999986</v>
          </cell>
          <cell r="CW178">
            <v>6.0999999999999943</v>
          </cell>
          <cell r="DD178">
            <v>4.6664701837115574</v>
          </cell>
          <cell r="DJ178">
            <v>39257</v>
          </cell>
          <cell r="DK178">
            <v>0.99750623441396957</v>
          </cell>
        </row>
        <row r="179">
          <cell r="V179">
            <v>39258</v>
          </cell>
          <cell r="W179">
            <v>9.0000000000000746</v>
          </cell>
          <cell r="AC179">
            <v>39258</v>
          </cell>
          <cell r="AD179">
            <v>50.499999999999986</v>
          </cell>
          <cell r="AM179">
            <v>39258</v>
          </cell>
          <cell r="AN179" t="str">
            <v>#N/A N/A</v>
          </cell>
          <cell r="AR179">
            <v>39258</v>
          </cell>
          <cell r="AS179">
            <v>0.106</v>
          </cell>
          <cell r="AV179">
            <v>0.88</v>
          </cell>
          <cell r="AX179">
            <v>39258</v>
          </cell>
          <cell r="AY179">
            <v>2.79</v>
          </cell>
          <cell r="BV179">
            <v>39258</v>
          </cell>
          <cell r="BW179">
            <v>16.649999999999999</v>
          </cell>
          <cell r="CD179">
            <v>4.1999999999999815</v>
          </cell>
          <cell r="CJ179">
            <v>39258</v>
          </cell>
          <cell r="CK179">
            <v>21.400000000000041</v>
          </cell>
          <cell r="CW179">
            <v>5.1000000000000156</v>
          </cell>
          <cell r="DD179">
            <v>4.3645413760356355</v>
          </cell>
          <cell r="DJ179">
            <v>39258</v>
          </cell>
          <cell r="DK179">
            <v>0.55486284289276711</v>
          </cell>
        </row>
        <row r="180">
          <cell r="V180">
            <v>39259</v>
          </cell>
          <cell r="W180">
            <v>8.0000000000000071</v>
          </cell>
          <cell r="AC180">
            <v>39259</v>
          </cell>
          <cell r="AD180">
            <v>46.400000000000041</v>
          </cell>
          <cell r="AM180">
            <v>39259</v>
          </cell>
          <cell r="AN180" t="str">
            <v>#N/A N/A</v>
          </cell>
          <cell r="AR180">
            <v>39259</v>
          </cell>
          <cell r="AS180">
            <v>7.3999999999999996E-2</v>
          </cell>
          <cell r="AV180">
            <v>0.89</v>
          </cell>
          <cell r="AX180">
            <v>39259</v>
          </cell>
          <cell r="AY180">
            <v>2.77</v>
          </cell>
          <cell r="BV180">
            <v>39259</v>
          </cell>
          <cell r="BW180">
            <v>18.89</v>
          </cell>
          <cell r="CD180">
            <v>4.5999999999999375</v>
          </cell>
          <cell r="CJ180">
            <v>39259</v>
          </cell>
          <cell r="CK180">
            <v>21.099999999999941</v>
          </cell>
          <cell r="CW180">
            <v>5.3499999999999659</v>
          </cell>
          <cell r="DD180">
            <v>4.1159036365782331</v>
          </cell>
          <cell r="DJ180">
            <v>39259</v>
          </cell>
          <cell r="DK180">
            <v>0.65805966407621597</v>
          </cell>
        </row>
        <row r="181">
          <cell r="V181">
            <v>39260</v>
          </cell>
          <cell r="W181">
            <v>8.4999999999999964</v>
          </cell>
          <cell r="AC181">
            <v>39260</v>
          </cell>
          <cell r="AD181">
            <v>50.100000000000037</v>
          </cell>
          <cell r="AM181">
            <v>39260</v>
          </cell>
          <cell r="AN181" t="str">
            <v>#N/A N/A</v>
          </cell>
          <cell r="AR181">
            <v>39260</v>
          </cell>
          <cell r="AS181">
            <v>7.0999999999999994E-2</v>
          </cell>
          <cell r="AV181">
            <v>0.9</v>
          </cell>
          <cell r="AX181">
            <v>39260</v>
          </cell>
          <cell r="AY181">
            <v>2.88</v>
          </cell>
          <cell r="BV181">
            <v>39260</v>
          </cell>
          <cell r="BW181">
            <v>15.53</v>
          </cell>
          <cell r="CD181">
            <v>4.7000000000000597</v>
          </cell>
          <cell r="CJ181">
            <v>39260</v>
          </cell>
          <cell r="CK181">
            <v>21.799999999999997</v>
          </cell>
          <cell r="CW181">
            <v>5.6499999999999773</v>
          </cell>
          <cell r="DD181">
            <v>4.598352180298626</v>
          </cell>
          <cell r="DJ181">
            <v>39260</v>
          </cell>
          <cell r="DK181">
            <v>0.74330708661418665</v>
          </cell>
        </row>
        <row r="182">
          <cell r="V182">
            <v>39261</v>
          </cell>
          <cell r="W182">
            <v>7.6500000000000234</v>
          </cell>
          <cell r="AC182">
            <v>39261</v>
          </cell>
          <cell r="AD182">
            <v>52.299999999999969</v>
          </cell>
          <cell r="AM182">
            <v>39261</v>
          </cell>
          <cell r="AN182" t="str">
            <v>#N/A N/A</v>
          </cell>
          <cell r="AR182">
            <v>39261</v>
          </cell>
          <cell r="AS182">
            <v>0.08</v>
          </cell>
          <cell r="AV182">
            <v>0.89</v>
          </cell>
          <cell r="AX182">
            <v>39261</v>
          </cell>
          <cell r="AY182">
            <v>2.85</v>
          </cell>
          <cell r="BV182">
            <v>39261</v>
          </cell>
          <cell r="BW182">
            <v>15.54</v>
          </cell>
          <cell r="CD182">
            <v>4.6000000000000263</v>
          </cell>
          <cell r="CJ182">
            <v>39261</v>
          </cell>
          <cell r="CK182">
            <v>21.799999999999997</v>
          </cell>
          <cell r="CW182">
            <v>5.8499999999999552</v>
          </cell>
          <cell r="DD182">
            <v>5.6947065249776552</v>
          </cell>
          <cell r="DJ182">
            <v>39261</v>
          </cell>
          <cell r="DK182">
            <v>2.0271987798678115</v>
          </cell>
        </row>
        <row r="183">
          <cell r="V183">
            <v>39262</v>
          </cell>
          <cell r="W183">
            <v>8.0000000000000071</v>
          </cell>
          <cell r="AC183">
            <v>39262</v>
          </cell>
          <cell r="AD183">
            <v>48.299999999999969</v>
          </cell>
          <cell r="AM183">
            <v>39262</v>
          </cell>
          <cell r="AN183" t="str">
            <v>#N/A N/A</v>
          </cell>
          <cell r="AR183">
            <v>39262</v>
          </cell>
          <cell r="AS183">
            <v>0.08</v>
          </cell>
          <cell r="AV183">
            <v>0.89</v>
          </cell>
          <cell r="AX183">
            <v>39262</v>
          </cell>
          <cell r="AY183">
            <v>2.92</v>
          </cell>
          <cell r="BV183">
            <v>39262</v>
          </cell>
          <cell r="BW183">
            <v>16.23</v>
          </cell>
          <cell r="CD183">
            <v>4.6000000000000263</v>
          </cell>
          <cell r="CJ183">
            <v>39262</v>
          </cell>
          <cell r="CK183">
            <v>22.900000000000009</v>
          </cell>
          <cell r="CW183">
            <v>6.050000000000022</v>
          </cell>
          <cell r="DD183">
            <v>5.7014505946844318</v>
          </cell>
          <cell r="DJ183">
            <v>39262</v>
          </cell>
          <cell r="DK183">
            <v>1.619330760958948</v>
          </cell>
        </row>
        <row r="184">
          <cell r="V184">
            <v>39263</v>
          </cell>
          <cell r="W184">
            <v>8.0000000000000071</v>
          </cell>
          <cell r="AC184">
            <v>39263</v>
          </cell>
          <cell r="AD184">
            <v>48.299999999999969</v>
          </cell>
          <cell r="AM184">
            <v>39263</v>
          </cell>
          <cell r="AN184" t="str">
            <v>#N/A N/A</v>
          </cell>
          <cell r="AR184">
            <v>39263</v>
          </cell>
          <cell r="AS184">
            <v>0.08</v>
          </cell>
          <cell r="AV184">
            <v>0.89</v>
          </cell>
          <cell r="AX184">
            <v>39263</v>
          </cell>
          <cell r="AY184">
            <v>2.92</v>
          </cell>
          <cell r="BV184">
            <v>39263</v>
          </cell>
          <cell r="BW184">
            <v>16.23</v>
          </cell>
          <cell r="CD184">
            <v>4.6000000000000263</v>
          </cell>
          <cell r="CJ184">
            <v>39263</v>
          </cell>
          <cell r="CK184">
            <v>22.900000000000009</v>
          </cell>
          <cell r="CW184">
            <v>6.050000000000022</v>
          </cell>
          <cell r="DD184">
            <v>5.8236141013617848</v>
          </cell>
          <cell r="DJ184">
            <v>39263</v>
          </cell>
          <cell r="DK184">
            <v>1.619330760958948</v>
          </cell>
        </row>
        <row r="185">
          <cell r="V185">
            <v>39264</v>
          </cell>
          <cell r="W185">
            <v>8.0000000000000071</v>
          </cell>
          <cell r="AC185">
            <v>39264</v>
          </cell>
          <cell r="AD185">
            <v>48.299999999999969</v>
          </cell>
          <cell r="AM185">
            <v>39264</v>
          </cell>
          <cell r="AN185" t="str">
            <v>#N/A N/A</v>
          </cell>
          <cell r="AR185">
            <v>39264</v>
          </cell>
          <cell r="AS185">
            <v>0.08</v>
          </cell>
          <cell r="AV185">
            <v>0.89</v>
          </cell>
          <cell r="AX185">
            <v>39264</v>
          </cell>
          <cell r="AY185">
            <v>2.92</v>
          </cell>
          <cell r="BV185">
            <v>39264</v>
          </cell>
          <cell r="BW185">
            <v>16.23</v>
          </cell>
          <cell r="CD185">
            <v>4.6000000000000263</v>
          </cell>
          <cell r="CJ185">
            <v>39264</v>
          </cell>
          <cell r="CK185">
            <v>22.900000000000009</v>
          </cell>
          <cell r="CW185">
            <v>6.050000000000022</v>
          </cell>
          <cell r="DD185">
            <v>5.8236141013617848</v>
          </cell>
          <cell r="DJ185">
            <v>39264</v>
          </cell>
          <cell r="DK185">
            <v>1.619330760958948</v>
          </cell>
        </row>
        <row r="186">
          <cell r="V186">
            <v>39265</v>
          </cell>
          <cell r="W186">
            <v>8.6500000000000021</v>
          </cell>
          <cell r="AC186">
            <v>39265</v>
          </cell>
          <cell r="AD186">
            <v>41.100000000000051</v>
          </cell>
          <cell r="AM186">
            <v>39265</v>
          </cell>
          <cell r="AN186" t="str">
            <v>#N/A N/A</v>
          </cell>
          <cell r="AR186">
            <v>39265</v>
          </cell>
          <cell r="AS186">
            <v>9.5000000000000001E-2</v>
          </cell>
          <cell r="AV186">
            <v>0.9</v>
          </cell>
          <cell r="AX186">
            <v>39265</v>
          </cell>
          <cell r="AY186">
            <v>2.95</v>
          </cell>
          <cell r="BV186">
            <v>39265</v>
          </cell>
          <cell r="BW186">
            <v>15.4</v>
          </cell>
          <cell r="CD186">
            <v>4.9000000000000377</v>
          </cell>
          <cell r="CJ186">
            <v>39265</v>
          </cell>
          <cell r="CK186">
            <v>23.200000000000021</v>
          </cell>
          <cell r="CW186">
            <v>6.2999999999999723</v>
          </cell>
          <cell r="DD186">
            <v>6.7818885469362877</v>
          </cell>
          <cell r="DJ186">
            <v>39265</v>
          </cell>
          <cell r="DK186">
            <v>2.3530900120184661</v>
          </cell>
        </row>
        <row r="187">
          <cell r="V187">
            <v>39266</v>
          </cell>
          <cell r="W187">
            <v>8.3499999999999908</v>
          </cell>
          <cell r="AC187">
            <v>39266</v>
          </cell>
          <cell r="AD187">
            <v>32.400000000000077</v>
          </cell>
          <cell r="AM187">
            <v>39266</v>
          </cell>
          <cell r="AN187" t="str">
            <v>#N/A N/A</v>
          </cell>
          <cell r="AR187">
            <v>39266</v>
          </cell>
          <cell r="AS187">
            <v>0.161</v>
          </cell>
          <cell r="AV187">
            <v>0.9</v>
          </cell>
          <cell r="AX187">
            <v>39266</v>
          </cell>
          <cell r="AY187">
            <v>2.92</v>
          </cell>
          <cell r="BV187">
            <v>39266</v>
          </cell>
          <cell r="BW187">
            <v>14.92</v>
          </cell>
          <cell r="CD187">
            <v>5.1999999999999602</v>
          </cell>
          <cell r="CJ187">
            <v>39266</v>
          </cell>
          <cell r="CK187">
            <v>22.499999999999964</v>
          </cell>
          <cell r="CW187">
            <v>6.1500000000000554</v>
          </cell>
          <cell r="DD187">
            <v>6.9965814105139801</v>
          </cell>
          <cell r="DJ187">
            <v>39266</v>
          </cell>
          <cell r="DK187">
            <v>3.0435332827132289</v>
          </cell>
        </row>
        <row r="188">
          <cell r="V188">
            <v>39267</v>
          </cell>
          <cell r="W188">
            <v>8.3499999999999908</v>
          </cell>
          <cell r="AC188">
            <v>39267</v>
          </cell>
          <cell r="AD188">
            <v>32.500000000000014</v>
          </cell>
          <cell r="AM188">
            <v>39267</v>
          </cell>
          <cell r="AN188" t="str">
            <v>#N/A N/A</v>
          </cell>
          <cell r="AR188">
            <v>39267</v>
          </cell>
          <cell r="AS188">
            <v>0.193</v>
          </cell>
          <cell r="AV188">
            <v>0.9</v>
          </cell>
          <cell r="AX188">
            <v>39267</v>
          </cell>
          <cell r="AY188">
            <v>2.92</v>
          </cell>
          <cell r="BV188">
            <v>39267</v>
          </cell>
          <cell r="BW188">
            <v>14.92</v>
          </cell>
          <cell r="CD188">
            <v>5.2999999999999936</v>
          </cell>
          <cell r="CJ188">
            <v>39267</v>
          </cell>
          <cell r="CK188">
            <v>21.900000000000031</v>
          </cell>
          <cell r="CW188">
            <v>5.4499999999999993</v>
          </cell>
          <cell r="DD188">
            <v>6.2007713441095236</v>
          </cell>
          <cell r="DJ188">
            <v>39267</v>
          </cell>
          <cell r="DK188">
            <v>2.229319306155686</v>
          </cell>
        </row>
        <row r="189">
          <cell r="V189">
            <v>39268</v>
          </cell>
          <cell r="W189">
            <v>7.6999999999999957</v>
          </cell>
          <cell r="AC189">
            <v>39268</v>
          </cell>
          <cell r="AD189">
            <v>33.800000000000011</v>
          </cell>
          <cell r="AM189">
            <v>39268</v>
          </cell>
          <cell r="AN189" t="str">
            <v>#N/A N/A</v>
          </cell>
          <cell r="AR189">
            <v>39268</v>
          </cell>
          <cell r="AS189">
            <v>0.12</v>
          </cell>
          <cell r="AV189">
            <v>0.9</v>
          </cell>
          <cell r="AX189">
            <v>39268</v>
          </cell>
          <cell r="AY189">
            <v>2.86</v>
          </cell>
          <cell r="BV189">
            <v>39268</v>
          </cell>
          <cell r="BW189">
            <v>15.48</v>
          </cell>
          <cell r="CD189">
            <v>5.8999999999999275</v>
          </cell>
          <cell r="CJ189">
            <v>39268</v>
          </cell>
          <cell r="CK189">
            <v>21.999999999999975</v>
          </cell>
          <cell r="CW189">
            <v>5.2999999999999936</v>
          </cell>
          <cell r="DD189">
            <v>5.5969106145614456</v>
          </cell>
          <cell r="DJ189">
            <v>39268</v>
          </cell>
          <cell r="DK189">
            <v>1.4932833489534447</v>
          </cell>
        </row>
        <row r="190">
          <cell r="V190">
            <v>39269</v>
          </cell>
          <cell r="W190">
            <v>8.0500000000000682</v>
          </cell>
          <cell r="AC190">
            <v>39269</v>
          </cell>
          <cell r="AD190">
            <v>32.79999999999994</v>
          </cell>
          <cell r="AM190">
            <v>39269</v>
          </cell>
          <cell r="AN190" t="str">
            <v>#N/A N/A</v>
          </cell>
          <cell r="AR190">
            <v>39269</v>
          </cell>
          <cell r="AS190">
            <v>0.12</v>
          </cell>
          <cell r="AV190">
            <v>0.9</v>
          </cell>
          <cell r="AX190">
            <v>39269</v>
          </cell>
          <cell r="AY190">
            <v>2.83</v>
          </cell>
          <cell r="BV190">
            <v>39269</v>
          </cell>
          <cell r="BW190">
            <v>14.72</v>
          </cell>
          <cell r="CD190">
            <v>6.3000000000000611</v>
          </cell>
          <cell r="CJ190">
            <v>39269</v>
          </cell>
          <cell r="CK190">
            <v>22.100000000000009</v>
          </cell>
          <cell r="CW190">
            <v>5.3999999999999382</v>
          </cell>
          <cell r="DD190">
            <v>5.7675974611160363</v>
          </cell>
          <cell r="DJ190">
            <v>39269</v>
          </cell>
          <cell r="DK190">
            <v>1.6515019319456536</v>
          </cell>
        </row>
        <row r="191">
          <cell r="V191">
            <v>39270</v>
          </cell>
          <cell r="W191">
            <v>8.0500000000000682</v>
          </cell>
          <cell r="AC191">
            <v>39270</v>
          </cell>
          <cell r="AD191">
            <v>32.79999999999994</v>
          </cell>
          <cell r="AM191">
            <v>39270</v>
          </cell>
          <cell r="AN191" t="str">
            <v>#N/A N/A</v>
          </cell>
          <cell r="AR191">
            <v>39270</v>
          </cell>
          <cell r="AS191">
            <v>0.12</v>
          </cell>
          <cell r="AV191">
            <v>0.9</v>
          </cell>
          <cell r="AX191">
            <v>39270</v>
          </cell>
          <cell r="AY191">
            <v>2.83</v>
          </cell>
          <cell r="BV191">
            <v>39270</v>
          </cell>
          <cell r="BW191">
            <v>14.72</v>
          </cell>
          <cell r="CD191">
            <v>6.3000000000000611</v>
          </cell>
          <cell r="CJ191">
            <v>39270</v>
          </cell>
          <cell r="CK191">
            <v>22.100000000000009</v>
          </cell>
          <cell r="CW191">
            <v>5.3999999999999382</v>
          </cell>
          <cell r="DD191">
            <v>5.7943476738304245</v>
          </cell>
          <cell r="DJ191">
            <v>39270</v>
          </cell>
          <cell r="DK191">
            <v>1.6641735228122734</v>
          </cell>
        </row>
        <row r="192">
          <cell r="V192">
            <v>39271</v>
          </cell>
          <cell r="W192">
            <v>8.0500000000000682</v>
          </cell>
          <cell r="AC192">
            <v>39271</v>
          </cell>
          <cell r="AD192">
            <v>32.79999999999994</v>
          </cell>
          <cell r="AM192">
            <v>39271</v>
          </cell>
          <cell r="AN192" t="str">
            <v>#N/A N/A</v>
          </cell>
          <cell r="AR192">
            <v>39271</v>
          </cell>
          <cell r="AS192">
            <v>0.12</v>
          </cell>
          <cell r="AV192">
            <v>0.9</v>
          </cell>
          <cell r="AX192">
            <v>39271</v>
          </cell>
          <cell r="AY192">
            <v>2.83</v>
          </cell>
          <cell r="BV192">
            <v>39271</v>
          </cell>
          <cell r="BW192">
            <v>14.72</v>
          </cell>
          <cell r="CD192">
            <v>6.3000000000000611</v>
          </cell>
          <cell r="CJ192">
            <v>39271</v>
          </cell>
          <cell r="CK192">
            <v>22.100000000000009</v>
          </cell>
          <cell r="CW192">
            <v>5.3999999999999382</v>
          </cell>
          <cell r="DD192">
            <v>5.7943476738304245</v>
          </cell>
          <cell r="DJ192">
            <v>39271</v>
          </cell>
          <cell r="DK192">
            <v>1.6641735228122734</v>
          </cell>
        </row>
        <row r="193">
          <cell r="V193">
            <v>39272</v>
          </cell>
          <cell r="W193">
            <v>8.3499999999999908</v>
          </cell>
          <cell r="AC193">
            <v>39272</v>
          </cell>
          <cell r="AD193">
            <v>34.899999999999935</v>
          </cell>
          <cell r="AM193">
            <v>39272</v>
          </cell>
          <cell r="AN193" t="str">
            <v>#N/A N/A</v>
          </cell>
          <cell r="AR193">
            <v>39272</v>
          </cell>
          <cell r="AS193">
            <v>0.127</v>
          </cell>
          <cell r="AV193">
            <v>0.9</v>
          </cell>
          <cell r="AX193">
            <v>39272</v>
          </cell>
          <cell r="AY193">
            <v>2.88</v>
          </cell>
          <cell r="BV193">
            <v>39272</v>
          </cell>
          <cell r="BW193">
            <v>15.16</v>
          </cell>
          <cell r="CD193">
            <v>6.0999999999999943</v>
          </cell>
          <cell r="CJ193">
            <v>39272</v>
          </cell>
          <cell r="CK193">
            <v>21.899999999999942</v>
          </cell>
          <cell r="CW193">
            <v>5.400000000000027</v>
          </cell>
          <cell r="DD193">
            <v>6.079039182371182</v>
          </cell>
          <cell r="DJ193">
            <v>39272</v>
          </cell>
          <cell r="DK193">
            <v>1.714036399900265</v>
          </cell>
        </row>
        <row r="194">
          <cell r="V194">
            <v>39273</v>
          </cell>
          <cell r="W194">
            <v>8.7500000000000355</v>
          </cell>
          <cell r="AC194">
            <v>39273</v>
          </cell>
          <cell r="AD194">
            <v>33.400000000000048</v>
          </cell>
          <cell r="AM194">
            <v>39273</v>
          </cell>
          <cell r="AN194" t="str">
            <v>#N/A N/A</v>
          </cell>
          <cell r="AR194">
            <v>39273</v>
          </cell>
          <cell r="AS194">
            <v>0.65500000000000003</v>
          </cell>
          <cell r="AV194">
            <v>0.91</v>
          </cell>
          <cell r="AX194">
            <v>39273</v>
          </cell>
          <cell r="AY194">
            <v>3.06</v>
          </cell>
          <cell r="BV194">
            <v>39273</v>
          </cell>
          <cell r="BW194">
            <v>17.57</v>
          </cell>
          <cell r="CD194">
            <v>5.8999999999999275</v>
          </cell>
          <cell r="CJ194">
            <v>39273</v>
          </cell>
          <cell r="CK194">
            <v>22.799999999999976</v>
          </cell>
          <cell r="CW194">
            <v>5.8500000000000441</v>
          </cell>
          <cell r="DD194">
            <v>5.334553549986687</v>
          </cell>
          <cell r="DJ194">
            <v>39273</v>
          </cell>
          <cell r="DK194">
            <v>0.79320467178813914</v>
          </cell>
        </row>
        <row r="195">
          <cell r="V195">
            <v>39274</v>
          </cell>
          <cell r="W195">
            <v>7.6999999999999957</v>
          </cell>
          <cell r="AC195">
            <v>39274</v>
          </cell>
          <cell r="AD195">
            <v>32.499999999999929</v>
          </cell>
          <cell r="AM195">
            <v>39274</v>
          </cell>
          <cell r="AN195" t="str">
            <v>#N/A N/A</v>
          </cell>
          <cell r="AR195">
            <v>39274</v>
          </cell>
          <cell r="AS195">
            <v>8.4000000000000005E-2</v>
          </cell>
          <cell r="AV195">
            <v>0.92</v>
          </cell>
          <cell r="AX195">
            <v>39274</v>
          </cell>
          <cell r="AY195">
            <v>3.11</v>
          </cell>
          <cell r="BV195">
            <v>39274</v>
          </cell>
          <cell r="BW195">
            <v>16.64</v>
          </cell>
          <cell r="CD195">
            <v>7.2000000000000064</v>
          </cell>
          <cell r="CJ195">
            <v>39274</v>
          </cell>
          <cell r="CK195">
            <v>24.2</v>
          </cell>
          <cell r="CW195">
            <v>5.3499999999999659</v>
          </cell>
          <cell r="DD195">
            <v>4.8600446514989182</v>
          </cell>
          <cell r="DJ195">
            <v>39274</v>
          </cell>
          <cell r="DK195">
            <v>-0.11778563015312216</v>
          </cell>
        </row>
        <row r="196">
          <cell r="V196">
            <v>39275</v>
          </cell>
          <cell r="W196">
            <v>8.1999999999999851</v>
          </cell>
          <cell r="AC196">
            <v>39275</v>
          </cell>
          <cell r="AD196">
            <v>31.49999999999995</v>
          </cell>
          <cell r="AM196">
            <v>39275</v>
          </cell>
          <cell r="AN196" t="str">
            <v>#N/A N/A</v>
          </cell>
          <cell r="AR196">
            <v>39275</v>
          </cell>
          <cell r="AS196">
            <v>7.5999999999999998E-2</v>
          </cell>
          <cell r="AV196">
            <v>0.92</v>
          </cell>
          <cell r="AX196">
            <v>39275</v>
          </cell>
          <cell r="AY196">
            <v>3.03</v>
          </cell>
          <cell r="BV196">
            <v>39275</v>
          </cell>
          <cell r="BW196">
            <v>15.54</v>
          </cell>
          <cell r="CD196">
            <v>6.9999999999999396</v>
          </cell>
          <cell r="CJ196">
            <v>39275</v>
          </cell>
          <cell r="CK196">
            <v>24.500000000000011</v>
          </cell>
          <cell r="CW196">
            <v>5.2499999999999325</v>
          </cell>
          <cell r="DD196">
            <v>6.6032481997617021</v>
          </cell>
          <cell r="DJ196">
            <v>39275</v>
          </cell>
          <cell r="DK196">
            <v>1.4240407934829946</v>
          </cell>
        </row>
        <row r="197">
          <cell r="V197">
            <v>39276</v>
          </cell>
          <cell r="W197">
            <v>8.4500000000000242</v>
          </cell>
          <cell r="AC197">
            <v>39276</v>
          </cell>
          <cell r="AD197">
            <v>30.69999999999995</v>
          </cell>
          <cell r="AM197">
            <v>39276</v>
          </cell>
          <cell r="AN197" t="str">
            <v>#N/A N/A</v>
          </cell>
          <cell r="AR197">
            <v>39276</v>
          </cell>
          <cell r="AS197">
            <v>7.5999999999999998E-2</v>
          </cell>
          <cell r="AV197">
            <v>0.91</v>
          </cell>
          <cell r="AX197">
            <v>39276</v>
          </cell>
          <cell r="AY197">
            <v>2.99</v>
          </cell>
          <cell r="BV197">
            <v>39276</v>
          </cell>
          <cell r="BW197">
            <v>15.15</v>
          </cell>
          <cell r="CD197">
            <v>6.4999999999999503</v>
          </cell>
          <cell r="CJ197">
            <v>39276</v>
          </cell>
          <cell r="CK197">
            <v>23.899999999999988</v>
          </cell>
          <cell r="CW197">
            <v>5.5500000000000327</v>
          </cell>
          <cell r="DD197">
            <v>6.8322820971355114</v>
          </cell>
          <cell r="DJ197">
            <v>39276</v>
          </cell>
          <cell r="DK197">
            <v>2.0885131775236321</v>
          </cell>
        </row>
        <row r="198">
          <cell r="V198">
            <v>39277</v>
          </cell>
          <cell r="W198">
            <v>8.4500000000000242</v>
          </cell>
          <cell r="AC198">
            <v>39277</v>
          </cell>
          <cell r="AD198">
            <v>30.69999999999995</v>
          </cell>
          <cell r="AM198">
            <v>39277</v>
          </cell>
          <cell r="AN198" t="str">
            <v>#N/A N/A</v>
          </cell>
          <cell r="AR198">
            <v>39277</v>
          </cell>
          <cell r="AS198">
            <v>7.5999999999999998E-2</v>
          </cell>
          <cell r="AV198">
            <v>0.91</v>
          </cell>
          <cell r="AX198">
            <v>39277</v>
          </cell>
          <cell r="AY198">
            <v>2.99</v>
          </cell>
          <cell r="BV198">
            <v>39277</v>
          </cell>
          <cell r="BW198">
            <v>15.15</v>
          </cell>
          <cell r="CD198">
            <v>6.4999999999999503</v>
          </cell>
          <cell r="CJ198">
            <v>39277</v>
          </cell>
          <cell r="CK198">
            <v>23.899999999999988</v>
          </cell>
          <cell r="CW198">
            <v>5.5500000000000327</v>
          </cell>
          <cell r="DD198">
            <v>6.5104753322820397</v>
          </cell>
          <cell r="DJ198">
            <v>39277</v>
          </cell>
          <cell r="DK198">
            <v>1.7785214104232505</v>
          </cell>
        </row>
        <row r="199">
          <cell r="V199">
            <v>39278</v>
          </cell>
          <cell r="W199">
            <v>8.4500000000000242</v>
          </cell>
          <cell r="AC199">
            <v>39278</v>
          </cell>
          <cell r="AD199">
            <v>30.69999999999995</v>
          </cell>
          <cell r="AM199">
            <v>39278</v>
          </cell>
          <cell r="AN199" t="str">
            <v>#N/A N/A</v>
          </cell>
          <cell r="AR199">
            <v>39278</v>
          </cell>
          <cell r="AS199">
            <v>7.5999999999999998E-2</v>
          </cell>
          <cell r="AV199">
            <v>0.91</v>
          </cell>
          <cell r="AX199">
            <v>39278</v>
          </cell>
          <cell r="AY199">
            <v>2.99</v>
          </cell>
          <cell r="BV199">
            <v>39278</v>
          </cell>
          <cell r="BW199">
            <v>15.15</v>
          </cell>
          <cell r="CD199">
            <v>6.4999999999999503</v>
          </cell>
          <cell r="CJ199">
            <v>39278</v>
          </cell>
          <cell r="CK199">
            <v>23.899999999999988</v>
          </cell>
          <cell r="CW199">
            <v>5.5500000000000327</v>
          </cell>
          <cell r="DD199">
            <v>6.5104753322820397</v>
          </cell>
          <cell r="DJ199">
            <v>39278</v>
          </cell>
          <cell r="DK199">
            <v>1.7785214104232505</v>
          </cell>
        </row>
        <row r="200">
          <cell r="V200">
            <v>39279</v>
          </cell>
          <cell r="W200">
            <v>8.1999999999999851</v>
          </cell>
          <cell r="AC200">
            <v>39279</v>
          </cell>
          <cell r="AD200">
            <v>34.90000000000002</v>
          </cell>
          <cell r="AM200">
            <v>39279</v>
          </cell>
          <cell r="AN200" t="str">
            <v>#N/A N/A</v>
          </cell>
          <cell r="AR200">
            <v>39279</v>
          </cell>
          <cell r="AS200">
            <v>7.0999999999999994E-2</v>
          </cell>
          <cell r="AV200">
            <v>0.93</v>
          </cell>
          <cell r="AX200">
            <v>39279</v>
          </cell>
          <cell r="AY200">
            <v>3.03</v>
          </cell>
          <cell r="BV200">
            <v>39279</v>
          </cell>
          <cell r="BW200">
            <v>15.59</v>
          </cell>
          <cell r="CD200">
            <v>6.899999999999995</v>
          </cell>
          <cell r="CJ200">
            <v>39279</v>
          </cell>
          <cell r="CK200">
            <v>24.900000000000055</v>
          </cell>
          <cell r="CW200">
            <v>5.4499999999999993</v>
          </cell>
          <cell r="DD200">
            <v>6.4622019116274521</v>
          </cell>
          <cell r="DJ200">
            <v>39279</v>
          </cell>
          <cell r="DK200">
            <v>1.9458387556547052</v>
          </cell>
        </row>
        <row r="201">
          <cell r="V201">
            <v>39280</v>
          </cell>
          <cell r="W201">
            <v>8.1999999999999851</v>
          </cell>
          <cell r="AC201">
            <v>39280</v>
          </cell>
          <cell r="AD201">
            <v>30.299999999999994</v>
          </cell>
          <cell r="AM201">
            <v>39280</v>
          </cell>
          <cell r="AN201" t="str">
            <v>#N/A N/A</v>
          </cell>
          <cell r="AR201">
            <v>39280</v>
          </cell>
          <cell r="AS201">
            <v>8.5000000000000006E-2</v>
          </cell>
          <cell r="AV201">
            <v>0.93</v>
          </cell>
          <cell r="AX201">
            <v>39280</v>
          </cell>
          <cell r="AY201">
            <v>3.01</v>
          </cell>
          <cell r="BV201">
            <v>39280</v>
          </cell>
          <cell r="BW201">
            <v>15.63</v>
          </cell>
          <cell r="CD201">
            <v>6.7999999999999616</v>
          </cell>
          <cell r="CJ201">
            <v>39280</v>
          </cell>
          <cell r="CK201">
            <v>25.300000000000011</v>
          </cell>
          <cell r="CW201">
            <v>5.2999999999999936</v>
          </cell>
          <cell r="DD201">
            <v>5.1042223409941023</v>
          </cell>
          <cell r="DJ201">
            <v>39280</v>
          </cell>
          <cell r="DK201">
            <v>-1.2181751735906854E-2</v>
          </cell>
        </row>
        <row r="202">
          <cell r="V202">
            <v>39281</v>
          </cell>
          <cell r="W202">
            <v>8.0000000000000071</v>
          </cell>
          <cell r="AC202">
            <v>39281</v>
          </cell>
          <cell r="AD202">
            <v>31.400000000000006</v>
          </cell>
          <cell r="AM202">
            <v>39281</v>
          </cell>
          <cell r="AN202" t="str">
            <v>#N/A N/A</v>
          </cell>
          <cell r="AR202">
            <v>39281</v>
          </cell>
          <cell r="AS202">
            <v>8.6999999999999994E-2</v>
          </cell>
          <cell r="AV202">
            <v>0.94</v>
          </cell>
          <cell r="AX202">
            <v>39281</v>
          </cell>
          <cell r="AY202">
            <v>3.17</v>
          </cell>
          <cell r="BV202">
            <v>39281</v>
          </cell>
          <cell r="BW202">
            <v>16</v>
          </cell>
          <cell r="CD202">
            <v>6.7999999999999616</v>
          </cell>
          <cell r="CJ202">
            <v>39281</v>
          </cell>
          <cell r="CK202">
            <v>25.599999999999934</v>
          </cell>
          <cell r="CW202">
            <v>5.2999999999999936</v>
          </cell>
          <cell r="DD202">
            <v>4.4123344660039976</v>
          </cell>
          <cell r="DJ202">
            <v>39281</v>
          </cell>
          <cell r="DK202">
            <v>-1.0761186770427922</v>
          </cell>
        </row>
        <row r="203">
          <cell r="V203">
            <v>39282</v>
          </cell>
          <cell r="W203">
            <v>8.0000000000000071</v>
          </cell>
          <cell r="AC203">
            <v>39282</v>
          </cell>
          <cell r="AD203">
            <v>29.399999999999959</v>
          </cell>
          <cell r="AM203">
            <v>39282</v>
          </cell>
          <cell r="AN203" t="str">
            <v>#N/A N/A</v>
          </cell>
          <cell r="AR203">
            <v>39282</v>
          </cell>
          <cell r="AS203">
            <v>8.4000000000000005E-2</v>
          </cell>
          <cell r="AV203">
            <v>0.95</v>
          </cell>
          <cell r="AX203">
            <v>39282</v>
          </cell>
          <cell r="AY203">
            <v>3.17</v>
          </cell>
          <cell r="BV203">
            <v>39282</v>
          </cell>
          <cell r="BW203">
            <v>15.23</v>
          </cell>
          <cell r="CD203">
            <v>6.5000000000000391</v>
          </cell>
          <cell r="CJ203">
            <v>39282</v>
          </cell>
          <cell r="CK203">
            <v>24.900000000000055</v>
          </cell>
          <cell r="CW203">
            <v>4.9500000000000099</v>
          </cell>
          <cell r="DD203">
            <v>5.0043146113042836</v>
          </cell>
          <cell r="DJ203">
            <v>39282</v>
          </cell>
          <cell r="DK203">
            <v>-1.3549479796757691</v>
          </cell>
        </row>
        <row r="204">
          <cell r="V204">
            <v>39283</v>
          </cell>
          <cell r="W204">
            <v>9.2500000000000249</v>
          </cell>
          <cell r="AC204">
            <v>39283</v>
          </cell>
          <cell r="AD204">
            <v>29.599999999999937</v>
          </cell>
          <cell r="AM204">
            <v>39283</v>
          </cell>
          <cell r="AN204" t="str">
            <v>#N/A N/A</v>
          </cell>
          <cell r="AR204">
            <v>39283</v>
          </cell>
          <cell r="AS204">
            <v>8.4000000000000005E-2</v>
          </cell>
          <cell r="AV204">
            <v>0.96</v>
          </cell>
          <cell r="AX204">
            <v>39283</v>
          </cell>
          <cell r="AY204">
            <v>3.33</v>
          </cell>
          <cell r="BV204">
            <v>39283</v>
          </cell>
          <cell r="BW204">
            <v>16.95</v>
          </cell>
          <cell r="CD204">
            <v>6.5000000000000391</v>
          </cell>
          <cell r="CJ204">
            <v>39283</v>
          </cell>
          <cell r="CK204">
            <v>25.8</v>
          </cell>
          <cell r="CW204">
            <v>5.1499999999999879</v>
          </cell>
          <cell r="DD204">
            <v>4.6253822629969576</v>
          </cell>
          <cell r="DJ204">
            <v>39283</v>
          </cell>
          <cell r="DK204">
            <v>-1.92214111922141</v>
          </cell>
        </row>
        <row r="205">
          <cell r="V205">
            <v>39284</v>
          </cell>
          <cell r="W205">
            <v>9.2500000000000249</v>
          </cell>
          <cell r="AC205">
            <v>39284</v>
          </cell>
          <cell r="AD205">
            <v>29.599999999999937</v>
          </cell>
          <cell r="AM205">
            <v>39284</v>
          </cell>
          <cell r="AN205" t="str">
            <v>#N/A N/A</v>
          </cell>
          <cell r="AR205">
            <v>39284</v>
          </cell>
          <cell r="AS205">
            <v>8.4000000000000005E-2</v>
          </cell>
          <cell r="AV205">
            <v>0.96</v>
          </cell>
          <cell r="AX205">
            <v>39284</v>
          </cell>
          <cell r="AY205">
            <v>3.33</v>
          </cell>
          <cell r="BV205">
            <v>39284</v>
          </cell>
          <cell r="BW205">
            <v>16.95</v>
          </cell>
          <cell r="CD205">
            <v>6.5000000000000391</v>
          </cell>
          <cell r="CJ205">
            <v>39284</v>
          </cell>
          <cell r="CK205">
            <v>25.8</v>
          </cell>
          <cell r="CW205">
            <v>5.1499999999999879</v>
          </cell>
          <cell r="DD205">
            <v>3.7305607842641697</v>
          </cell>
          <cell r="DJ205">
            <v>39284</v>
          </cell>
          <cell r="DK205">
            <v>-2.9610014443909427</v>
          </cell>
        </row>
        <row r="206">
          <cell r="V206">
            <v>39285</v>
          </cell>
          <cell r="W206">
            <v>9.2500000000000249</v>
          </cell>
          <cell r="AC206">
            <v>39285</v>
          </cell>
          <cell r="AD206">
            <v>29.599999999999937</v>
          </cell>
          <cell r="AM206">
            <v>39285</v>
          </cell>
          <cell r="AN206" t="str">
            <v>#N/A N/A</v>
          </cell>
          <cell r="AR206">
            <v>39285</v>
          </cell>
          <cell r="AS206">
            <v>8.4000000000000005E-2</v>
          </cell>
          <cell r="AV206">
            <v>0.96</v>
          </cell>
          <cell r="AX206">
            <v>39285</v>
          </cell>
          <cell r="AY206">
            <v>3.33</v>
          </cell>
          <cell r="BV206">
            <v>39285</v>
          </cell>
          <cell r="BW206">
            <v>16.95</v>
          </cell>
          <cell r="CD206">
            <v>6.5000000000000391</v>
          </cell>
          <cell r="CJ206">
            <v>39285</v>
          </cell>
          <cell r="CK206">
            <v>25.8</v>
          </cell>
          <cell r="CW206">
            <v>5.1499999999999879</v>
          </cell>
          <cell r="DD206">
            <v>3.7305607842641697</v>
          </cell>
          <cell r="DJ206">
            <v>39285</v>
          </cell>
          <cell r="DK206">
            <v>-2.9610014443909427</v>
          </cell>
        </row>
        <row r="207">
          <cell r="V207">
            <v>39286</v>
          </cell>
          <cell r="W207">
            <v>8.4999999999999964</v>
          </cell>
          <cell r="AC207">
            <v>39286</v>
          </cell>
          <cell r="AD207">
            <v>27.59999999999998</v>
          </cell>
          <cell r="AM207">
            <v>39286</v>
          </cell>
          <cell r="AN207" t="str">
            <v>#N/A N/A</v>
          </cell>
          <cell r="AR207">
            <v>39286</v>
          </cell>
          <cell r="AS207">
            <v>9.2999999999999999E-2</v>
          </cell>
          <cell r="AV207">
            <v>0.97</v>
          </cell>
          <cell r="AX207">
            <v>39286</v>
          </cell>
          <cell r="AY207">
            <v>3.42</v>
          </cell>
          <cell r="BV207">
            <v>39286</v>
          </cell>
          <cell r="BW207">
            <v>16.809999999999999</v>
          </cell>
          <cell r="CD207">
            <v>7.2000000000000064</v>
          </cell>
          <cell r="CJ207">
            <v>39286</v>
          </cell>
          <cell r="CK207">
            <v>26.099999999999923</v>
          </cell>
          <cell r="CW207">
            <v>4.6499999999999986</v>
          </cell>
          <cell r="DD207">
            <v>3.9592202837398949</v>
          </cell>
          <cell r="DJ207">
            <v>39286</v>
          </cell>
          <cell r="DK207">
            <v>-3.0151661049590661</v>
          </cell>
        </row>
        <row r="208">
          <cell r="V208">
            <v>39287</v>
          </cell>
          <cell r="W208">
            <v>8.1999999999999851</v>
          </cell>
          <cell r="AC208">
            <v>39287</v>
          </cell>
          <cell r="AD208">
            <v>26.199999999999957</v>
          </cell>
          <cell r="AM208">
            <v>39287</v>
          </cell>
          <cell r="AN208" t="str">
            <v>#N/A N/A</v>
          </cell>
          <cell r="AR208">
            <v>39287</v>
          </cell>
          <cell r="AS208">
            <v>8.5000000000000006E-2</v>
          </cell>
          <cell r="AV208">
            <v>0.99</v>
          </cell>
          <cell r="AX208">
            <v>39287</v>
          </cell>
          <cell r="AY208">
            <v>3.58</v>
          </cell>
          <cell r="BV208">
            <v>39287</v>
          </cell>
          <cell r="BW208">
            <v>18.55</v>
          </cell>
          <cell r="CD208">
            <v>6.7999999999999616</v>
          </cell>
          <cell r="CJ208">
            <v>39287</v>
          </cell>
          <cell r="CK208">
            <v>26.199999999999957</v>
          </cell>
          <cell r="CW208">
            <v>4.750000000000032</v>
          </cell>
          <cell r="DD208">
            <v>2.7168511871981327</v>
          </cell>
          <cell r="DJ208">
            <v>39287</v>
          </cell>
          <cell r="DK208">
            <v>-4.0626322471434602</v>
          </cell>
        </row>
        <row r="209">
          <cell r="V209">
            <v>39288</v>
          </cell>
          <cell r="W209">
            <v>8.1999999999999851</v>
          </cell>
          <cell r="AC209">
            <v>39288</v>
          </cell>
          <cell r="AD209">
            <v>29.399999999999959</v>
          </cell>
          <cell r="AM209">
            <v>39288</v>
          </cell>
          <cell r="AN209" t="str">
            <v>#N/A N/A</v>
          </cell>
          <cell r="AR209">
            <v>39288</v>
          </cell>
          <cell r="AS209">
            <v>0.14199999999999999</v>
          </cell>
          <cell r="AV209">
            <v>1</v>
          </cell>
          <cell r="AX209">
            <v>39288</v>
          </cell>
          <cell r="AY209">
            <v>3.67</v>
          </cell>
          <cell r="BV209">
            <v>39288</v>
          </cell>
          <cell r="BW209">
            <v>18.100000000000001</v>
          </cell>
          <cell r="CD209">
            <v>7.099999999999973</v>
          </cell>
          <cell r="CJ209">
            <v>39288</v>
          </cell>
          <cell r="CK209">
            <v>26.900000000000013</v>
          </cell>
          <cell r="CW209">
            <v>4.8000000000000043</v>
          </cell>
          <cell r="DD209">
            <v>2.4184034604797455</v>
          </cell>
          <cell r="DJ209">
            <v>39288</v>
          </cell>
          <cell r="DK209">
            <v>-4.1656546028661756</v>
          </cell>
        </row>
        <row r="210">
          <cell r="V210">
            <v>39289</v>
          </cell>
          <cell r="W210">
            <v>12.900000000000045</v>
          </cell>
          <cell r="AC210">
            <v>39289</v>
          </cell>
          <cell r="AD210">
            <v>35.699999999999932</v>
          </cell>
          <cell r="AM210">
            <v>39289</v>
          </cell>
          <cell r="AN210" t="str">
            <v>#N/A N/A</v>
          </cell>
          <cell r="AR210">
            <v>39289</v>
          </cell>
          <cell r="AS210">
            <v>9.9000000000000005E-2</v>
          </cell>
          <cell r="AV210">
            <v>1.06</v>
          </cell>
          <cell r="AX210">
            <v>39289</v>
          </cell>
          <cell r="AY210">
            <v>4.09</v>
          </cell>
          <cell r="BV210">
            <v>39289</v>
          </cell>
          <cell r="BW210">
            <v>20.74</v>
          </cell>
          <cell r="CD210">
            <v>8.0999999999999517</v>
          </cell>
          <cell r="CJ210">
            <v>39289</v>
          </cell>
          <cell r="CK210">
            <v>30.099999999999927</v>
          </cell>
          <cell r="CW210">
            <v>6.0000000000000497</v>
          </cell>
          <cell r="DD210">
            <v>-0.54227339144454767</v>
          </cell>
          <cell r="DJ210">
            <v>39289</v>
          </cell>
          <cell r="DK210">
            <v>-7.2726179018286814</v>
          </cell>
        </row>
        <row r="211">
          <cell r="V211">
            <v>39290</v>
          </cell>
          <cell r="W211">
            <v>13.600000000000012</v>
          </cell>
          <cell r="AC211">
            <v>39290</v>
          </cell>
          <cell r="AD211">
            <v>43.100000000000009</v>
          </cell>
          <cell r="AM211">
            <v>39290</v>
          </cell>
          <cell r="AN211" t="str">
            <v>#N/A N/A</v>
          </cell>
          <cell r="AR211">
            <v>39290</v>
          </cell>
          <cell r="AS211">
            <v>9.9000000000000005E-2</v>
          </cell>
          <cell r="AV211">
            <v>1.0900000000000001</v>
          </cell>
          <cell r="AX211">
            <v>39290</v>
          </cell>
          <cell r="AY211">
            <v>4.24</v>
          </cell>
          <cell r="BV211">
            <v>39290</v>
          </cell>
          <cell r="BW211">
            <v>24.17</v>
          </cell>
          <cell r="CD211">
            <v>9.0999999999999304</v>
          </cell>
          <cell r="CJ211">
            <v>39290</v>
          </cell>
          <cell r="CK211">
            <v>31.699999999999928</v>
          </cell>
          <cell r="CW211">
            <v>5.9500000000000774</v>
          </cell>
          <cell r="DD211">
            <v>-1.9038189890021262</v>
          </cell>
          <cell r="DJ211">
            <v>39290</v>
          </cell>
          <cell r="DK211">
            <v>-8.2276952794881009</v>
          </cell>
        </row>
        <row r="212">
          <cell r="V212">
            <v>39291</v>
          </cell>
          <cell r="W212">
            <v>13.600000000000012</v>
          </cell>
          <cell r="AC212">
            <v>39291</v>
          </cell>
          <cell r="AD212">
            <v>43.100000000000009</v>
          </cell>
          <cell r="AM212">
            <v>39291</v>
          </cell>
          <cell r="AN212" t="str">
            <v>#N/A N/A</v>
          </cell>
          <cell r="AR212">
            <v>39291</v>
          </cell>
          <cell r="AS212">
            <v>9.9000000000000005E-2</v>
          </cell>
          <cell r="AV212">
            <v>1.0900000000000001</v>
          </cell>
          <cell r="AX212">
            <v>39291</v>
          </cell>
          <cell r="AY212">
            <v>4.24</v>
          </cell>
          <cell r="BV212">
            <v>39291</v>
          </cell>
          <cell r="BW212">
            <v>24.17</v>
          </cell>
          <cell r="CD212">
            <v>9.0999999999999304</v>
          </cell>
          <cell r="CJ212">
            <v>39291</v>
          </cell>
          <cell r="CK212">
            <v>31.699999999999928</v>
          </cell>
          <cell r="CW212">
            <v>5.9500000000000774</v>
          </cell>
          <cell r="DD212">
            <v>-1.8004027548939705</v>
          </cell>
          <cell r="DJ212">
            <v>39291</v>
          </cell>
          <cell r="DK212">
            <v>-8.0389547544156734</v>
          </cell>
        </row>
        <row r="213">
          <cell r="V213">
            <v>39292</v>
          </cell>
          <cell r="W213">
            <v>13.600000000000012</v>
          </cell>
          <cell r="AC213">
            <v>39292</v>
          </cell>
          <cell r="AD213">
            <v>43.100000000000009</v>
          </cell>
          <cell r="AM213">
            <v>39292</v>
          </cell>
          <cell r="AN213" t="str">
            <v>#N/A N/A</v>
          </cell>
          <cell r="AR213">
            <v>39292</v>
          </cell>
          <cell r="AS213">
            <v>9.9000000000000005E-2</v>
          </cell>
          <cell r="AV213">
            <v>1.0900000000000001</v>
          </cell>
          <cell r="AX213">
            <v>39292</v>
          </cell>
          <cell r="AY213">
            <v>4.24</v>
          </cell>
          <cell r="BV213">
            <v>39292</v>
          </cell>
          <cell r="BW213">
            <v>24.17</v>
          </cell>
          <cell r="CD213">
            <v>9.0999999999999304</v>
          </cell>
          <cell r="CJ213">
            <v>39292</v>
          </cell>
          <cell r="CK213">
            <v>31.699999999999928</v>
          </cell>
          <cell r="CW213">
            <v>5.9500000000000774</v>
          </cell>
          <cell r="DD213">
            <v>-1.8004027548939705</v>
          </cell>
          <cell r="DJ213">
            <v>39292</v>
          </cell>
          <cell r="DK213">
            <v>-8.0389547544156734</v>
          </cell>
        </row>
        <row r="214">
          <cell r="V214">
            <v>39293</v>
          </cell>
          <cell r="W214">
            <v>10.824999999999996</v>
          </cell>
          <cell r="AC214">
            <v>39293</v>
          </cell>
          <cell r="AD214">
            <v>42.100000000000023</v>
          </cell>
          <cell r="AM214">
            <v>39293</v>
          </cell>
          <cell r="AN214" t="str">
            <v>#N/A N/A</v>
          </cell>
          <cell r="AR214">
            <v>39293</v>
          </cell>
          <cell r="AS214">
            <v>1.583</v>
          </cell>
          <cell r="AV214">
            <v>1.1299999999999999</v>
          </cell>
          <cell r="AX214">
            <v>39293</v>
          </cell>
          <cell r="AY214">
            <v>4.22</v>
          </cell>
          <cell r="BV214">
            <v>39293</v>
          </cell>
          <cell r="BW214">
            <v>20.87</v>
          </cell>
          <cell r="CD214">
            <v>9.9999999999999645</v>
          </cell>
          <cell r="CJ214">
            <v>39293</v>
          </cell>
          <cell r="CK214">
            <v>34.699999999999953</v>
          </cell>
          <cell r="CW214">
            <v>6.4000000000000057</v>
          </cell>
          <cell r="DD214">
            <v>-1.254347922150878</v>
          </cell>
          <cell r="DJ214">
            <v>39293</v>
          </cell>
          <cell r="DK214">
            <v>-7.8151463827727969</v>
          </cell>
        </row>
        <row r="215">
          <cell r="V215">
            <v>39294</v>
          </cell>
          <cell r="W215">
            <v>11.916000000000082</v>
          </cell>
          <cell r="AC215">
            <v>39294</v>
          </cell>
          <cell r="AD215">
            <v>34.400000000000034</v>
          </cell>
          <cell r="AM215">
            <v>39294</v>
          </cell>
          <cell r="AN215" t="str">
            <v>#N/A N/A</v>
          </cell>
          <cell r="AR215">
            <v>39294</v>
          </cell>
          <cell r="AS215">
            <v>0.112</v>
          </cell>
          <cell r="AV215">
            <v>1.1599999999999999</v>
          </cell>
          <cell r="AX215">
            <v>39294</v>
          </cell>
          <cell r="AY215">
            <v>4.13</v>
          </cell>
          <cell r="BV215">
            <v>39294</v>
          </cell>
          <cell r="BW215">
            <v>23.52</v>
          </cell>
          <cell r="CD215">
            <v>9.2000000000000526</v>
          </cell>
          <cell r="CJ215">
            <v>39294</v>
          </cell>
          <cell r="CK215">
            <v>31.200000000000028</v>
          </cell>
          <cell r="CW215">
            <v>6.7499999999999893</v>
          </cell>
          <cell r="DD215">
            <v>-0.76369259630131303</v>
          </cell>
          <cell r="DJ215">
            <v>39294</v>
          </cell>
          <cell r="DK215">
            <v>-7.0132864163077073</v>
          </cell>
        </row>
        <row r="216">
          <cell r="V216">
            <v>39295</v>
          </cell>
          <cell r="W216">
            <v>12.253000000000025</v>
          </cell>
          <cell r="AC216">
            <v>39295</v>
          </cell>
          <cell r="AD216">
            <v>40.700000000000003</v>
          </cell>
          <cell r="AM216">
            <v>39295</v>
          </cell>
          <cell r="AN216" t="str">
            <v>#N/A N/A</v>
          </cell>
          <cell r="AR216">
            <v>39295</v>
          </cell>
          <cell r="AS216">
            <v>0.114</v>
          </cell>
          <cell r="AV216">
            <v>1.17</v>
          </cell>
          <cell r="AX216">
            <v>39295</v>
          </cell>
          <cell r="AY216">
            <v>4.16</v>
          </cell>
          <cell r="BV216">
            <v>39295</v>
          </cell>
          <cell r="BW216">
            <v>23.67</v>
          </cell>
          <cell r="CD216">
            <v>9.7000000000000419</v>
          </cell>
          <cell r="CJ216">
            <v>39295</v>
          </cell>
          <cell r="CK216">
            <v>30.400000000000027</v>
          </cell>
          <cell r="CW216">
            <v>6.9500000000000561</v>
          </cell>
          <cell r="DD216">
            <v>-1.2424567392808061</v>
          </cell>
          <cell r="DJ216">
            <v>39295</v>
          </cell>
          <cell r="DK216">
            <v>-7.9184418746196084</v>
          </cell>
        </row>
        <row r="217">
          <cell r="V217">
            <v>39296</v>
          </cell>
          <cell r="W217">
            <v>12.349999999999994</v>
          </cell>
          <cell r="AC217">
            <v>39296</v>
          </cell>
          <cell r="AD217">
            <v>39.800000000000054</v>
          </cell>
          <cell r="AM217">
            <v>39296</v>
          </cell>
          <cell r="AN217" t="str">
            <v>#N/A N/A</v>
          </cell>
          <cell r="AR217">
            <v>39296</v>
          </cell>
          <cell r="AS217">
            <v>0.10199999999999999</v>
          </cell>
          <cell r="AV217">
            <v>1.1599999999999999</v>
          </cell>
          <cell r="AX217">
            <v>39296</v>
          </cell>
          <cell r="AY217">
            <v>4.09</v>
          </cell>
          <cell r="BV217">
            <v>39296</v>
          </cell>
          <cell r="BW217">
            <v>21.22</v>
          </cell>
          <cell r="CD217">
            <v>8.9000000000000412</v>
          </cell>
          <cell r="CJ217">
            <v>39296</v>
          </cell>
          <cell r="CK217">
            <v>28.800000000000026</v>
          </cell>
          <cell r="CW217">
            <v>6.3499999999999446</v>
          </cell>
          <cell r="DD217">
            <v>-1.3235804142888719</v>
          </cell>
          <cell r="DJ217">
            <v>39296</v>
          </cell>
          <cell r="DK217">
            <v>-7.9124069929223939</v>
          </cell>
        </row>
        <row r="218">
          <cell r="V218">
            <v>39297</v>
          </cell>
          <cell r="W218">
            <v>18.50000000000005</v>
          </cell>
          <cell r="AC218">
            <v>39297</v>
          </cell>
          <cell r="AD218">
            <v>46.199999999999974</v>
          </cell>
          <cell r="AM218">
            <v>39297</v>
          </cell>
          <cell r="AN218" t="str">
            <v>#N/A N/A</v>
          </cell>
          <cell r="AR218">
            <v>39297</v>
          </cell>
          <cell r="AS218">
            <v>0.10199999999999999</v>
          </cell>
          <cell r="AV218">
            <v>1.1599999999999999</v>
          </cell>
          <cell r="AX218">
            <v>39297</v>
          </cell>
          <cell r="AY218">
            <v>4.1399999999999997</v>
          </cell>
          <cell r="BV218">
            <v>39297</v>
          </cell>
          <cell r="BW218">
            <v>25.16</v>
          </cell>
          <cell r="CD218">
            <v>8.8999999999999524</v>
          </cell>
          <cell r="CJ218">
            <v>39297</v>
          </cell>
          <cell r="CK218">
            <v>29.800000000000004</v>
          </cell>
          <cell r="CW218">
            <v>7.4500000000000455</v>
          </cell>
          <cell r="DD218">
            <v>-3.0002264321835614</v>
          </cell>
          <cell r="DJ218">
            <v>39297</v>
          </cell>
          <cell r="DK218">
            <v>-9.7597778850796786</v>
          </cell>
        </row>
        <row r="219">
          <cell r="V219">
            <v>39298</v>
          </cell>
          <cell r="W219">
            <v>18.50000000000005</v>
          </cell>
          <cell r="AC219">
            <v>39298</v>
          </cell>
          <cell r="AD219">
            <v>46.199999999999974</v>
          </cell>
          <cell r="AM219">
            <v>39298</v>
          </cell>
          <cell r="AN219" t="str">
            <v>#N/A N/A</v>
          </cell>
          <cell r="AR219">
            <v>39298</v>
          </cell>
          <cell r="AS219">
            <v>0.10199999999999999</v>
          </cell>
          <cell r="AV219">
            <v>1.1599999999999999</v>
          </cell>
          <cell r="AX219">
            <v>39298</v>
          </cell>
          <cell r="AY219">
            <v>4.1399999999999997</v>
          </cell>
          <cell r="BV219">
            <v>39298</v>
          </cell>
          <cell r="BW219">
            <v>25.16</v>
          </cell>
          <cell r="CD219">
            <v>8.8999999999999524</v>
          </cell>
          <cell r="CJ219">
            <v>39298</v>
          </cell>
          <cell r="CK219">
            <v>29.800000000000004</v>
          </cell>
          <cell r="CW219">
            <v>7.4500000000000455</v>
          </cell>
          <cell r="DD219">
            <v>-3.4592848557692291</v>
          </cell>
          <cell r="DJ219">
            <v>39298</v>
          </cell>
          <cell r="DK219">
            <v>-10.15563968511508</v>
          </cell>
        </row>
        <row r="220">
          <cell r="V220">
            <v>39299</v>
          </cell>
          <cell r="W220">
            <v>18.50000000000005</v>
          </cell>
          <cell r="AC220">
            <v>39299</v>
          </cell>
          <cell r="AD220">
            <v>46.199999999999974</v>
          </cell>
          <cell r="AM220">
            <v>39299</v>
          </cell>
          <cell r="AN220" t="str">
            <v>#N/A N/A</v>
          </cell>
          <cell r="AR220">
            <v>39299</v>
          </cell>
          <cell r="AS220">
            <v>0.10199999999999999</v>
          </cell>
          <cell r="AV220">
            <v>1.1599999999999999</v>
          </cell>
          <cell r="AX220">
            <v>39299</v>
          </cell>
          <cell r="AY220">
            <v>4.1399999999999997</v>
          </cell>
          <cell r="BV220">
            <v>39299</v>
          </cell>
          <cell r="BW220">
            <v>25.16</v>
          </cell>
          <cell r="CD220">
            <v>8.8999999999999524</v>
          </cell>
          <cell r="CJ220">
            <v>39299</v>
          </cell>
          <cell r="CK220">
            <v>29.800000000000004</v>
          </cell>
          <cell r="CW220">
            <v>7.4500000000000455</v>
          </cell>
          <cell r="DD220">
            <v>-3.4592848557692291</v>
          </cell>
          <cell r="DJ220">
            <v>39299</v>
          </cell>
          <cell r="DK220">
            <v>-10.15563968511508</v>
          </cell>
        </row>
        <row r="221">
          <cell r="V221">
            <v>39300</v>
          </cell>
          <cell r="W221">
            <v>14.524999999999988</v>
          </cell>
          <cell r="AC221">
            <v>39300</v>
          </cell>
          <cell r="AD221">
            <v>43.100000000000009</v>
          </cell>
          <cell r="AM221">
            <v>39300</v>
          </cell>
          <cell r="AN221" t="str">
            <v>#N/A N/A</v>
          </cell>
          <cell r="AR221">
            <v>39300</v>
          </cell>
          <cell r="AS221">
            <v>0.78</v>
          </cell>
          <cell r="AV221">
            <v>1.17</v>
          </cell>
          <cell r="AX221">
            <v>39300</v>
          </cell>
          <cell r="AY221">
            <v>4.18</v>
          </cell>
          <cell r="BV221">
            <v>39300</v>
          </cell>
          <cell r="BW221">
            <v>22.94</v>
          </cell>
          <cell r="CD221">
            <v>9.0999999999999304</v>
          </cell>
          <cell r="CJ221">
            <v>39300</v>
          </cell>
          <cell r="CK221">
            <v>30.099999999999927</v>
          </cell>
          <cell r="CW221">
            <v>9.1000000000000192</v>
          </cell>
          <cell r="DD221">
            <v>-2.6905548878205177</v>
          </cell>
          <cell r="DJ221">
            <v>39300</v>
          </cell>
          <cell r="DK221">
            <v>-9.0138813773210753</v>
          </cell>
        </row>
        <row r="222">
          <cell r="V222">
            <v>39301</v>
          </cell>
          <cell r="W222">
            <v>11.75000000000006</v>
          </cell>
          <cell r="AC222">
            <v>39301</v>
          </cell>
          <cell r="AD222">
            <v>35.499999999999957</v>
          </cell>
          <cell r="AM222">
            <v>39301</v>
          </cell>
          <cell r="AN222" t="str">
            <v>#N/A N/A</v>
          </cell>
          <cell r="AR222">
            <v>39301</v>
          </cell>
          <cell r="AS222">
            <v>0.99099999999999999</v>
          </cell>
          <cell r="AV222">
            <v>1.1599999999999999</v>
          </cell>
          <cell r="AX222">
            <v>39301</v>
          </cell>
          <cell r="AY222">
            <v>4.0999999999999996</v>
          </cell>
          <cell r="BV222">
            <v>39301</v>
          </cell>
          <cell r="BW222">
            <v>21.56</v>
          </cell>
          <cell r="CD222">
            <v>8.9999999999999858</v>
          </cell>
          <cell r="CJ222">
            <v>39301</v>
          </cell>
          <cell r="CK222">
            <v>29.20000000000007</v>
          </cell>
          <cell r="CW222">
            <v>10.500000000000043</v>
          </cell>
          <cell r="DD222">
            <v>-2.588140027407515</v>
          </cell>
          <cell r="DJ222">
            <v>39301</v>
          </cell>
          <cell r="DK222">
            <v>-8.3288490284005974</v>
          </cell>
        </row>
        <row r="223">
          <cell r="V223">
            <v>39302</v>
          </cell>
          <cell r="W223">
            <v>13.399999999999945</v>
          </cell>
          <cell r="AC223">
            <v>39302</v>
          </cell>
          <cell r="AD223">
            <v>34.499999999999972</v>
          </cell>
          <cell r="AM223">
            <v>39302</v>
          </cell>
          <cell r="AN223" t="str">
            <v>#N/A N/A</v>
          </cell>
          <cell r="AR223">
            <v>39302</v>
          </cell>
          <cell r="AS223">
            <v>9.7000000000000003E-2</v>
          </cell>
          <cell r="AV223">
            <v>1.1200000000000001</v>
          </cell>
          <cell r="AX223">
            <v>39302</v>
          </cell>
          <cell r="AY223">
            <v>3.83</v>
          </cell>
          <cell r="BV223">
            <v>39302</v>
          </cell>
          <cell r="BW223">
            <v>21.45</v>
          </cell>
          <cell r="CD223">
            <v>8.4999999999999964</v>
          </cell>
          <cell r="CJ223">
            <v>39302</v>
          </cell>
          <cell r="CK223">
            <v>27.700000000000014</v>
          </cell>
          <cell r="CW223">
            <v>10.95000000000006</v>
          </cell>
          <cell r="DD223">
            <v>-0.41225228837611372</v>
          </cell>
          <cell r="DJ223">
            <v>39302</v>
          </cell>
          <cell r="DK223">
            <v>-5.5167849837564624</v>
          </cell>
        </row>
        <row r="224">
          <cell r="V224">
            <v>39303</v>
          </cell>
          <cell r="W224">
            <v>39.949999999999974</v>
          </cell>
          <cell r="AC224">
            <v>39303</v>
          </cell>
          <cell r="AD224">
            <v>56.199999999999939</v>
          </cell>
          <cell r="AM224">
            <v>39303</v>
          </cell>
          <cell r="AN224" t="str">
            <v>#N/A N/A</v>
          </cell>
          <cell r="AR224">
            <v>39303</v>
          </cell>
          <cell r="AS224">
            <v>7.8E-2</v>
          </cell>
          <cell r="AV224">
            <v>1.1400000000000001</v>
          </cell>
          <cell r="AX224">
            <v>39303</v>
          </cell>
          <cell r="AY224">
            <v>3.94</v>
          </cell>
          <cell r="BV224">
            <v>39303</v>
          </cell>
          <cell r="BW224">
            <v>26.48</v>
          </cell>
          <cell r="CD224">
            <v>8.3999999999999631</v>
          </cell>
          <cell r="CJ224">
            <v>39303</v>
          </cell>
          <cell r="CK224">
            <v>27.899999999999991</v>
          </cell>
          <cell r="CW224">
            <v>17.349999999999977</v>
          </cell>
          <cell r="DD224">
            <v>-2.9685237881283966</v>
          </cell>
          <cell r="DJ224">
            <v>39303</v>
          </cell>
          <cell r="DK224">
            <v>-8.3991385498923155</v>
          </cell>
        </row>
        <row r="225">
          <cell r="V225">
            <v>39304</v>
          </cell>
          <cell r="W225">
            <v>48.300000000000054</v>
          </cell>
          <cell r="AC225">
            <v>39304</v>
          </cell>
          <cell r="AD225">
            <v>81.300000000000068</v>
          </cell>
          <cell r="AM225">
            <v>39304</v>
          </cell>
          <cell r="AN225" t="str">
            <v>#N/A N/A</v>
          </cell>
          <cell r="AR225">
            <v>39304</v>
          </cell>
          <cell r="AS225">
            <v>7.8E-2</v>
          </cell>
          <cell r="AV225">
            <v>1.1499999999999999</v>
          </cell>
          <cell r="AX225">
            <v>39304</v>
          </cell>
          <cell r="AY225">
            <v>4.01</v>
          </cell>
          <cell r="BV225">
            <v>39304</v>
          </cell>
          <cell r="BW225">
            <v>28.3</v>
          </cell>
          <cell r="CD225">
            <v>8.6000000000000298</v>
          </cell>
          <cell r="CJ225">
            <v>39304</v>
          </cell>
          <cell r="CK225">
            <v>28.200000000000003</v>
          </cell>
          <cell r="CW225">
            <v>26.749999999999918</v>
          </cell>
          <cell r="DD225">
            <v>-3.3499526664562906</v>
          </cell>
          <cell r="DJ225">
            <v>39304</v>
          </cell>
          <cell r="DK225">
            <v>-9.4849966793455369</v>
          </cell>
        </row>
        <row r="226">
          <cell r="V226">
            <v>39305</v>
          </cell>
          <cell r="W226">
            <v>48.300000000000054</v>
          </cell>
          <cell r="AC226">
            <v>39305</v>
          </cell>
          <cell r="AD226">
            <v>81.300000000000068</v>
          </cell>
          <cell r="AM226">
            <v>39305</v>
          </cell>
          <cell r="AN226" t="str">
            <v>#N/A N/A</v>
          </cell>
          <cell r="AR226">
            <v>39305</v>
          </cell>
          <cell r="AS226">
            <v>7.8E-2</v>
          </cell>
          <cell r="AV226">
            <v>1.1499999999999999</v>
          </cell>
          <cell r="AX226">
            <v>39305</v>
          </cell>
          <cell r="AY226">
            <v>4.01</v>
          </cell>
          <cell r="BV226">
            <v>39305</v>
          </cell>
          <cell r="BW226">
            <v>28.3</v>
          </cell>
          <cell r="CD226">
            <v>8.6000000000000298</v>
          </cell>
          <cell r="CJ226">
            <v>39305</v>
          </cell>
          <cell r="CK226">
            <v>28.200000000000003</v>
          </cell>
          <cell r="CW226">
            <v>26.749999999999918</v>
          </cell>
          <cell r="DD226">
            <v>-3.9163278622697306</v>
          </cell>
          <cell r="DJ226">
            <v>39305</v>
          </cell>
          <cell r="DK226">
            <v>-9.9687725198174491</v>
          </cell>
        </row>
        <row r="227">
          <cell r="V227">
            <v>39306</v>
          </cell>
          <cell r="W227">
            <v>48.300000000000054</v>
          </cell>
          <cell r="AC227">
            <v>39306</v>
          </cell>
          <cell r="AD227">
            <v>81.300000000000068</v>
          </cell>
          <cell r="AM227">
            <v>39306</v>
          </cell>
          <cell r="AN227" t="str">
            <v>#N/A N/A</v>
          </cell>
          <cell r="AR227">
            <v>39306</v>
          </cell>
          <cell r="AS227">
            <v>7.8E-2</v>
          </cell>
          <cell r="AV227">
            <v>1.1499999999999999</v>
          </cell>
          <cell r="AX227">
            <v>39306</v>
          </cell>
          <cell r="AY227">
            <v>4.01</v>
          </cell>
          <cell r="BV227">
            <v>39306</v>
          </cell>
          <cell r="BW227">
            <v>28.3</v>
          </cell>
          <cell r="CD227">
            <v>8.6000000000000298</v>
          </cell>
          <cell r="CJ227">
            <v>39306</v>
          </cell>
          <cell r="CK227">
            <v>28.200000000000003</v>
          </cell>
          <cell r="CW227">
            <v>26.749999999999918</v>
          </cell>
          <cell r="DD227">
            <v>-3.9163278622697306</v>
          </cell>
          <cell r="DJ227">
            <v>39306</v>
          </cell>
          <cell r="DK227">
            <v>-9.9687725198174491</v>
          </cell>
        </row>
        <row r="228">
          <cell r="V228">
            <v>39307</v>
          </cell>
          <cell r="W228">
            <v>46.649999999999991</v>
          </cell>
          <cell r="AC228">
            <v>39307</v>
          </cell>
          <cell r="AD228">
            <v>67.8</v>
          </cell>
          <cell r="AM228">
            <v>39307</v>
          </cell>
          <cell r="AN228" t="str">
            <v>#N/A N/A</v>
          </cell>
          <cell r="AR228">
            <v>39307</v>
          </cell>
          <cell r="AS228">
            <v>7.1999999999999995E-2</v>
          </cell>
          <cell r="AV228">
            <v>1.1599999999999999</v>
          </cell>
          <cell r="AX228">
            <v>39307</v>
          </cell>
          <cell r="AY228">
            <v>3.98</v>
          </cell>
          <cell r="BV228">
            <v>39307</v>
          </cell>
          <cell r="BW228">
            <v>26.57</v>
          </cell>
          <cell r="CD228">
            <v>8.1999999999999851</v>
          </cell>
          <cell r="CJ228">
            <v>39307</v>
          </cell>
          <cell r="CK228">
            <v>27.499999999999947</v>
          </cell>
          <cell r="CW228">
            <v>32.54999999999999</v>
          </cell>
          <cell r="DD228">
            <v>-3.4093760979772125</v>
          </cell>
          <cell r="DJ228">
            <v>39307</v>
          </cell>
          <cell r="DK228">
            <v>-9.7345664184482423</v>
          </cell>
        </row>
        <row r="229">
          <cell r="V229">
            <v>39308</v>
          </cell>
          <cell r="W229">
            <v>49.500000000000014</v>
          </cell>
          <cell r="AC229">
            <v>39308</v>
          </cell>
          <cell r="AD229">
            <v>72.700000000000031</v>
          </cell>
          <cell r="AM229">
            <v>39308</v>
          </cell>
          <cell r="AN229" t="str">
            <v>#N/A N/A</v>
          </cell>
          <cell r="AR229">
            <v>39308</v>
          </cell>
          <cell r="AS229">
            <v>0.13200000000000001</v>
          </cell>
          <cell r="AV229">
            <v>1.17</v>
          </cell>
          <cell r="AX229">
            <v>39308</v>
          </cell>
          <cell r="AY229">
            <v>4.0599999999999996</v>
          </cell>
          <cell r="BV229">
            <v>39308</v>
          </cell>
          <cell r="BW229">
            <v>27.68</v>
          </cell>
          <cell r="CD229">
            <v>7.6999999999999957</v>
          </cell>
          <cell r="CJ229">
            <v>39308</v>
          </cell>
          <cell r="CK229">
            <v>26.999999999999957</v>
          </cell>
          <cell r="CW229">
            <v>35.550000000000011</v>
          </cell>
          <cell r="DD229">
            <v>-4.7595734397850809</v>
          </cell>
          <cell r="DJ229">
            <v>39308</v>
          </cell>
          <cell r="DK229">
            <v>-11.365962314129208</v>
          </cell>
        </row>
        <row r="230">
          <cell r="V230">
            <v>39309</v>
          </cell>
          <cell r="W230">
            <v>59.249999999999936</v>
          </cell>
          <cell r="AC230">
            <v>39309</v>
          </cell>
          <cell r="AD230">
            <v>127.70000000000002</v>
          </cell>
          <cell r="AM230">
            <v>39309</v>
          </cell>
          <cell r="AN230" t="str">
            <v>#N/A N/A</v>
          </cell>
          <cell r="AR230">
            <v>39309</v>
          </cell>
          <cell r="AS230">
            <v>0.191</v>
          </cell>
          <cell r="AV230">
            <v>1.24</v>
          </cell>
          <cell r="AX230">
            <v>39309</v>
          </cell>
          <cell r="AY230">
            <v>4.24</v>
          </cell>
          <cell r="BV230">
            <v>39309</v>
          </cell>
          <cell r="BW230">
            <v>30.67</v>
          </cell>
          <cell r="CD230">
            <v>7.5000000000000178</v>
          </cell>
          <cell r="CJ230">
            <v>39309</v>
          </cell>
          <cell r="CK230">
            <v>28.699999999999992</v>
          </cell>
          <cell r="CW230">
            <v>36.350000000000016</v>
          </cell>
          <cell r="DD230">
            <v>-6.2637982940291099</v>
          </cell>
          <cell r="DJ230">
            <v>39309</v>
          </cell>
          <cell r="DK230">
            <v>-13.040865384615397</v>
          </cell>
        </row>
        <row r="231">
          <cell r="V231">
            <v>39310</v>
          </cell>
          <cell r="W231">
            <v>60.199999999999946</v>
          </cell>
          <cell r="AC231">
            <v>39310</v>
          </cell>
          <cell r="AD231">
            <v>153.60000000000005</v>
          </cell>
          <cell r="AM231">
            <v>39310</v>
          </cell>
          <cell r="AN231" t="str">
            <v>#N/A N/A</v>
          </cell>
          <cell r="AR231">
            <v>39310</v>
          </cell>
          <cell r="AS231">
            <v>0.23400000000000001</v>
          </cell>
          <cell r="AV231">
            <v>1.33</v>
          </cell>
          <cell r="AX231">
            <v>39310</v>
          </cell>
          <cell r="AY231">
            <v>4.49</v>
          </cell>
          <cell r="BV231">
            <v>39310</v>
          </cell>
          <cell r="BW231">
            <v>30.83</v>
          </cell>
          <cell r="CD231">
            <v>7.7999999999999403</v>
          </cell>
          <cell r="CJ231">
            <v>39310</v>
          </cell>
          <cell r="CK231">
            <v>30.299999999999994</v>
          </cell>
          <cell r="CW231">
            <v>46.199999999999974</v>
          </cell>
          <cell r="DD231">
            <v>-7.8106619947440947</v>
          </cell>
          <cell r="DJ231">
            <v>39310</v>
          </cell>
          <cell r="DK231">
            <v>-13.446639841450958</v>
          </cell>
        </row>
        <row r="232">
          <cell r="V232">
            <v>39311</v>
          </cell>
          <cell r="W232">
            <v>59.699999999999953</v>
          </cell>
          <cell r="AC232">
            <v>39311</v>
          </cell>
          <cell r="AD232">
            <v>162.1</v>
          </cell>
          <cell r="AM232">
            <v>39311</v>
          </cell>
          <cell r="AN232" t="str">
            <v>#N/A N/A</v>
          </cell>
          <cell r="AR232">
            <v>39311</v>
          </cell>
          <cell r="AS232">
            <v>0.23400000000000001</v>
          </cell>
          <cell r="AV232">
            <v>1.28</v>
          </cell>
          <cell r="AX232">
            <v>39311</v>
          </cell>
          <cell r="AY232">
            <v>4.45</v>
          </cell>
          <cell r="BV232">
            <v>39311</v>
          </cell>
          <cell r="BW232">
            <v>29.99</v>
          </cell>
          <cell r="CD232">
            <v>7.8000000000000291</v>
          </cell>
          <cell r="CJ232">
            <v>39311</v>
          </cell>
          <cell r="CK232">
            <v>29.699999999999971</v>
          </cell>
          <cell r="CW232">
            <v>52.349999999999937</v>
          </cell>
          <cell r="DD232">
            <v>-6.0905974012949731</v>
          </cell>
          <cell r="DJ232">
            <v>39311</v>
          </cell>
          <cell r="DK232">
            <v>-10.48411406523182</v>
          </cell>
        </row>
        <row r="233">
          <cell r="V233">
            <v>39312</v>
          </cell>
          <cell r="W233">
            <v>59.699999999999953</v>
          </cell>
          <cell r="AC233">
            <v>39312</v>
          </cell>
          <cell r="AD233">
            <v>162.1</v>
          </cell>
          <cell r="AM233">
            <v>39312</v>
          </cell>
          <cell r="AN233" t="str">
            <v>#N/A N/A</v>
          </cell>
          <cell r="AR233">
            <v>39312</v>
          </cell>
          <cell r="AS233">
            <v>0.23400000000000001</v>
          </cell>
          <cell r="AV233">
            <v>1.28</v>
          </cell>
          <cell r="AX233">
            <v>39312</v>
          </cell>
          <cell r="AY233">
            <v>4.45</v>
          </cell>
          <cell r="BV233">
            <v>39312</v>
          </cell>
          <cell r="BW233">
            <v>29.99</v>
          </cell>
          <cell r="CD233">
            <v>7.8000000000000291</v>
          </cell>
          <cell r="CJ233">
            <v>39312</v>
          </cell>
          <cell r="CK233">
            <v>29.699999999999971</v>
          </cell>
          <cell r="CW233">
            <v>52.349999999999937</v>
          </cell>
          <cell r="DD233">
            <v>-6.6296070097593081</v>
          </cell>
          <cell r="DJ233">
            <v>39312</v>
          </cell>
          <cell r="DK233">
            <v>-10.796034845298886</v>
          </cell>
        </row>
        <row r="234">
          <cell r="V234">
            <v>39313</v>
          </cell>
          <cell r="W234">
            <v>59.699999999999953</v>
          </cell>
          <cell r="AC234">
            <v>39313</v>
          </cell>
          <cell r="AD234">
            <v>162.1</v>
          </cell>
          <cell r="AM234">
            <v>39313</v>
          </cell>
          <cell r="AN234" t="str">
            <v>#N/A N/A</v>
          </cell>
          <cell r="AR234">
            <v>39313</v>
          </cell>
          <cell r="AS234">
            <v>0.23400000000000001</v>
          </cell>
          <cell r="AV234">
            <v>1.28</v>
          </cell>
          <cell r="AX234">
            <v>39313</v>
          </cell>
          <cell r="AY234">
            <v>4.45</v>
          </cell>
          <cell r="BV234">
            <v>39313</v>
          </cell>
          <cell r="BW234">
            <v>29.99</v>
          </cell>
          <cell r="CD234">
            <v>7.8000000000000291</v>
          </cell>
          <cell r="CJ234">
            <v>39313</v>
          </cell>
          <cell r="CK234">
            <v>29.699999999999971</v>
          </cell>
          <cell r="CW234">
            <v>52.349999999999937</v>
          </cell>
          <cell r="DD234">
            <v>-6.6296070097593081</v>
          </cell>
          <cell r="DJ234">
            <v>39313</v>
          </cell>
          <cell r="DK234">
            <v>-10.796034845298886</v>
          </cell>
        </row>
        <row r="235">
          <cell r="V235">
            <v>39314</v>
          </cell>
          <cell r="W235">
            <v>66.300000000000026</v>
          </cell>
          <cell r="AC235">
            <v>39314</v>
          </cell>
          <cell r="AD235">
            <v>228.7</v>
          </cell>
          <cell r="AM235">
            <v>39314</v>
          </cell>
          <cell r="AN235" t="str">
            <v>#N/A N/A</v>
          </cell>
          <cell r="AR235">
            <v>39314</v>
          </cell>
          <cell r="AS235">
            <v>0.34300000000000003</v>
          </cell>
          <cell r="AV235">
            <v>1.3</v>
          </cell>
          <cell r="AX235">
            <v>39314</v>
          </cell>
          <cell r="AY235">
            <v>4.47</v>
          </cell>
          <cell r="BV235">
            <v>39314</v>
          </cell>
          <cell r="BW235">
            <v>26.33</v>
          </cell>
          <cell r="CD235">
            <v>7.6999999999999957</v>
          </cell>
          <cell r="CJ235">
            <v>39314</v>
          </cell>
          <cell r="CK235">
            <v>30.299999999999994</v>
          </cell>
          <cell r="CW235">
            <v>54.099999999999952</v>
          </cell>
          <cell r="DD235">
            <v>-6.0550161408931658</v>
          </cell>
          <cell r="DJ235">
            <v>39314</v>
          </cell>
          <cell r="DK235">
            <v>-10.471613097026122</v>
          </cell>
        </row>
        <row r="236">
          <cell r="V236">
            <v>39315</v>
          </cell>
          <cell r="W236">
            <v>68.587999999999909</v>
          </cell>
          <cell r="AC236">
            <v>39315</v>
          </cell>
          <cell r="AD236">
            <v>182.39999999999998</v>
          </cell>
          <cell r="AM236">
            <v>39315</v>
          </cell>
          <cell r="AN236" t="str">
            <v>#N/A N/A</v>
          </cell>
          <cell r="AR236">
            <v>39315</v>
          </cell>
          <cell r="AS236">
            <v>0.35699999999999998</v>
          </cell>
          <cell r="AV236">
            <v>1.29</v>
          </cell>
          <cell r="AX236">
            <v>39315</v>
          </cell>
          <cell r="AY236">
            <v>4.5199999999999996</v>
          </cell>
          <cell r="BV236">
            <v>39315</v>
          </cell>
          <cell r="BW236">
            <v>25.25</v>
          </cell>
          <cell r="CD236">
            <v>7.8999999999999737</v>
          </cell>
          <cell r="CJ236">
            <v>39315</v>
          </cell>
          <cell r="CK236">
            <v>30.999999999999961</v>
          </cell>
          <cell r="CW236">
            <v>54.84999999999998</v>
          </cell>
          <cell r="DD236">
            <v>-5.7368522682679224</v>
          </cell>
          <cell r="DJ236">
            <v>39315</v>
          </cell>
          <cell r="DK236">
            <v>-9.8022666988184177</v>
          </cell>
        </row>
        <row r="237">
          <cell r="V237">
            <v>39316</v>
          </cell>
          <cell r="W237">
            <v>58.375000000000021</v>
          </cell>
          <cell r="AC237">
            <v>39316</v>
          </cell>
          <cell r="AD237">
            <v>174.20000000000005</v>
          </cell>
          <cell r="AM237">
            <v>39316</v>
          </cell>
          <cell r="AN237" t="str">
            <v>#N/A N/A</v>
          </cell>
          <cell r="AR237">
            <v>39316</v>
          </cell>
          <cell r="AS237">
            <v>0.35899999999999999</v>
          </cell>
          <cell r="AV237">
            <v>1.29</v>
          </cell>
          <cell r="AX237">
            <v>39316</v>
          </cell>
          <cell r="AY237">
            <v>4.4000000000000004</v>
          </cell>
          <cell r="BV237">
            <v>39316</v>
          </cell>
          <cell r="BW237">
            <v>22.89</v>
          </cell>
          <cell r="CD237">
            <v>7.8000000000000291</v>
          </cell>
          <cell r="CJ237">
            <v>39316</v>
          </cell>
          <cell r="CK237">
            <v>29.999999999999982</v>
          </cell>
          <cell r="CW237">
            <v>50.300000000000011</v>
          </cell>
          <cell r="DD237">
            <v>-4.6891625339895775</v>
          </cell>
          <cell r="DJ237">
            <v>39316</v>
          </cell>
          <cell r="DK237">
            <v>-9.1166035239641623</v>
          </cell>
        </row>
        <row r="238">
          <cell r="V238">
            <v>39317</v>
          </cell>
          <cell r="W238">
            <v>58.099999999999952</v>
          </cell>
          <cell r="AC238">
            <v>39317</v>
          </cell>
          <cell r="AD238">
            <v>154.40000000000003</v>
          </cell>
          <cell r="AM238">
            <v>39317</v>
          </cell>
          <cell r="AN238" t="str">
            <v>#N/A N/A</v>
          </cell>
          <cell r="AR238">
            <v>39317</v>
          </cell>
          <cell r="AS238">
            <v>0.30599999999999999</v>
          </cell>
          <cell r="AV238">
            <v>1.27</v>
          </cell>
          <cell r="AX238">
            <v>39317</v>
          </cell>
          <cell r="AY238">
            <v>4.33</v>
          </cell>
          <cell r="BV238">
            <v>39317</v>
          </cell>
          <cell r="BW238">
            <v>22.62</v>
          </cell>
          <cell r="CD238">
            <v>7.8000000000000291</v>
          </cell>
          <cell r="CJ238">
            <v>39317</v>
          </cell>
          <cell r="CK238">
            <v>30.100000000000016</v>
          </cell>
          <cell r="CW238">
            <v>54.65</v>
          </cell>
          <cell r="DD238">
            <v>-4.4970854520649866</v>
          </cell>
          <cell r="DJ238">
            <v>39317</v>
          </cell>
          <cell r="DK238">
            <v>-9.1583418077406105</v>
          </cell>
        </row>
        <row r="239">
          <cell r="V239">
            <v>39318</v>
          </cell>
          <cell r="W239">
            <v>58.162999999999968</v>
          </cell>
          <cell r="AC239">
            <v>39318</v>
          </cell>
          <cell r="AD239">
            <v>114.4</v>
          </cell>
          <cell r="AM239">
            <v>39318</v>
          </cell>
          <cell r="AN239" t="str">
            <v>#N/A N/A</v>
          </cell>
          <cell r="AR239">
            <v>39318</v>
          </cell>
          <cell r="AS239">
            <v>0.30599999999999999</v>
          </cell>
          <cell r="AV239">
            <v>1.27</v>
          </cell>
          <cell r="AX239">
            <v>39318</v>
          </cell>
          <cell r="AY239">
            <v>4.28</v>
          </cell>
          <cell r="BV239">
            <v>39318</v>
          </cell>
          <cell r="BW239">
            <v>20.72</v>
          </cell>
          <cell r="CD239">
            <v>8.0999999999999517</v>
          </cell>
          <cell r="CJ239">
            <v>39318</v>
          </cell>
          <cell r="CK239">
            <v>30.69999999999995</v>
          </cell>
          <cell r="CW239">
            <v>57.899999999999977</v>
          </cell>
          <cell r="DD239">
            <v>-2.7758992084961354</v>
          </cell>
          <cell r="DJ239">
            <v>39318</v>
          </cell>
          <cell r="DK239">
            <v>-7.9334341906202805</v>
          </cell>
        </row>
        <row r="240">
          <cell r="V240">
            <v>39319</v>
          </cell>
          <cell r="W240">
            <v>58.162999999999968</v>
          </cell>
          <cell r="AC240">
            <v>39319</v>
          </cell>
          <cell r="AD240">
            <v>114.4</v>
          </cell>
          <cell r="AM240">
            <v>39319</v>
          </cell>
          <cell r="AN240" t="str">
            <v>#N/A N/A</v>
          </cell>
          <cell r="AR240">
            <v>39319</v>
          </cell>
          <cell r="AS240">
            <v>0.30599999999999999</v>
          </cell>
          <cell r="AV240">
            <v>1.27</v>
          </cell>
          <cell r="AX240">
            <v>39319</v>
          </cell>
          <cell r="AY240">
            <v>4.28</v>
          </cell>
          <cell r="BV240">
            <v>39319</v>
          </cell>
          <cell r="BW240">
            <v>20.72</v>
          </cell>
          <cell r="CD240">
            <v>8.0999999999999517</v>
          </cell>
          <cell r="CJ240">
            <v>39319</v>
          </cell>
          <cell r="CK240">
            <v>30.69999999999995</v>
          </cell>
          <cell r="CW240">
            <v>57.899999999999977</v>
          </cell>
          <cell r="DD240">
            <v>-2.9242215830936558</v>
          </cell>
          <cell r="DJ240">
            <v>39319</v>
          </cell>
          <cell r="DK240">
            <v>-7.8832647130055777</v>
          </cell>
        </row>
        <row r="241">
          <cell r="V241">
            <v>39320</v>
          </cell>
          <cell r="W241">
            <v>58.162999999999968</v>
          </cell>
          <cell r="AC241">
            <v>39320</v>
          </cell>
          <cell r="AD241">
            <v>114.4</v>
          </cell>
          <cell r="AM241">
            <v>39320</v>
          </cell>
          <cell r="AN241" t="str">
            <v>#N/A N/A</v>
          </cell>
          <cell r="AR241">
            <v>39320</v>
          </cell>
          <cell r="AS241">
            <v>0.30599999999999999</v>
          </cell>
          <cell r="AV241">
            <v>1.27</v>
          </cell>
          <cell r="AX241">
            <v>39320</v>
          </cell>
          <cell r="AY241">
            <v>4.28</v>
          </cell>
          <cell r="BV241">
            <v>39320</v>
          </cell>
          <cell r="BW241">
            <v>20.72</v>
          </cell>
          <cell r="CD241">
            <v>8.0999999999999517</v>
          </cell>
          <cell r="CJ241">
            <v>39320</v>
          </cell>
          <cell r="CK241">
            <v>30.69999999999995</v>
          </cell>
          <cell r="CW241">
            <v>57.899999999999977</v>
          </cell>
          <cell r="DD241">
            <v>-2.9242215830936558</v>
          </cell>
          <cell r="DJ241">
            <v>39320</v>
          </cell>
          <cell r="DK241">
            <v>-7.8832647130055777</v>
          </cell>
        </row>
        <row r="242">
          <cell r="V242">
            <v>39321</v>
          </cell>
          <cell r="W242">
            <v>56.963000000000008</v>
          </cell>
          <cell r="AC242">
            <v>39321</v>
          </cell>
          <cell r="AD242">
            <v>88.399999999999949</v>
          </cell>
          <cell r="AM242">
            <v>39321</v>
          </cell>
          <cell r="AN242" t="str">
            <v>#N/A N/A</v>
          </cell>
          <cell r="AR242">
            <v>39321</v>
          </cell>
          <cell r="AS242">
            <v>0.32100000000000001</v>
          </cell>
          <cell r="AV242">
            <v>1.27</v>
          </cell>
          <cell r="AX242">
            <v>39321</v>
          </cell>
          <cell r="AY242">
            <v>4.3</v>
          </cell>
          <cell r="BV242">
            <v>39321</v>
          </cell>
          <cell r="BW242">
            <v>22.72</v>
          </cell>
          <cell r="CD242">
            <v>8.1000000000000405</v>
          </cell>
          <cell r="CJ242">
            <v>39321</v>
          </cell>
          <cell r="CK242">
            <v>30.900000000000016</v>
          </cell>
          <cell r="CW242">
            <v>59.3</v>
          </cell>
          <cell r="DD242">
            <v>-3.1836938852069618</v>
          </cell>
          <cell r="DJ242">
            <v>39321</v>
          </cell>
          <cell r="DK242">
            <v>-8.1920561879389666</v>
          </cell>
        </row>
        <row r="243">
          <cell r="V243">
            <v>39322</v>
          </cell>
          <cell r="W243">
            <v>60.550000000000011</v>
          </cell>
          <cell r="AC243">
            <v>39322</v>
          </cell>
          <cell r="AD243">
            <v>108.80000000000001</v>
          </cell>
          <cell r="AM243">
            <v>39322</v>
          </cell>
          <cell r="AN243" t="str">
            <v>#N/A N/A</v>
          </cell>
          <cell r="AR243">
            <v>39322</v>
          </cell>
          <cell r="AS243">
            <v>0.29699999999999999</v>
          </cell>
          <cell r="AV243">
            <v>1.28</v>
          </cell>
          <cell r="AX243">
            <v>39322</v>
          </cell>
          <cell r="AY243">
            <v>4.43</v>
          </cell>
          <cell r="BV243">
            <v>39322</v>
          </cell>
          <cell r="BW243">
            <v>26.3</v>
          </cell>
          <cell r="CD243">
            <v>8.1000000000000405</v>
          </cell>
          <cell r="CJ243">
            <v>39322</v>
          </cell>
          <cell r="CK243">
            <v>30.299999999999994</v>
          </cell>
          <cell r="CW243">
            <v>59.499999999999972</v>
          </cell>
          <cell r="DD243">
            <v>-5.0168310215399581</v>
          </cell>
          <cell r="DJ243">
            <v>39322</v>
          </cell>
          <cell r="DK243">
            <v>-10.363603363784858</v>
          </cell>
        </row>
        <row r="244">
          <cell r="V244">
            <v>39323</v>
          </cell>
          <cell r="W244">
            <v>63.02500000000002</v>
          </cell>
          <cell r="AC244">
            <v>39323</v>
          </cell>
          <cell r="AD244">
            <v>146</v>
          </cell>
          <cell r="AM244">
            <v>39323</v>
          </cell>
          <cell r="AN244" t="str">
            <v>#N/A N/A</v>
          </cell>
          <cell r="AR244">
            <v>39323</v>
          </cell>
          <cell r="AS244">
            <v>0.3</v>
          </cell>
          <cell r="AV244">
            <v>1.28</v>
          </cell>
          <cell r="AX244">
            <v>39323</v>
          </cell>
          <cell r="AY244">
            <v>4.43</v>
          </cell>
          <cell r="BV244">
            <v>39323</v>
          </cell>
          <cell r="BW244">
            <v>23.81</v>
          </cell>
          <cell r="CD244">
            <v>8.3000000000000185</v>
          </cell>
          <cell r="CJ244">
            <v>39323</v>
          </cell>
          <cell r="CK244">
            <v>30.800000000000072</v>
          </cell>
          <cell r="CW244">
            <v>59.999999999999964</v>
          </cell>
          <cell r="DD244">
            <v>-4.2827339249571832</v>
          </cell>
          <cell r="DJ244">
            <v>39323</v>
          </cell>
          <cell r="DK244">
            <v>-10.193385143683365</v>
          </cell>
        </row>
        <row r="245">
          <cell r="V245">
            <v>39324</v>
          </cell>
          <cell r="W245">
            <v>73.449999999999974</v>
          </cell>
          <cell r="AC245">
            <v>39324</v>
          </cell>
          <cell r="AD245">
            <v>172.8</v>
          </cell>
          <cell r="AM245">
            <v>39324</v>
          </cell>
          <cell r="AN245" t="str">
            <v>#N/A N/A</v>
          </cell>
          <cell r="AR245">
            <v>39324</v>
          </cell>
          <cell r="AS245">
            <v>0.29899999999999999</v>
          </cell>
          <cell r="AV245">
            <v>1.31</v>
          </cell>
          <cell r="AX245">
            <v>39324</v>
          </cell>
          <cell r="AY245">
            <v>4.4800000000000004</v>
          </cell>
          <cell r="BV245">
            <v>39324</v>
          </cell>
          <cell r="BW245">
            <v>25.06</v>
          </cell>
          <cell r="CD245">
            <v>8.3999999999999631</v>
          </cell>
          <cell r="CJ245">
            <v>39324</v>
          </cell>
          <cell r="CK245">
            <v>30.299999999999994</v>
          </cell>
          <cell r="CW245">
            <v>61.950000000000038</v>
          </cell>
          <cell r="DD245">
            <v>-4.2390635393289795</v>
          </cell>
          <cell r="DJ245">
            <v>39324</v>
          </cell>
          <cell r="DK245">
            <v>-10.287023637240711</v>
          </cell>
        </row>
        <row r="246">
          <cell r="V246">
            <v>39325</v>
          </cell>
          <cell r="W246">
            <v>73.474999999999994</v>
          </cell>
          <cell r="AC246">
            <v>39325</v>
          </cell>
          <cell r="AD246">
            <v>138.90000000000003</v>
          </cell>
          <cell r="AM246">
            <v>39325</v>
          </cell>
          <cell r="AN246" t="str">
            <v>#N/A N/A</v>
          </cell>
          <cell r="AR246">
            <v>39325</v>
          </cell>
          <cell r="AS246">
            <v>0.29899999999999999</v>
          </cell>
          <cell r="AV246">
            <v>1.33</v>
          </cell>
          <cell r="AX246">
            <v>39325</v>
          </cell>
          <cell r="AY246">
            <v>4.42</v>
          </cell>
          <cell r="BV246">
            <v>39325</v>
          </cell>
          <cell r="BW246">
            <v>23.38</v>
          </cell>
          <cell r="CD246">
            <v>8.6000000000000298</v>
          </cell>
          <cell r="CJ246">
            <v>39325</v>
          </cell>
          <cell r="CK246">
            <v>28.800000000000026</v>
          </cell>
          <cell r="CW246">
            <v>63.79999999999999</v>
          </cell>
          <cell r="DD246">
            <v>-3.4189514308509583</v>
          </cell>
          <cell r="DJ246">
            <v>39325</v>
          </cell>
          <cell r="DK246">
            <v>-9.3624181239108104</v>
          </cell>
        </row>
        <row r="247">
          <cell r="V247">
            <v>39326</v>
          </cell>
          <cell r="W247">
            <v>73.474999999999994</v>
          </cell>
          <cell r="AC247">
            <v>39326</v>
          </cell>
          <cell r="AD247">
            <v>138.90000000000003</v>
          </cell>
          <cell r="AM247">
            <v>39326</v>
          </cell>
          <cell r="AN247" t="str">
            <v>#N/A N/A</v>
          </cell>
          <cell r="AR247">
            <v>39326</v>
          </cell>
          <cell r="AS247">
            <v>0.29899999999999999</v>
          </cell>
          <cell r="AV247">
            <v>1.33</v>
          </cell>
          <cell r="AX247">
            <v>39326</v>
          </cell>
          <cell r="AY247">
            <v>4.42</v>
          </cell>
          <cell r="BV247">
            <v>39326</v>
          </cell>
          <cell r="BW247">
            <v>23.38</v>
          </cell>
          <cell r="CD247">
            <v>8.6000000000000298</v>
          </cell>
          <cell r="CJ247">
            <v>39326</v>
          </cell>
          <cell r="CK247">
            <v>28.800000000000026</v>
          </cell>
          <cell r="CW247">
            <v>63.79999999999999</v>
          </cell>
          <cell r="DD247">
            <v>-3.9151622549562615</v>
          </cell>
          <cell r="DJ247">
            <v>39326</v>
          </cell>
          <cell r="DK247">
            <v>-9.6880426321777069</v>
          </cell>
        </row>
        <row r="248">
          <cell r="V248">
            <v>39327</v>
          </cell>
          <cell r="W248">
            <v>73.474999999999994</v>
          </cell>
          <cell r="AC248">
            <v>39327</v>
          </cell>
          <cell r="AD248">
            <v>138.90000000000003</v>
          </cell>
          <cell r="AM248">
            <v>39327</v>
          </cell>
          <cell r="AN248" t="str">
            <v>#N/A N/A</v>
          </cell>
          <cell r="AR248">
            <v>39327</v>
          </cell>
          <cell r="AS248">
            <v>0.29899999999999999</v>
          </cell>
          <cell r="AV248">
            <v>1.33</v>
          </cell>
          <cell r="AX248">
            <v>39327</v>
          </cell>
          <cell r="AY248">
            <v>4.42</v>
          </cell>
          <cell r="BV248">
            <v>39327</v>
          </cell>
          <cell r="BW248">
            <v>23.38</v>
          </cell>
          <cell r="CD248">
            <v>8.6000000000000298</v>
          </cell>
          <cell r="CJ248">
            <v>39327</v>
          </cell>
          <cell r="CK248">
            <v>28.800000000000026</v>
          </cell>
          <cell r="CW248">
            <v>63.79999999999999</v>
          </cell>
          <cell r="DD248">
            <v>-3.9151622549562615</v>
          </cell>
          <cell r="DJ248">
            <v>39327</v>
          </cell>
          <cell r="DK248">
            <v>-9.6880426321777069</v>
          </cell>
        </row>
        <row r="249">
          <cell r="V249">
            <v>39328</v>
          </cell>
          <cell r="W249">
            <v>78.725000000000023</v>
          </cell>
          <cell r="AC249">
            <v>39328</v>
          </cell>
          <cell r="AD249">
            <v>138.90000000000003</v>
          </cell>
          <cell r="AM249">
            <v>39328</v>
          </cell>
          <cell r="AN249" t="str">
            <v>#N/A N/A</v>
          </cell>
          <cell r="AR249">
            <v>39328</v>
          </cell>
          <cell r="AS249">
            <v>0.34899999999999998</v>
          </cell>
          <cell r="AV249">
            <v>1.33</v>
          </cell>
          <cell r="AX249">
            <v>39328</v>
          </cell>
          <cell r="AY249">
            <v>4.42</v>
          </cell>
          <cell r="BV249">
            <v>39328</v>
          </cell>
          <cell r="BW249">
            <v>23.38</v>
          </cell>
          <cell r="CD249">
            <v>8.9000000000000412</v>
          </cell>
          <cell r="CJ249">
            <v>39328</v>
          </cell>
          <cell r="CK249">
            <v>28.600000000000048</v>
          </cell>
          <cell r="CW249">
            <v>61.79999999999994</v>
          </cell>
          <cell r="DD249">
            <v>-3.8505556170856825</v>
          </cell>
          <cell r="DJ249">
            <v>39328</v>
          </cell>
          <cell r="DK249">
            <v>-9.5203880007185049</v>
          </cell>
        </row>
        <row r="250">
          <cell r="V250">
            <v>39329</v>
          </cell>
          <cell r="W250">
            <v>86.462999999999994</v>
          </cell>
          <cell r="AC250">
            <v>39329</v>
          </cell>
          <cell r="AD250">
            <v>116.90000000000005</v>
          </cell>
          <cell r="AM250">
            <v>39329</v>
          </cell>
          <cell r="AN250" t="str">
            <v>#N/A N/A</v>
          </cell>
          <cell r="AR250">
            <v>39329</v>
          </cell>
          <cell r="AS250">
            <v>0.41199999999999998</v>
          </cell>
          <cell r="AV250">
            <v>1.34</v>
          </cell>
          <cell r="AX250">
            <v>39329</v>
          </cell>
          <cell r="AY250">
            <v>4.4000000000000004</v>
          </cell>
          <cell r="BV250">
            <v>39329</v>
          </cell>
          <cell r="BW250">
            <v>22.78</v>
          </cell>
          <cell r="CD250">
            <v>9.1999999999999638</v>
          </cell>
          <cell r="CJ250">
            <v>39329</v>
          </cell>
          <cell r="CK250">
            <v>28.200000000000003</v>
          </cell>
          <cell r="CW250">
            <v>60.099999999999994</v>
          </cell>
          <cell r="DD250">
            <v>-3.5060059138927291</v>
          </cell>
          <cell r="DJ250">
            <v>39329</v>
          </cell>
          <cell r="DK250">
            <v>-9.0001196029183212</v>
          </cell>
        </row>
        <row r="251">
          <cell r="V251">
            <v>39330</v>
          </cell>
          <cell r="W251">
            <v>91.399999999999977</v>
          </cell>
          <cell r="AC251">
            <v>39330</v>
          </cell>
          <cell r="AD251">
            <v>118.10000000000001</v>
          </cell>
          <cell r="AM251">
            <v>39330</v>
          </cell>
          <cell r="AN251" t="str">
            <v>#N/A N/A</v>
          </cell>
          <cell r="AR251">
            <v>39330</v>
          </cell>
          <cell r="AS251">
            <v>0.39700000000000002</v>
          </cell>
          <cell r="AV251">
            <v>1.35</v>
          </cell>
          <cell r="AX251">
            <v>39330</v>
          </cell>
          <cell r="AY251">
            <v>4.47</v>
          </cell>
          <cell r="BV251">
            <v>39330</v>
          </cell>
          <cell r="BW251">
            <v>24.58</v>
          </cell>
          <cell r="CD251">
            <v>9.2999999999999972</v>
          </cell>
          <cell r="CJ251">
            <v>39330</v>
          </cell>
          <cell r="CK251">
            <v>28.800000000000026</v>
          </cell>
          <cell r="CW251">
            <v>64.75</v>
          </cell>
          <cell r="DD251">
            <v>-4.221424746240543</v>
          </cell>
          <cell r="DJ251">
            <v>39330</v>
          </cell>
          <cell r="DK251">
            <v>-10.132661024071066</v>
          </cell>
        </row>
        <row r="252">
          <cell r="V252">
            <v>39331</v>
          </cell>
          <cell r="W252">
            <v>87.67500000000004</v>
          </cell>
          <cell r="AC252">
            <v>39331</v>
          </cell>
          <cell r="AD252">
            <v>130.00000000000006</v>
          </cell>
          <cell r="AM252">
            <v>39331</v>
          </cell>
          <cell r="AN252" t="str">
            <v>#N/A N/A</v>
          </cell>
          <cell r="AR252">
            <v>39331</v>
          </cell>
          <cell r="AS252">
            <v>0.33300000000000002</v>
          </cell>
          <cell r="AV252">
            <v>1.3599999999999999</v>
          </cell>
          <cell r="AX252">
            <v>39331</v>
          </cell>
          <cell r="AY252">
            <v>4.42</v>
          </cell>
          <cell r="BV252">
            <v>39331</v>
          </cell>
          <cell r="BW252">
            <v>23.99</v>
          </cell>
          <cell r="CD252">
            <v>10.39999999999992</v>
          </cell>
          <cell r="CJ252">
            <v>39331</v>
          </cell>
          <cell r="CK252">
            <v>30.499999999999972</v>
          </cell>
          <cell r="CW252">
            <v>64.75</v>
          </cell>
          <cell r="DD252">
            <v>-2.7678432592131874</v>
          </cell>
          <cell r="DJ252">
            <v>39331</v>
          </cell>
          <cell r="DK252">
            <v>-9.4280174503150747</v>
          </cell>
        </row>
        <row r="253">
          <cell r="V253">
            <v>39332</v>
          </cell>
          <cell r="W253">
            <v>94.899999999999977</v>
          </cell>
          <cell r="AC253">
            <v>39332</v>
          </cell>
          <cell r="AD253">
            <v>145.00000000000003</v>
          </cell>
          <cell r="AM253">
            <v>39332</v>
          </cell>
          <cell r="AN253" t="str">
            <v>#N/A N/A</v>
          </cell>
          <cell r="AR253">
            <v>39332</v>
          </cell>
          <cell r="AS253">
            <v>0.33300000000000002</v>
          </cell>
          <cell r="AV253">
            <v>1.3900000000000001</v>
          </cell>
          <cell r="AX253">
            <v>39332</v>
          </cell>
          <cell r="AY253">
            <v>4.58</v>
          </cell>
          <cell r="BV253">
            <v>39332</v>
          </cell>
          <cell r="BW253">
            <v>26.23</v>
          </cell>
          <cell r="CD253">
            <v>11.099999999999977</v>
          </cell>
          <cell r="CJ253">
            <v>39332</v>
          </cell>
          <cell r="CK253">
            <v>31.299999999999972</v>
          </cell>
          <cell r="CW253">
            <v>65.200000000000017</v>
          </cell>
          <cell r="DD253">
            <v>-2.6584299298951786</v>
          </cell>
          <cell r="DJ253">
            <v>39332</v>
          </cell>
          <cell r="DK253">
            <v>-9.531125176673017</v>
          </cell>
        </row>
        <row r="254">
          <cell r="V254">
            <v>39333</v>
          </cell>
          <cell r="W254">
            <v>94.899999999999977</v>
          </cell>
          <cell r="AC254">
            <v>39333</v>
          </cell>
          <cell r="AD254">
            <v>145.00000000000003</v>
          </cell>
          <cell r="AM254">
            <v>39333</v>
          </cell>
          <cell r="AN254" t="str">
            <v>#N/A N/A</v>
          </cell>
          <cell r="AR254">
            <v>39333</v>
          </cell>
          <cell r="AS254">
            <v>0.33300000000000002</v>
          </cell>
          <cell r="AV254">
            <v>1.3900000000000001</v>
          </cell>
          <cell r="AX254">
            <v>39333</v>
          </cell>
          <cell r="AY254">
            <v>4.58</v>
          </cell>
          <cell r="BV254">
            <v>39333</v>
          </cell>
          <cell r="BW254">
            <v>26.23</v>
          </cell>
          <cell r="CD254">
            <v>11.099999999999977</v>
          </cell>
          <cell r="CJ254">
            <v>39333</v>
          </cell>
          <cell r="CK254">
            <v>31.299999999999972</v>
          </cell>
          <cell r="CW254">
            <v>65.200000000000017</v>
          </cell>
          <cell r="DD254">
            <v>-2.7296286721355867</v>
          </cell>
          <cell r="DJ254">
            <v>39333</v>
          </cell>
          <cell r="DK254">
            <v>-9.4643625853268691</v>
          </cell>
        </row>
        <row r="255">
          <cell r="V255">
            <v>39334</v>
          </cell>
          <cell r="W255">
            <v>94.899999999999977</v>
          </cell>
          <cell r="AC255">
            <v>39334</v>
          </cell>
          <cell r="AD255">
            <v>145.00000000000003</v>
          </cell>
          <cell r="AM255">
            <v>39334</v>
          </cell>
          <cell r="AN255" t="str">
            <v>#N/A N/A</v>
          </cell>
          <cell r="AR255">
            <v>39334</v>
          </cell>
          <cell r="AS255">
            <v>0.33300000000000002</v>
          </cell>
          <cell r="AV255">
            <v>1.3900000000000001</v>
          </cell>
          <cell r="AX255">
            <v>39334</v>
          </cell>
          <cell r="AY255">
            <v>4.58</v>
          </cell>
          <cell r="BV255">
            <v>39334</v>
          </cell>
          <cell r="BW255">
            <v>26.23</v>
          </cell>
          <cell r="CD255">
            <v>11.099999999999977</v>
          </cell>
          <cell r="CJ255">
            <v>39334</v>
          </cell>
          <cell r="CK255">
            <v>31.299999999999972</v>
          </cell>
          <cell r="CW255">
            <v>65.200000000000017</v>
          </cell>
          <cell r="DD255">
            <v>-2.7296286721355867</v>
          </cell>
          <cell r="DJ255">
            <v>39334</v>
          </cell>
          <cell r="DK255">
            <v>-9.4643625853268691</v>
          </cell>
        </row>
        <row r="256">
          <cell r="V256">
            <v>39335</v>
          </cell>
          <cell r="W256">
            <v>87.475000000000051</v>
          </cell>
          <cell r="AC256">
            <v>39335</v>
          </cell>
          <cell r="AD256">
            <v>152.30000000000007</v>
          </cell>
          <cell r="AM256">
            <v>39335</v>
          </cell>
          <cell r="AN256" t="str">
            <v>#N/A N/A</v>
          </cell>
          <cell r="AR256">
            <v>39335</v>
          </cell>
          <cell r="AS256">
            <v>3.4540000000000002</v>
          </cell>
          <cell r="AV256">
            <v>1.4</v>
          </cell>
          <cell r="AX256">
            <v>39335</v>
          </cell>
          <cell r="AY256">
            <v>4.6500000000000004</v>
          </cell>
          <cell r="BV256">
            <v>39335</v>
          </cell>
          <cell r="BW256">
            <v>27.38</v>
          </cell>
          <cell r="CD256">
            <v>12.600000000000033</v>
          </cell>
          <cell r="CJ256">
            <v>39335</v>
          </cell>
          <cell r="CK256">
            <v>31.599999999999984</v>
          </cell>
          <cell r="CW256">
            <v>64.050000000000026</v>
          </cell>
          <cell r="DD256">
            <v>-3.292074681732482</v>
          </cell>
          <cell r="DJ256">
            <v>39335</v>
          </cell>
          <cell r="DK256">
            <v>-10.103929647623156</v>
          </cell>
        </row>
        <row r="257">
          <cell r="V257">
            <v>39336</v>
          </cell>
          <cell r="W257">
            <v>93.813000000000017</v>
          </cell>
          <cell r="AC257">
            <v>39336</v>
          </cell>
          <cell r="AD257">
            <v>142.19999999999996</v>
          </cell>
          <cell r="AM257">
            <v>39336</v>
          </cell>
          <cell r="AN257" t="str">
            <v>#N/A N/A</v>
          </cell>
          <cell r="AR257">
            <v>39336</v>
          </cell>
          <cell r="AS257">
            <v>1.27</v>
          </cell>
          <cell r="AV257">
            <v>1.4</v>
          </cell>
          <cell r="AX257">
            <v>39336</v>
          </cell>
          <cell r="AY257">
            <v>4.59</v>
          </cell>
          <cell r="BV257">
            <v>39336</v>
          </cell>
          <cell r="BW257">
            <v>25.27</v>
          </cell>
          <cell r="CD257">
            <v>12.199999999999989</v>
          </cell>
          <cell r="CJ257">
            <v>39336</v>
          </cell>
          <cell r="CK257">
            <v>31.99999999999994</v>
          </cell>
          <cell r="CW257">
            <v>64.75</v>
          </cell>
          <cell r="DD257">
            <v>-2.2584881828407566</v>
          </cell>
          <cell r="DJ257">
            <v>39336</v>
          </cell>
          <cell r="DK257">
            <v>-9.1226351558195145</v>
          </cell>
        </row>
        <row r="258">
          <cell r="V258">
            <v>39337</v>
          </cell>
          <cell r="W258">
            <v>83.512999999999948</v>
          </cell>
          <cell r="AC258">
            <v>39337</v>
          </cell>
          <cell r="AD258">
            <v>161.10000000000002</v>
          </cell>
          <cell r="AM258">
            <v>39337</v>
          </cell>
          <cell r="AN258" t="str">
            <v>#N/A N/A</v>
          </cell>
          <cell r="AR258">
            <v>39337</v>
          </cell>
          <cell r="AS258">
            <v>0.32100000000000001</v>
          </cell>
          <cell r="AV258">
            <v>1.41</v>
          </cell>
          <cell r="AX258">
            <v>39337</v>
          </cell>
          <cell r="AY258">
            <v>4.53</v>
          </cell>
          <cell r="BV258">
            <v>39337</v>
          </cell>
          <cell r="BW258">
            <v>24.96</v>
          </cell>
          <cell r="CD258">
            <v>11.500000000000021</v>
          </cell>
          <cell r="CJ258">
            <v>39337</v>
          </cell>
          <cell r="CK258">
            <v>30.700000000000038</v>
          </cell>
          <cell r="CW258">
            <v>66.750000000000043</v>
          </cell>
          <cell r="DD258">
            <v>-1.1786624082734454</v>
          </cell>
          <cell r="DJ258">
            <v>39337</v>
          </cell>
          <cell r="DK258">
            <v>-8.154559505409587</v>
          </cell>
        </row>
        <row r="259">
          <cell r="V259">
            <v>39338</v>
          </cell>
          <cell r="W259">
            <v>90.838000000000022</v>
          </cell>
          <cell r="AC259">
            <v>39338</v>
          </cell>
          <cell r="AD259">
            <v>152.89999999999998</v>
          </cell>
          <cell r="AM259">
            <v>39338</v>
          </cell>
          <cell r="AN259" t="str">
            <v>#N/A N/A</v>
          </cell>
          <cell r="AR259">
            <v>39338</v>
          </cell>
          <cell r="AS259">
            <v>0.38600000000000001</v>
          </cell>
          <cell r="AV259">
            <v>1.41</v>
          </cell>
          <cell r="AX259">
            <v>39338</v>
          </cell>
          <cell r="AY259">
            <v>4.41</v>
          </cell>
          <cell r="BV259">
            <v>39338</v>
          </cell>
          <cell r="BW259">
            <v>24.76</v>
          </cell>
          <cell r="CD259">
            <v>10.700000000000021</v>
          </cell>
          <cell r="CJ259">
            <v>39338</v>
          </cell>
          <cell r="CK259">
            <v>29.600000000000026</v>
          </cell>
          <cell r="CW259">
            <v>63.750000000000014</v>
          </cell>
          <cell r="DD259">
            <v>-1.2960294941081085</v>
          </cell>
          <cell r="DJ259">
            <v>39338</v>
          </cell>
          <cell r="DK259">
            <v>-7.9958207854465169</v>
          </cell>
        </row>
        <row r="260">
          <cell r="V260">
            <v>39339</v>
          </cell>
          <cell r="W260">
            <v>84.224999999999994</v>
          </cell>
          <cell r="AC260">
            <v>39339</v>
          </cell>
          <cell r="AD260">
            <v>143.29999999999998</v>
          </cell>
          <cell r="AM260">
            <v>39339</v>
          </cell>
          <cell r="AN260" t="str">
            <v>#N/A N/A</v>
          </cell>
          <cell r="AR260">
            <v>39339</v>
          </cell>
          <cell r="AS260">
            <v>0.38600000000000001</v>
          </cell>
          <cell r="AV260">
            <v>1.43</v>
          </cell>
          <cell r="AX260">
            <v>39339</v>
          </cell>
          <cell r="AY260">
            <v>4.42</v>
          </cell>
          <cell r="BV260">
            <v>39339</v>
          </cell>
          <cell r="BW260">
            <v>24.92</v>
          </cell>
          <cell r="CD260">
            <v>10.39999999999992</v>
          </cell>
          <cell r="CJ260">
            <v>39339</v>
          </cell>
          <cell r="CK260">
            <v>30.599999999999916</v>
          </cell>
          <cell r="CW260">
            <v>62.800000000000011</v>
          </cell>
          <cell r="DD260">
            <v>-2.2812193950433213</v>
          </cell>
          <cell r="DJ260">
            <v>39339</v>
          </cell>
          <cell r="DK260">
            <v>-8.6224833241539738</v>
          </cell>
        </row>
        <row r="261">
          <cell r="V261">
            <v>39340</v>
          </cell>
          <cell r="W261">
            <v>84.224999999999994</v>
          </cell>
          <cell r="AC261">
            <v>39340</v>
          </cell>
          <cell r="AD261">
            <v>143.29999999999998</v>
          </cell>
          <cell r="AM261">
            <v>39340</v>
          </cell>
          <cell r="AN261" t="str">
            <v>#N/A N/A</v>
          </cell>
          <cell r="AR261">
            <v>39340</v>
          </cell>
          <cell r="AS261">
            <v>0.38600000000000001</v>
          </cell>
          <cell r="AV261">
            <v>1.43</v>
          </cell>
          <cell r="AX261">
            <v>39340</v>
          </cell>
          <cell r="AY261">
            <v>4.42</v>
          </cell>
          <cell r="BV261">
            <v>39340</v>
          </cell>
          <cell r="BW261">
            <v>24.92</v>
          </cell>
          <cell r="CD261">
            <v>10.39999999999992</v>
          </cell>
          <cell r="CJ261">
            <v>39340</v>
          </cell>
          <cell r="CK261">
            <v>30.599999999999916</v>
          </cell>
          <cell r="CW261">
            <v>62.800000000000011</v>
          </cell>
          <cell r="DD261">
            <v>-3.2546534751299983</v>
          </cell>
          <cell r="DJ261">
            <v>39340</v>
          </cell>
          <cell r="DK261">
            <v>-9.4481503941783007</v>
          </cell>
        </row>
        <row r="262">
          <cell r="V262">
            <v>39341</v>
          </cell>
          <cell r="W262">
            <v>84.224999999999994</v>
          </cell>
          <cell r="AC262">
            <v>39341</v>
          </cell>
          <cell r="AD262">
            <v>143.29999999999998</v>
          </cell>
          <cell r="AM262">
            <v>39341</v>
          </cell>
          <cell r="AN262" t="str">
            <v>#N/A N/A</v>
          </cell>
          <cell r="AR262">
            <v>39341</v>
          </cell>
          <cell r="AS262">
            <v>0.38600000000000001</v>
          </cell>
          <cell r="AV262">
            <v>1.43</v>
          </cell>
          <cell r="AX262">
            <v>39341</v>
          </cell>
          <cell r="AY262">
            <v>4.42</v>
          </cell>
          <cell r="BV262">
            <v>39341</v>
          </cell>
          <cell r="BW262">
            <v>24.92</v>
          </cell>
          <cell r="CD262">
            <v>10.39999999999992</v>
          </cell>
          <cell r="CJ262">
            <v>39341</v>
          </cell>
          <cell r="CK262">
            <v>30.599999999999916</v>
          </cell>
          <cell r="CW262">
            <v>62.800000000000011</v>
          </cell>
          <cell r="DD262">
            <v>-3.2546534751299983</v>
          </cell>
          <cell r="DJ262">
            <v>39341</v>
          </cell>
          <cell r="DK262">
            <v>-9.4481503941783007</v>
          </cell>
        </row>
        <row r="263">
          <cell r="V263">
            <v>39342</v>
          </cell>
          <cell r="W263">
            <v>80.250000000000028</v>
          </cell>
          <cell r="AC263">
            <v>39342</v>
          </cell>
          <cell r="AD263">
            <v>128.00000000000003</v>
          </cell>
          <cell r="AM263">
            <v>39342</v>
          </cell>
          <cell r="AN263" t="str">
            <v>#N/A N/A</v>
          </cell>
          <cell r="AR263">
            <v>39342</v>
          </cell>
          <cell r="AS263">
            <v>0.35499999999999998</v>
          </cell>
          <cell r="AV263">
            <v>1.43</v>
          </cell>
          <cell r="AX263">
            <v>39342</v>
          </cell>
          <cell r="AY263">
            <v>4.38</v>
          </cell>
          <cell r="BV263">
            <v>39342</v>
          </cell>
          <cell r="BW263">
            <v>26.48</v>
          </cell>
          <cell r="CD263">
            <v>9.4999999999999751</v>
          </cell>
          <cell r="CJ263">
            <v>39342</v>
          </cell>
          <cell r="CK263">
            <v>30.100000000000016</v>
          </cell>
          <cell r="CW263">
            <v>63.700000000000045</v>
          </cell>
          <cell r="DD263">
            <v>-4.020454292807651</v>
          </cell>
          <cell r="DJ263">
            <v>39342</v>
          </cell>
          <cell r="DK263">
            <v>-10.51546391752578</v>
          </cell>
        </row>
        <row r="264">
          <cell r="V264">
            <v>39343</v>
          </cell>
          <cell r="W264">
            <v>95.400000000000063</v>
          </cell>
          <cell r="AC264">
            <v>39343</v>
          </cell>
          <cell r="AD264">
            <v>136.50000000000003</v>
          </cell>
          <cell r="AM264">
            <v>39343</v>
          </cell>
          <cell r="AN264" t="str">
            <v>#N/A N/A</v>
          </cell>
          <cell r="AR264">
            <v>39343</v>
          </cell>
          <cell r="AS264">
            <v>0.35499999999999998</v>
          </cell>
          <cell r="AV264">
            <v>1.42</v>
          </cell>
          <cell r="AX264">
            <v>39343</v>
          </cell>
          <cell r="AY264">
            <v>4.33</v>
          </cell>
          <cell r="BV264">
            <v>39343</v>
          </cell>
          <cell r="BW264">
            <v>20.350000000000001</v>
          </cell>
          <cell r="CD264">
            <v>9.6999999999999531</v>
          </cell>
          <cell r="CJ264">
            <v>39343</v>
          </cell>
          <cell r="CK264">
            <v>29.699999999999971</v>
          </cell>
          <cell r="CW264">
            <v>63.45</v>
          </cell>
          <cell r="DD264">
            <v>-2.4595681089793153</v>
          </cell>
          <cell r="DJ264">
            <v>39343</v>
          </cell>
          <cell r="DK264">
            <v>-8.6410769510642194</v>
          </cell>
        </row>
        <row r="265">
          <cell r="V265">
            <v>39344</v>
          </cell>
          <cell r="W265">
            <v>60.14999999999997</v>
          </cell>
          <cell r="AC265">
            <v>39344</v>
          </cell>
          <cell r="AD265">
            <v>118.39999999999998</v>
          </cell>
          <cell r="AM265">
            <v>39344</v>
          </cell>
          <cell r="AN265" t="str">
            <v>#N/A N/A</v>
          </cell>
          <cell r="AR265">
            <v>39344</v>
          </cell>
          <cell r="AS265">
            <v>0.313</v>
          </cell>
          <cell r="AV265">
            <v>1.37</v>
          </cell>
          <cell r="AX265">
            <v>39344</v>
          </cell>
          <cell r="AY265">
            <v>4.17</v>
          </cell>
          <cell r="BV265">
            <v>39344</v>
          </cell>
          <cell r="BW265">
            <v>20.03</v>
          </cell>
          <cell r="CD265">
            <v>8.7000000000000632</v>
          </cell>
          <cell r="CJ265">
            <v>39344</v>
          </cell>
          <cell r="CK265">
            <v>27.600000000000069</v>
          </cell>
          <cell r="CW265">
            <v>64.25</v>
          </cell>
          <cell r="DD265">
            <v>-0.61734111183133766</v>
          </cell>
          <cell r="DJ265">
            <v>39344</v>
          </cell>
          <cell r="DK265">
            <v>-6.3291139240506444</v>
          </cell>
        </row>
        <row r="266">
          <cell r="V266">
            <v>39345</v>
          </cell>
          <cell r="W266">
            <v>60.099999999999994</v>
          </cell>
          <cell r="AC266">
            <v>39345</v>
          </cell>
          <cell r="AD266">
            <v>129.80000000000001</v>
          </cell>
          <cell r="AM266">
            <v>39345</v>
          </cell>
          <cell r="AN266" t="str">
            <v>#N/A N/A</v>
          </cell>
          <cell r="AR266">
            <v>39345</v>
          </cell>
          <cell r="AS266">
            <v>0.35099999999999998</v>
          </cell>
          <cell r="AV266">
            <v>1.35</v>
          </cell>
          <cell r="AX266">
            <v>39345</v>
          </cell>
          <cell r="AY266">
            <v>4.09</v>
          </cell>
          <cell r="BV266">
            <v>39345</v>
          </cell>
          <cell r="BW266">
            <v>20.45</v>
          </cell>
          <cell r="CD266">
            <v>8.4000000000000519</v>
          </cell>
          <cell r="CJ266">
            <v>39345</v>
          </cell>
          <cell r="CK266">
            <v>27.099999999999991</v>
          </cell>
          <cell r="CW266">
            <v>64.449999999999989</v>
          </cell>
          <cell r="DD266">
            <v>-7.8821769703885103E-2</v>
          </cell>
          <cell r="DJ266">
            <v>39345</v>
          </cell>
          <cell r="DK266">
            <v>-6.5251763561177238</v>
          </cell>
        </row>
        <row r="267">
          <cell r="V267">
            <v>39346</v>
          </cell>
          <cell r="W267">
            <v>57.999999999999915</v>
          </cell>
          <cell r="AC267">
            <v>39346</v>
          </cell>
          <cell r="AD267">
            <v>128.10000000000002</v>
          </cell>
          <cell r="AM267">
            <v>39346</v>
          </cell>
          <cell r="AN267" t="str">
            <v>#N/A N/A</v>
          </cell>
          <cell r="AR267">
            <v>39346</v>
          </cell>
          <cell r="AS267">
            <v>0.35099999999999998</v>
          </cell>
          <cell r="AV267">
            <v>1.32</v>
          </cell>
          <cell r="AX267">
            <v>39346</v>
          </cell>
          <cell r="AY267">
            <v>4.03</v>
          </cell>
          <cell r="BV267">
            <v>39346</v>
          </cell>
          <cell r="BW267">
            <v>19</v>
          </cell>
          <cell r="CD267">
            <v>8.7000000000000632</v>
          </cell>
          <cell r="CJ267">
            <v>39346</v>
          </cell>
          <cell r="CK267">
            <v>26.800000000000068</v>
          </cell>
          <cell r="CW267">
            <v>63.90000000000002</v>
          </cell>
          <cell r="DD267">
            <v>0.23473449541397962</v>
          </cell>
          <cell r="DJ267">
            <v>39346</v>
          </cell>
          <cell r="DK267">
            <v>-6.0272632801516064</v>
          </cell>
        </row>
        <row r="268">
          <cell r="V268">
            <v>39347</v>
          </cell>
          <cell r="W268">
            <v>57.999999999999915</v>
          </cell>
          <cell r="AC268">
            <v>39347</v>
          </cell>
          <cell r="AD268">
            <v>128.10000000000002</v>
          </cell>
          <cell r="AM268">
            <v>39347</v>
          </cell>
          <cell r="AN268" t="str">
            <v>#N/A N/A</v>
          </cell>
          <cell r="AR268">
            <v>39347</v>
          </cell>
          <cell r="AS268">
            <v>0.35099999999999998</v>
          </cell>
          <cell r="AV268">
            <v>1.32</v>
          </cell>
          <cell r="AX268">
            <v>39347</v>
          </cell>
          <cell r="AY268">
            <v>4.03</v>
          </cell>
          <cell r="BV268">
            <v>39347</v>
          </cell>
          <cell r="BW268">
            <v>19</v>
          </cell>
          <cell r="CD268">
            <v>8.7000000000000632</v>
          </cell>
          <cell r="CJ268">
            <v>39347</v>
          </cell>
          <cell r="CK268">
            <v>26.800000000000068</v>
          </cell>
          <cell r="CW268">
            <v>63.90000000000002</v>
          </cell>
          <cell r="DD268">
            <v>1.0018146549026996</v>
          </cell>
          <cell r="DJ268">
            <v>39347</v>
          </cell>
          <cell r="DK268">
            <v>-5.1049382716049418</v>
          </cell>
        </row>
        <row r="269">
          <cell r="V269">
            <v>39348</v>
          </cell>
          <cell r="W269">
            <v>57.999999999999915</v>
          </cell>
          <cell r="AC269">
            <v>39348</v>
          </cell>
          <cell r="AD269">
            <v>128.10000000000002</v>
          </cell>
          <cell r="AM269">
            <v>39348</v>
          </cell>
          <cell r="AN269" t="str">
            <v>#N/A N/A</v>
          </cell>
          <cell r="AR269">
            <v>39348</v>
          </cell>
          <cell r="AS269">
            <v>0.35099999999999998</v>
          </cell>
          <cell r="AV269">
            <v>1.32</v>
          </cell>
          <cell r="AX269">
            <v>39348</v>
          </cell>
          <cell r="AY269">
            <v>4.03</v>
          </cell>
          <cell r="BV269">
            <v>39348</v>
          </cell>
          <cell r="BW269">
            <v>19</v>
          </cell>
          <cell r="CD269">
            <v>8.7000000000000632</v>
          </cell>
          <cell r="CJ269">
            <v>39348</v>
          </cell>
          <cell r="CK269">
            <v>26.800000000000068</v>
          </cell>
          <cell r="CW269">
            <v>63.90000000000002</v>
          </cell>
          <cell r="DD269">
            <v>1.0018146549026996</v>
          </cell>
          <cell r="DJ269">
            <v>39348</v>
          </cell>
          <cell r="DK269">
            <v>-5.1049382716049418</v>
          </cell>
        </row>
        <row r="270">
          <cell r="V270">
            <v>39349</v>
          </cell>
          <cell r="W270">
            <v>56.650000000000048</v>
          </cell>
          <cell r="AC270">
            <v>39349</v>
          </cell>
          <cell r="AD270">
            <v>124.00000000000003</v>
          </cell>
          <cell r="AM270">
            <v>39349</v>
          </cell>
          <cell r="AN270" t="str">
            <v>#N/A N/A</v>
          </cell>
          <cell r="AR270">
            <v>39349</v>
          </cell>
          <cell r="AS270">
            <v>0.39</v>
          </cell>
          <cell r="AV270">
            <v>1.31</v>
          </cell>
          <cell r="AX270">
            <v>39349</v>
          </cell>
          <cell r="AY270">
            <v>3.9699999999999998</v>
          </cell>
          <cell r="BV270">
            <v>39349</v>
          </cell>
          <cell r="BW270">
            <v>19.37</v>
          </cell>
          <cell r="CD270">
            <v>8.9999999999999858</v>
          </cell>
          <cell r="CJ270">
            <v>39349</v>
          </cell>
          <cell r="CK270">
            <v>27.400000000000002</v>
          </cell>
          <cell r="CW270">
            <v>64.25</v>
          </cell>
          <cell r="DD270">
            <v>0.85977097803642266</v>
          </cell>
          <cell r="DJ270">
            <v>39349</v>
          </cell>
          <cell r="DK270">
            <v>-5.5740740740740762</v>
          </cell>
        </row>
        <row r="271">
          <cell r="V271">
            <v>39350</v>
          </cell>
          <cell r="W271">
            <v>60.25</v>
          </cell>
          <cell r="AC271">
            <v>39350</v>
          </cell>
          <cell r="AD271">
            <v>121.19999999999997</v>
          </cell>
          <cell r="AM271">
            <v>39350</v>
          </cell>
          <cell r="AN271" t="str">
            <v>#N/A N/A</v>
          </cell>
          <cell r="AR271">
            <v>39350</v>
          </cell>
          <cell r="AS271">
            <v>0.35899999999999999</v>
          </cell>
          <cell r="AV271">
            <v>1.32</v>
          </cell>
          <cell r="AX271">
            <v>39350</v>
          </cell>
          <cell r="AY271">
            <v>4.0199999999999996</v>
          </cell>
          <cell r="BV271">
            <v>39350</v>
          </cell>
          <cell r="BW271">
            <v>18.600000000000001</v>
          </cell>
          <cell r="CD271">
            <v>8.8000000000000078</v>
          </cell>
          <cell r="CJ271">
            <v>39350</v>
          </cell>
          <cell r="CK271">
            <v>27.899999999999991</v>
          </cell>
          <cell r="CW271">
            <v>64.299999999999983</v>
          </cell>
          <cell r="DD271">
            <v>1.020401759659606</v>
          </cell>
          <cell r="DJ271">
            <v>39350</v>
          </cell>
          <cell r="DK271">
            <v>-5.3506107012214033</v>
          </cell>
        </row>
        <row r="272">
          <cell r="V272">
            <v>39351</v>
          </cell>
          <cell r="W272">
            <v>60.362999999999985</v>
          </cell>
          <cell r="AC272">
            <v>39351</v>
          </cell>
          <cell r="AD272">
            <v>135.1</v>
          </cell>
          <cell r="AM272">
            <v>39351</v>
          </cell>
          <cell r="AN272" t="str">
            <v>#N/A N/A</v>
          </cell>
          <cell r="AR272">
            <v>39351</v>
          </cell>
          <cell r="AS272">
            <v>0.35199999999999998</v>
          </cell>
          <cell r="AV272">
            <v>1.32</v>
          </cell>
          <cell r="AX272">
            <v>39351</v>
          </cell>
          <cell r="AY272">
            <v>4</v>
          </cell>
          <cell r="BV272">
            <v>39351</v>
          </cell>
          <cell r="BW272">
            <v>17.63</v>
          </cell>
          <cell r="CD272">
            <v>8.8000000000000078</v>
          </cell>
          <cell r="CJ272">
            <v>39351</v>
          </cell>
          <cell r="CK272">
            <v>27.59999999999998</v>
          </cell>
          <cell r="CW272">
            <v>63.220000000000013</v>
          </cell>
          <cell r="DD272">
            <v>1.8100174451924911</v>
          </cell>
          <cell r="DJ272">
            <v>39351</v>
          </cell>
          <cell r="DK272">
            <v>-4.2836685137911834</v>
          </cell>
        </row>
        <row r="273">
          <cell r="V273">
            <v>39352</v>
          </cell>
          <cell r="W273">
            <v>65.512999999999977</v>
          </cell>
          <cell r="AC273">
            <v>39352</v>
          </cell>
          <cell r="AD273">
            <v>132.19999999999996</v>
          </cell>
          <cell r="AM273">
            <v>39352</v>
          </cell>
          <cell r="AN273" t="str">
            <v>#N/A N/A</v>
          </cell>
          <cell r="AR273">
            <v>39352</v>
          </cell>
          <cell r="AS273">
            <v>0.36099999999999999</v>
          </cell>
          <cell r="AV273">
            <v>1.32</v>
          </cell>
          <cell r="AX273">
            <v>39352</v>
          </cell>
          <cell r="AY273">
            <v>4.03</v>
          </cell>
          <cell r="BV273">
            <v>39352</v>
          </cell>
          <cell r="BW273">
            <v>17</v>
          </cell>
          <cell r="CD273">
            <v>8.2000000000000739</v>
          </cell>
          <cell r="CJ273">
            <v>39352</v>
          </cell>
          <cell r="CK273">
            <v>26.800000000000068</v>
          </cell>
          <cell r="CW273">
            <v>69.749999999999972</v>
          </cell>
          <cell r="DD273">
            <v>2.7144107443064058</v>
          </cell>
          <cell r="DJ273">
            <v>39352</v>
          </cell>
          <cell r="DK273">
            <v>-2.4198086662915008</v>
          </cell>
        </row>
        <row r="274">
          <cell r="V274">
            <v>39353</v>
          </cell>
          <cell r="W274">
            <v>64.175000000000011</v>
          </cell>
          <cell r="AC274">
            <v>39353</v>
          </cell>
          <cell r="AD274">
            <v>121.89999999999995</v>
          </cell>
          <cell r="AM274">
            <v>39353</v>
          </cell>
          <cell r="AN274" t="str">
            <v>#N/A N/A</v>
          </cell>
          <cell r="AR274">
            <v>39353</v>
          </cell>
          <cell r="AS274">
            <v>0.36099999999999999</v>
          </cell>
          <cell r="AV274">
            <v>1.32</v>
          </cell>
          <cell r="AX274">
            <v>39353</v>
          </cell>
          <cell r="AY274">
            <v>4.05</v>
          </cell>
          <cell r="BV274">
            <v>39353</v>
          </cell>
          <cell r="BW274">
            <v>18</v>
          </cell>
          <cell r="CD274">
            <v>8.4000000000000519</v>
          </cell>
          <cell r="CJ274">
            <v>39353</v>
          </cell>
          <cell r="CK274">
            <v>27.200000000000024</v>
          </cell>
          <cell r="CW274">
            <v>72.069999999999993</v>
          </cell>
          <cell r="DD274">
            <v>2.3315542860006477</v>
          </cell>
          <cell r="DJ274">
            <v>39353</v>
          </cell>
          <cell r="DK274">
            <v>-2.7468078480224367</v>
          </cell>
        </row>
        <row r="275">
          <cell r="V275">
            <v>39354</v>
          </cell>
          <cell r="W275">
            <v>64.175000000000011</v>
          </cell>
          <cell r="AC275">
            <v>39354</v>
          </cell>
          <cell r="AD275">
            <v>121.89999999999995</v>
          </cell>
          <cell r="AM275">
            <v>39354</v>
          </cell>
          <cell r="AN275" t="str">
            <v>#N/A N/A</v>
          </cell>
          <cell r="AR275">
            <v>39354</v>
          </cell>
          <cell r="AS275">
            <v>0.36099999999999999</v>
          </cell>
          <cell r="AV275">
            <v>1.32</v>
          </cell>
          <cell r="AX275">
            <v>39354</v>
          </cell>
          <cell r="AY275">
            <v>4.05</v>
          </cell>
          <cell r="BV275">
            <v>39354</v>
          </cell>
          <cell r="BW275">
            <v>18</v>
          </cell>
          <cell r="CD275">
            <v>8.4000000000000519</v>
          </cell>
          <cell r="CJ275">
            <v>39354</v>
          </cell>
          <cell r="CK275">
            <v>27.200000000000024</v>
          </cell>
          <cell r="CW275">
            <v>72.069999999999993</v>
          </cell>
          <cell r="DD275">
            <v>1.9483761451858594</v>
          </cell>
          <cell r="DJ275">
            <v>39354</v>
          </cell>
          <cell r="DK275">
            <v>-2.8073451602863453</v>
          </cell>
        </row>
        <row r="276">
          <cell r="V276">
            <v>39355</v>
          </cell>
          <cell r="W276">
            <v>64.175000000000011</v>
          </cell>
          <cell r="AC276">
            <v>39355</v>
          </cell>
          <cell r="AD276">
            <v>121.89999999999995</v>
          </cell>
          <cell r="AM276">
            <v>39355</v>
          </cell>
          <cell r="AN276" t="str">
            <v>#N/A N/A</v>
          </cell>
          <cell r="AR276">
            <v>39355</v>
          </cell>
          <cell r="AS276">
            <v>0.36099999999999999</v>
          </cell>
          <cell r="AV276">
            <v>1.32</v>
          </cell>
          <cell r="AX276">
            <v>39355</v>
          </cell>
          <cell r="AY276">
            <v>4.05</v>
          </cell>
          <cell r="BV276">
            <v>39355</v>
          </cell>
          <cell r="BW276">
            <v>18</v>
          </cell>
          <cell r="CD276">
            <v>8.4000000000000519</v>
          </cell>
          <cell r="CJ276">
            <v>39355</v>
          </cell>
          <cell r="CK276">
            <v>27.200000000000024</v>
          </cell>
          <cell r="CW276">
            <v>72.069999999999993</v>
          </cell>
          <cell r="DD276">
            <v>1.9483761451858594</v>
          </cell>
          <cell r="DJ276">
            <v>39355</v>
          </cell>
          <cell r="DK276">
            <v>-2.8073451602863453</v>
          </cell>
        </row>
        <row r="277">
          <cell r="V277">
            <v>39356</v>
          </cell>
          <cell r="W277">
            <v>63.500000000000071</v>
          </cell>
          <cell r="AC277">
            <v>39356</v>
          </cell>
          <cell r="AD277">
            <v>108.60000000000002</v>
          </cell>
          <cell r="AM277">
            <v>39356</v>
          </cell>
          <cell r="AN277" t="str">
            <v>#N/A N/A</v>
          </cell>
          <cell r="AR277">
            <v>39356</v>
          </cell>
          <cell r="AS277">
            <v>0.34300000000000003</v>
          </cell>
          <cell r="AV277">
            <v>1.33</v>
          </cell>
          <cell r="AX277">
            <v>39356</v>
          </cell>
          <cell r="AY277">
            <v>4.03</v>
          </cell>
          <cell r="BV277">
            <v>39356</v>
          </cell>
          <cell r="BW277">
            <v>17.84</v>
          </cell>
          <cell r="CD277">
            <v>8.6999999999999744</v>
          </cell>
          <cell r="CJ277">
            <v>39356</v>
          </cell>
          <cell r="CK277">
            <v>27.299999999999969</v>
          </cell>
          <cell r="CW277">
            <v>71.600000000000023</v>
          </cell>
          <cell r="DD277">
            <v>2.9169475024339198</v>
          </cell>
          <cell r="DJ277">
            <v>39356</v>
          </cell>
          <cell r="DK277">
            <v>-1.574852163087459</v>
          </cell>
        </row>
        <row r="278">
          <cell r="V278">
            <v>39357</v>
          </cell>
          <cell r="W278">
            <v>63.79999999999999</v>
          </cell>
          <cell r="AC278">
            <v>39357</v>
          </cell>
          <cell r="AD278">
            <v>104.70000000000002</v>
          </cell>
          <cell r="AM278">
            <v>39357</v>
          </cell>
          <cell r="AN278" t="str">
            <v>#N/A N/A</v>
          </cell>
          <cell r="AR278">
            <v>39357</v>
          </cell>
          <cell r="AS278">
            <v>0.47099999999999997</v>
          </cell>
          <cell r="AV278">
            <v>1.32</v>
          </cell>
          <cell r="AX278">
            <v>39357</v>
          </cell>
          <cell r="AY278">
            <v>4.04</v>
          </cell>
          <cell r="BV278">
            <v>39357</v>
          </cell>
          <cell r="BW278">
            <v>18.489999999999998</v>
          </cell>
          <cell r="CD278">
            <v>8.6000000000000298</v>
          </cell>
          <cell r="CJ278">
            <v>39357</v>
          </cell>
          <cell r="CK278">
            <v>26.29999999999999</v>
          </cell>
          <cell r="CW278">
            <v>71.95</v>
          </cell>
          <cell r="DD278">
            <v>2.0681934849431372</v>
          </cell>
          <cell r="DJ278">
            <v>39357</v>
          </cell>
          <cell r="DK278">
            <v>-1.2174772881774931</v>
          </cell>
        </row>
        <row r="279">
          <cell r="V279">
            <v>39358</v>
          </cell>
          <cell r="W279">
            <v>63.575000000000074</v>
          </cell>
          <cell r="AC279">
            <v>39358</v>
          </cell>
          <cell r="AD279">
            <v>100.30000000000001</v>
          </cell>
          <cell r="AM279">
            <v>39358</v>
          </cell>
          <cell r="AN279" t="str">
            <v>#N/A N/A</v>
          </cell>
          <cell r="AR279">
            <v>39358</v>
          </cell>
          <cell r="AS279">
            <v>0.32200000000000001</v>
          </cell>
          <cell r="AV279">
            <v>1.31</v>
          </cell>
          <cell r="AX279">
            <v>39358</v>
          </cell>
          <cell r="AY279">
            <v>4.01</v>
          </cell>
          <cell r="BV279">
            <v>39358</v>
          </cell>
          <cell r="BW279">
            <v>18.8</v>
          </cell>
          <cell r="CD279">
            <v>8.0000000000000071</v>
          </cell>
          <cell r="CJ279">
            <v>39358</v>
          </cell>
          <cell r="CK279">
            <v>25.700000000000056</v>
          </cell>
          <cell r="CW279">
            <v>72.40000000000002</v>
          </cell>
          <cell r="DD279">
            <v>1.442387603962092</v>
          </cell>
          <cell r="DJ279">
            <v>39358</v>
          </cell>
          <cell r="DK279">
            <v>-1.3632176849861843</v>
          </cell>
        </row>
        <row r="280">
          <cell r="V280">
            <v>39359</v>
          </cell>
          <cell r="W280">
            <v>65.675000000000068</v>
          </cell>
          <cell r="AC280">
            <v>39359</v>
          </cell>
          <cell r="AD280">
            <v>108.29999999999993</v>
          </cell>
          <cell r="AM280">
            <v>39359</v>
          </cell>
          <cell r="AN280" t="str">
            <v>#N/A N/A</v>
          </cell>
          <cell r="AR280">
            <v>39359</v>
          </cell>
          <cell r="AS280">
            <v>0.71899999999999997</v>
          </cell>
          <cell r="AV280">
            <v>1.29</v>
          </cell>
          <cell r="AX280">
            <v>39359</v>
          </cell>
          <cell r="AY280">
            <v>3.98</v>
          </cell>
          <cell r="BV280">
            <v>39359</v>
          </cell>
          <cell r="BW280">
            <v>18.440000000000001</v>
          </cell>
          <cell r="CD280">
            <v>6.899999999999995</v>
          </cell>
          <cell r="CJ280">
            <v>39359</v>
          </cell>
          <cell r="CK280">
            <v>25.400000000000045</v>
          </cell>
          <cell r="CW280">
            <v>71.600000000000023</v>
          </cell>
          <cell r="DD280">
            <v>1.3039123515278916</v>
          </cell>
          <cell r="DJ280">
            <v>39359</v>
          </cell>
          <cell r="DK280">
            <v>-1.2496171516079624</v>
          </cell>
        </row>
        <row r="281">
          <cell r="V281">
            <v>39360</v>
          </cell>
          <cell r="W281">
            <v>59.513000000000019</v>
          </cell>
          <cell r="AC281">
            <v>39360</v>
          </cell>
          <cell r="AD281">
            <v>98.4</v>
          </cell>
          <cell r="AM281">
            <v>39360</v>
          </cell>
          <cell r="AN281" t="str">
            <v>#N/A N/A</v>
          </cell>
          <cell r="AR281">
            <v>39360</v>
          </cell>
          <cell r="AS281">
            <v>0.71899999999999997</v>
          </cell>
          <cell r="AV281">
            <v>1.27</v>
          </cell>
          <cell r="AX281">
            <v>39360</v>
          </cell>
          <cell r="AY281">
            <v>3.86</v>
          </cell>
          <cell r="BV281">
            <v>39360</v>
          </cell>
          <cell r="BW281">
            <v>16.91</v>
          </cell>
          <cell r="CD281">
            <v>6.8000000000000504</v>
          </cell>
          <cell r="CJ281">
            <v>39360</v>
          </cell>
          <cell r="CK281">
            <v>24.500000000000011</v>
          </cell>
          <cell r="CW281">
            <v>70.5</v>
          </cell>
          <cell r="DD281">
            <v>2.4306453400317674</v>
          </cell>
          <cell r="DJ281">
            <v>39360</v>
          </cell>
          <cell r="DK281">
            <v>0.30780595912336395</v>
          </cell>
        </row>
        <row r="282">
          <cell r="V282">
            <v>39361</v>
          </cell>
          <cell r="W282">
            <v>59.513000000000019</v>
          </cell>
          <cell r="AC282">
            <v>39361</v>
          </cell>
          <cell r="AD282">
            <v>98.4</v>
          </cell>
          <cell r="AM282">
            <v>39361</v>
          </cell>
          <cell r="AN282" t="str">
            <v>#N/A N/A</v>
          </cell>
          <cell r="AR282">
            <v>39361</v>
          </cell>
          <cell r="AS282">
            <v>0.71899999999999997</v>
          </cell>
          <cell r="AV282">
            <v>1.27</v>
          </cell>
          <cell r="AX282">
            <v>39361</v>
          </cell>
          <cell r="AY282">
            <v>3.86</v>
          </cell>
          <cell r="BV282">
            <v>39361</v>
          </cell>
          <cell r="BW282">
            <v>16.91</v>
          </cell>
          <cell r="CD282">
            <v>6.8000000000000504</v>
          </cell>
          <cell r="CJ282">
            <v>39361</v>
          </cell>
          <cell r="CK282">
            <v>24.500000000000011</v>
          </cell>
          <cell r="CW282">
            <v>70.5</v>
          </cell>
          <cell r="DD282">
            <v>1.9842218503466569</v>
          </cell>
          <cell r="DJ282">
            <v>39361</v>
          </cell>
          <cell r="DK282">
            <v>-0.10422414321624718</v>
          </cell>
        </row>
        <row r="283">
          <cell r="V283">
            <v>39362</v>
          </cell>
          <cell r="W283">
            <v>59.513000000000019</v>
          </cell>
          <cell r="AC283">
            <v>39362</v>
          </cell>
          <cell r="AD283">
            <v>98.4</v>
          </cell>
          <cell r="AM283">
            <v>39362</v>
          </cell>
          <cell r="AN283" t="str">
            <v>#N/A N/A</v>
          </cell>
          <cell r="AR283">
            <v>39362</v>
          </cell>
          <cell r="AS283">
            <v>0.71899999999999997</v>
          </cell>
          <cell r="AV283">
            <v>1.27</v>
          </cell>
          <cell r="AX283">
            <v>39362</v>
          </cell>
          <cell r="AY283">
            <v>3.86</v>
          </cell>
          <cell r="BV283">
            <v>39362</v>
          </cell>
          <cell r="BW283">
            <v>16.91</v>
          </cell>
          <cell r="CD283">
            <v>6.8000000000000504</v>
          </cell>
          <cell r="CJ283">
            <v>39362</v>
          </cell>
          <cell r="CK283">
            <v>24.500000000000011</v>
          </cell>
          <cell r="CW283">
            <v>70.5</v>
          </cell>
          <cell r="DD283">
            <v>1.9842218503466569</v>
          </cell>
          <cell r="DJ283">
            <v>39362</v>
          </cell>
          <cell r="DK283">
            <v>-0.10422414321624718</v>
          </cell>
        </row>
        <row r="284">
          <cell r="V284">
            <v>39363</v>
          </cell>
          <cell r="W284">
            <v>61.312999999999995</v>
          </cell>
          <cell r="AC284">
            <v>39363</v>
          </cell>
          <cell r="AD284">
            <v>98.4</v>
          </cell>
          <cell r="AM284">
            <v>39363</v>
          </cell>
          <cell r="AN284" t="str">
            <v>#N/A N/A</v>
          </cell>
          <cell r="AR284">
            <v>39363</v>
          </cell>
          <cell r="AS284">
            <v>0.75700000000000001</v>
          </cell>
          <cell r="AV284">
            <v>1.27</v>
          </cell>
          <cell r="AX284">
            <v>39363</v>
          </cell>
          <cell r="AY284">
            <v>3.86</v>
          </cell>
          <cell r="BV284">
            <v>39363</v>
          </cell>
          <cell r="BW284">
            <v>17.46</v>
          </cell>
          <cell r="CD284">
            <v>6.8000000000000504</v>
          </cell>
          <cell r="CJ284">
            <v>39363</v>
          </cell>
          <cell r="CK284">
            <v>24.399999999999977</v>
          </cell>
          <cell r="CW284">
            <v>69.7</v>
          </cell>
          <cell r="DD284">
            <v>1.4588965102950491</v>
          </cell>
          <cell r="DJ284">
            <v>39363</v>
          </cell>
          <cell r="DK284">
            <v>-0.83379314572988861</v>
          </cell>
        </row>
        <row r="285">
          <cell r="V285">
            <v>39364</v>
          </cell>
          <cell r="W285">
            <v>57.925000000000004</v>
          </cell>
          <cell r="AC285">
            <v>39364</v>
          </cell>
          <cell r="AD285">
            <v>96.300000000000011</v>
          </cell>
          <cell r="AM285">
            <v>39364</v>
          </cell>
          <cell r="AN285" t="str">
            <v>#N/A N/A</v>
          </cell>
          <cell r="AR285">
            <v>39364</v>
          </cell>
          <cell r="AS285">
            <v>1.0509999999999999</v>
          </cell>
          <cell r="AV285">
            <v>1.26</v>
          </cell>
          <cell r="AX285">
            <v>39364</v>
          </cell>
          <cell r="AY285">
            <v>3.82</v>
          </cell>
          <cell r="BV285">
            <v>39364</v>
          </cell>
          <cell r="BW285">
            <v>16.12</v>
          </cell>
          <cell r="CD285">
            <v>6.7000000000000171</v>
          </cell>
          <cell r="CJ285">
            <v>39364</v>
          </cell>
          <cell r="CK285">
            <v>25.100000000000033</v>
          </cell>
          <cell r="CW285">
            <v>69.09999999999998</v>
          </cell>
          <cell r="DD285">
            <v>1.9306010661710671</v>
          </cell>
          <cell r="DJ285">
            <v>39364</v>
          </cell>
          <cell r="DK285">
            <v>-0.26349653777805182</v>
          </cell>
        </row>
        <row r="286">
          <cell r="V286">
            <v>39365</v>
          </cell>
          <cell r="W286">
            <v>59.949999999999989</v>
          </cell>
          <cell r="AC286">
            <v>39365</v>
          </cell>
          <cell r="AD286">
            <v>83.899999999999949</v>
          </cell>
          <cell r="AM286">
            <v>39365</v>
          </cell>
          <cell r="AN286" t="str">
            <v>#N/A N/A</v>
          </cell>
          <cell r="AR286">
            <v>39365</v>
          </cell>
          <cell r="AS286">
            <v>0.32600000000000001</v>
          </cell>
          <cell r="AV286">
            <v>1.25</v>
          </cell>
          <cell r="AX286">
            <v>39365</v>
          </cell>
          <cell r="AY286">
            <v>3.7800000000000002</v>
          </cell>
          <cell r="BV286">
            <v>39365</v>
          </cell>
          <cell r="BW286">
            <v>16.670000000000002</v>
          </cell>
          <cell r="CD286">
            <v>6.6999999999999282</v>
          </cell>
          <cell r="CJ286">
            <v>39365</v>
          </cell>
          <cell r="CK286">
            <v>24.899999999999967</v>
          </cell>
          <cell r="CW286">
            <v>70.349999999999994</v>
          </cell>
          <cell r="DD286">
            <v>2.9188489740587853</v>
          </cell>
          <cell r="DJ286">
            <v>39365</v>
          </cell>
          <cell r="DK286">
            <v>0.54529681497086369</v>
          </cell>
        </row>
        <row r="287">
          <cell r="V287">
            <v>39366</v>
          </cell>
          <cell r="W287">
            <v>59.3</v>
          </cell>
          <cell r="AC287">
            <v>39366</v>
          </cell>
          <cell r="AD287">
            <v>74.699999999999989</v>
          </cell>
          <cell r="AM287">
            <v>39366</v>
          </cell>
          <cell r="AN287" t="str">
            <v>#N/A N/A</v>
          </cell>
          <cell r="AR287">
            <v>39366</v>
          </cell>
          <cell r="AS287">
            <v>0.32800000000000001</v>
          </cell>
          <cell r="AV287">
            <v>1.24</v>
          </cell>
          <cell r="AX287">
            <v>39366</v>
          </cell>
          <cell r="AY287">
            <v>3.71</v>
          </cell>
          <cell r="BV287">
            <v>39366</v>
          </cell>
          <cell r="BW287">
            <v>18.88</v>
          </cell>
          <cell r="CD287">
            <v>5.9000000000000163</v>
          </cell>
          <cell r="CJ287">
            <v>39366</v>
          </cell>
          <cell r="CK287">
            <v>23.599999999999977</v>
          </cell>
          <cell r="CW287">
            <v>70.070000000000036</v>
          </cell>
          <cell r="DD287">
            <v>3.0810411666974513</v>
          </cell>
          <cell r="DJ287">
            <v>39366</v>
          </cell>
          <cell r="DK287">
            <v>0.83167825223435798</v>
          </cell>
        </row>
        <row r="288">
          <cell r="V288">
            <v>39367</v>
          </cell>
          <cell r="W288">
            <v>54.675000000000026</v>
          </cell>
          <cell r="AC288">
            <v>39367</v>
          </cell>
          <cell r="AD288">
            <v>67.600000000000023</v>
          </cell>
          <cell r="AM288">
            <v>39367</v>
          </cell>
          <cell r="AN288" t="str">
            <v>#N/A N/A</v>
          </cell>
          <cell r="AR288">
            <v>39367</v>
          </cell>
          <cell r="AS288">
            <v>0.32800000000000001</v>
          </cell>
          <cell r="AV288">
            <v>1.23</v>
          </cell>
          <cell r="AX288">
            <v>39367</v>
          </cell>
          <cell r="AY288">
            <v>3.69</v>
          </cell>
          <cell r="BV288">
            <v>39367</v>
          </cell>
          <cell r="BW288">
            <v>17.73</v>
          </cell>
          <cell r="CD288">
            <v>6.4000000000000057</v>
          </cell>
          <cell r="CJ288">
            <v>39367</v>
          </cell>
          <cell r="CK288">
            <v>23.899999999999988</v>
          </cell>
          <cell r="CW288">
            <v>62.96999999999997</v>
          </cell>
          <cell r="DD288">
            <v>1.7664817975835412</v>
          </cell>
          <cell r="DJ288">
            <v>39367</v>
          </cell>
          <cell r="DK288">
            <v>-0.7909258123850349</v>
          </cell>
        </row>
        <row r="289">
          <cell r="V289">
            <v>39368</v>
          </cell>
          <cell r="W289">
            <v>54.675000000000026</v>
          </cell>
          <cell r="AC289">
            <v>39368</v>
          </cell>
          <cell r="AD289">
            <v>67.600000000000023</v>
          </cell>
          <cell r="AM289">
            <v>39368</v>
          </cell>
          <cell r="AN289" t="str">
            <v>#N/A N/A</v>
          </cell>
          <cell r="AR289">
            <v>39368</v>
          </cell>
          <cell r="AS289">
            <v>0.32800000000000001</v>
          </cell>
          <cell r="AV289">
            <v>1.23</v>
          </cell>
          <cell r="AX289">
            <v>39368</v>
          </cell>
          <cell r="AY289">
            <v>3.69</v>
          </cell>
          <cell r="BV289">
            <v>39368</v>
          </cell>
          <cell r="BW289">
            <v>17.73</v>
          </cell>
          <cell r="CD289">
            <v>6.4000000000000057</v>
          </cell>
          <cell r="CJ289">
            <v>39368</v>
          </cell>
          <cell r="CK289">
            <v>23.899999999999988</v>
          </cell>
          <cell r="CW289">
            <v>62.96999999999997</v>
          </cell>
          <cell r="DD289">
            <v>1.2382160986221802</v>
          </cell>
          <cell r="DJ289">
            <v>39368</v>
          </cell>
          <cell r="DK289">
            <v>-1.4795421334632297</v>
          </cell>
        </row>
        <row r="290">
          <cell r="V290">
            <v>39369</v>
          </cell>
          <cell r="W290">
            <v>54.675000000000026</v>
          </cell>
          <cell r="AC290">
            <v>39369</v>
          </cell>
          <cell r="AD290">
            <v>67.600000000000023</v>
          </cell>
          <cell r="AM290">
            <v>39369</v>
          </cell>
          <cell r="AN290" t="str">
            <v>#N/A N/A</v>
          </cell>
          <cell r="AR290">
            <v>39369</v>
          </cell>
          <cell r="AS290">
            <v>0.32800000000000001</v>
          </cell>
          <cell r="AV290">
            <v>1.23</v>
          </cell>
          <cell r="AX290">
            <v>39369</v>
          </cell>
          <cell r="AY290">
            <v>3.69</v>
          </cell>
          <cell r="BV290">
            <v>39369</v>
          </cell>
          <cell r="BW290">
            <v>17.73</v>
          </cell>
          <cell r="CD290">
            <v>6.4000000000000057</v>
          </cell>
          <cell r="CJ290">
            <v>39369</v>
          </cell>
          <cell r="CK290">
            <v>23.899999999999988</v>
          </cell>
          <cell r="CW290">
            <v>62.96999999999997</v>
          </cell>
          <cell r="DD290">
            <v>1.2382160986221802</v>
          </cell>
          <cell r="DJ290">
            <v>39369</v>
          </cell>
          <cell r="DK290">
            <v>-1.4795421334632297</v>
          </cell>
        </row>
        <row r="291">
          <cell r="V291">
            <v>39370</v>
          </cell>
          <cell r="W291">
            <v>54.138000000000019</v>
          </cell>
          <cell r="AC291">
            <v>39370</v>
          </cell>
          <cell r="AD291">
            <v>64.299999999999983</v>
          </cell>
          <cell r="AM291">
            <v>39370</v>
          </cell>
          <cell r="AN291" t="str">
            <v>#N/A N/A</v>
          </cell>
          <cell r="AR291">
            <v>39370</v>
          </cell>
          <cell r="AS291">
            <v>0.33100000000000002</v>
          </cell>
          <cell r="AV291">
            <v>1.21</v>
          </cell>
          <cell r="AX291">
            <v>39370</v>
          </cell>
          <cell r="AY291">
            <v>3.7</v>
          </cell>
          <cell r="BV291">
            <v>39370</v>
          </cell>
          <cell r="BW291">
            <v>19.25</v>
          </cell>
          <cell r="CD291">
            <v>6.0999999999999943</v>
          </cell>
          <cell r="CJ291">
            <v>39370</v>
          </cell>
          <cell r="CK291">
            <v>23.899999999999988</v>
          </cell>
          <cell r="CW291">
            <v>59.499999999999972</v>
          </cell>
          <cell r="DD291">
            <v>0.60430263475947932</v>
          </cell>
          <cell r="DJ291">
            <v>39370</v>
          </cell>
          <cell r="DK291">
            <v>-2.758158792011689</v>
          </cell>
        </row>
        <row r="292">
          <cell r="V292">
            <v>39371</v>
          </cell>
          <cell r="W292">
            <v>57.324999999999982</v>
          </cell>
          <cell r="AC292">
            <v>39371</v>
          </cell>
          <cell r="AD292">
            <v>65.100000000000065</v>
          </cell>
          <cell r="AM292">
            <v>39371</v>
          </cell>
          <cell r="AN292" t="str">
            <v>#N/A N/A</v>
          </cell>
          <cell r="AR292">
            <v>39371</v>
          </cell>
          <cell r="AS292">
            <v>0.32500000000000001</v>
          </cell>
          <cell r="AV292">
            <v>1.22</v>
          </cell>
          <cell r="AX292">
            <v>39371</v>
          </cell>
          <cell r="AY292">
            <v>3.79</v>
          </cell>
          <cell r="BV292">
            <v>39371</v>
          </cell>
          <cell r="BW292">
            <v>20.02</v>
          </cell>
          <cell r="CD292">
            <v>6.4000000000000057</v>
          </cell>
          <cell r="CJ292">
            <v>39371</v>
          </cell>
          <cell r="CK292">
            <v>24.699999999999989</v>
          </cell>
          <cell r="CW292">
            <v>59.90000000000002</v>
          </cell>
          <cell r="DD292">
            <v>-0.3748375200266052</v>
          </cell>
          <cell r="DJ292">
            <v>39371</v>
          </cell>
          <cell r="DK292">
            <v>-4.7656677405628844</v>
          </cell>
        </row>
        <row r="293">
          <cell r="V293">
            <v>39372</v>
          </cell>
          <cell r="W293">
            <v>60.375000000000071</v>
          </cell>
          <cell r="AC293">
            <v>39372</v>
          </cell>
          <cell r="AD293">
            <v>91.100000000000009</v>
          </cell>
          <cell r="AM293">
            <v>39372</v>
          </cell>
          <cell r="AN293" t="str">
            <v>#N/A N/A</v>
          </cell>
          <cell r="AR293">
            <v>39372</v>
          </cell>
          <cell r="AS293">
            <v>0.57999999999999996</v>
          </cell>
          <cell r="AV293">
            <v>1.24</v>
          </cell>
          <cell r="AX293">
            <v>39372</v>
          </cell>
          <cell r="AY293">
            <v>3.95</v>
          </cell>
          <cell r="BV293">
            <v>39372</v>
          </cell>
          <cell r="BW293">
            <v>18.54</v>
          </cell>
          <cell r="CD293">
            <v>7.299999999999951</v>
          </cell>
          <cell r="CJ293">
            <v>39372</v>
          </cell>
          <cell r="CK293">
            <v>25.600000000000023</v>
          </cell>
          <cell r="CW293">
            <v>59.870000000000005</v>
          </cell>
          <cell r="DD293">
            <v>7.5066894288866592E-2</v>
          </cell>
          <cell r="DJ293">
            <v>39372</v>
          </cell>
          <cell r="DK293">
            <v>-4.471247563352831</v>
          </cell>
        </row>
        <row r="294">
          <cell r="V294">
            <v>39373</v>
          </cell>
          <cell r="W294">
            <v>64.799999999999969</v>
          </cell>
          <cell r="AC294">
            <v>39373</v>
          </cell>
          <cell r="AD294">
            <v>99.599999999999952</v>
          </cell>
          <cell r="AM294">
            <v>39373</v>
          </cell>
          <cell r="AN294" t="str">
            <v>#N/A N/A</v>
          </cell>
          <cell r="AR294">
            <v>39373</v>
          </cell>
          <cell r="AS294">
            <v>0.48199999999999998</v>
          </cell>
          <cell r="AV294">
            <v>1.27</v>
          </cell>
          <cell r="AX294">
            <v>39373</v>
          </cell>
          <cell r="AY294">
            <v>4.0999999999999996</v>
          </cell>
          <cell r="BV294">
            <v>39373</v>
          </cell>
          <cell r="BW294">
            <v>18.5</v>
          </cell>
          <cell r="CD294">
            <v>8.1999999999999851</v>
          </cell>
          <cell r="CJ294">
            <v>39373</v>
          </cell>
          <cell r="CK294">
            <v>26.799999999999979</v>
          </cell>
          <cell r="CW294">
            <v>60.170000000000016</v>
          </cell>
          <cell r="DD294">
            <v>0.71353837169692014</v>
          </cell>
          <cell r="DJ294">
            <v>39373</v>
          </cell>
          <cell r="DK294">
            <v>-4.0562964783971474</v>
          </cell>
        </row>
        <row r="295">
          <cell r="V295">
            <v>39374</v>
          </cell>
          <cell r="W295">
            <v>69.925000000000011</v>
          </cell>
          <cell r="AC295">
            <v>39374</v>
          </cell>
          <cell r="AD295">
            <v>101.9</v>
          </cell>
          <cell r="AM295">
            <v>39374</v>
          </cell>
          <cell r="AN295" t="str">
            <v>#N/A N/A</v>
          </cell>
          <cell r="AR295">
            <v>39374</v>
          </cell>
          <cell r="AS295">
            <v>0.48199999999999998</v>
          </cell>
          <cell r="AV295">
            <v>1.28</v>
          </cell>
          <cell r="AX295">
            <v>39374</v>
          </cell>
          <cell r="AY295">
            <v>4.24</v>
          </cell>
          <cell r="BV295">
            <v>39374</v>
          </cell>
          <cell r="BW295">
            <v>22.96</v>
          </cell>
          <cell r="CD295">
            <v>8.1000000000000405</v>
          </cell>
          <cell r="CJ295">
            <v>39374</v>
          </cell>
          <cell r="CK295">
            <v>27.600000000000069</v>
          </cell>
          <cell r="CW295">
            <v>58.650000000000006</v>
          </cell>
          <cell r="DD295">
            <v>-1.6611175230072939</v>
          </cell>
          <cell r="DJ295">
            <v>39374</v>
          </cell>
          <cell r="DK295">
            <v>-5.9480009811135766</v>
          </cell>
        </row>
        <row r="296">
          <cell r="V296">
            <v>39375</v>
          </cell>
          <cell r="W296">
            <v>69.925000000000011</v>
          </cell>
          <cell r="AC296">
            <v>39375</v>
          </cell>
          <cell r="AD296">
            <v>101.9</v>
          </cell>
          <cell r="AM296">
            <v>39375</v>
          </cell>
          <cell r="AN296" t="str">
            <v>#N/A N/A</v>
          </cell>
          <cell r="AR296">
            <v>39375</v>
          </cell>
          <cell r="AS296">
            <v>0.48199999999999998</v>
          </cell>
          <cell r="AV296">
            <v>1.28</v>
          </cell>
          <cell r="AX296">
            <v>39375</v>
          </cell>
          <cell r="AY296">
            <v>4.24</v>
          </cell>
          <cell r="BV296">
            <v>39375</v>
          </cell>
          <cell r="BW296">
            <v>22.96</v>
          </cell>
          <cell r="CD296">
            <v>8.1000000000000405</v>
          </cell>
          <cell r="CJ296">
            <v>39375</v>
          </cell>
          <cell r="CK296">
            <v>27.600000000000069</v>
          </cell>
          <cell r="CW296">
            <v>58.650000000000006</v>
          </cell>
          <cell r="DD296">
            <v>-0.90001217878455941</v>
          </cell>
          <cell r="DJ296">
            <v>39375</v>
          </cell>
          <cell r="DK296">
            <v>-4.8747209129248459</v>
          </cell>
        </row>
        <row r="297">
          <cell r="V297">
            <v>39376</v>
          </cell>
          <cell r="W297">
            <v>69.925000000000011</v>
          </cell>
          <cell r="AC297">
            <v>39376</v>
          </cell>
          <cell r="AD297">
            <v>101.9</v>
          </cell>
          <cell r="AM297">
            <v>39376</v>
          </cell>
          <cell r="AN297" t="str">
            <v>#N/A N/A</v>
          </cell>
          <cell r="AR297">
            <v>39376</v>
          </cell>
          <cell r="AS297">
            <v>0.48199999999999998</v>
          </cell>
          <cell r="AV297">
            <v>1.28</v>
          </cell>
          <cell r="AX297">
            <v>39376</v>
          </cell>
          <cell r="AY297">
            <v>4.24</v>
          </cell>
          <cell r="BV297">
            <v>39376</v>
          </cell>
          <cell r="BW297">
            <v>22.96</v>
          </cell>
          <cell r="CD297">
            <v>8.1000000000000405</v>
          </cell>
          <cell r="CJ297">
            <v>39376</v>
          </cell>
          <cell r="CK297">
            <v>27.600000000000069</v>
          </cell>
          <cell r="CW297">
            <v>58.650000000000006</v>
          </cell>
          <cell r="DD297">
            <v>-0.90001217878455941</v>
          </cell>
          <cell r="DJ297">
            <v>39376</v>
          </cell>
          <cell r="DK297">
            <v>-4.8747209129248459</v>
          </cell>
        </row>
        <row r="298">
          <cell r="V298">
            <v>39377</v>
          </cell>
          <cell r="W298">
            <v>59.600000000000009</v>
          </cell>
          <cell r="AC298">
            <v>39377</v>
          </cell>
          <cell r="AD298">
            <v>84.400000000000034</v>
          </cell>
          <cell r="AM298">
            <v>39377</v>
          </cell>
          <cell r="AN298" t="str">
            <v>#N/A N/A</v>
          </cell>
          <cell r="AR298">
            <v>39377</v>
          </cell>
          <cell r="AS298">
            <v>0.80600000000000005</v>
          </cell>
          <cell r="AV298">
            <v>1.32</v>
          </cell>
          <cell r="AX298">
            <v>39377</v>
          </cell>
          <cell r="AY298">
            <v>4.28</v>
          </cell>
          <cell r="BV298">
            <v>39377</v>
          </cell>
          <cell r="BW298">
            <v>21.64</v>
          </cell>
          <cell r="CD298">
            <v>8.4000000000000519</v>
          </cell>
          <cell r="CJ298">
            <v>39377</v>
          </cell>
          <cell r="CK298">
            <v>26.799999999999979</v>
          </cell>
          <cell r="CW298">
            <v>58.949999999999925</v>
          </cell>
          <cell r="DD298">
            <v>-1.6751918158567802</v>
          </cell>
          <cell r="DJ298">
            <v>39377</v>
          </cell>
          <cell r="DK298">
            <v>-5.6189531133713722</v>
          </cell>
        </row>
        <row r="299">
          <cell r="V299">
            <v>39378</v>
          </cell>
          <cell r="W299">
            <v>60.325000000000003</v>
          </cell>
          <cell r="AC299">
            <v>39378</v>
          </cell>
          <cell r="AD299">
            <v>83.100000000000037</v>
          </cell>
          <cell r="AM299">
            <v>39378</v>
          </cell>
          <cell r="AN299" t="str">
            <v>#N/A N/A</v>
          </cell>
          <cell r="AR299">
            <v>39378</v>
          </cell>
          <cell r="AS299">
            <v>0.85499999999999998</v>
          </cell>
          <cell r="AV299">
            <v>1.3</v>
          </cell>
          <cell r="AX299">
            <v>39378</v>
          </cell>
          <cell r="AY299">
            <v>4.2300000000000004</v>
          </cell>
          <cell r="BV299">
            <v>39378</v>
          </cell>
          <cell r="BW299">
            <v>20.41</v>
          </cell>
          <cell r="CD299">
            <v>8.1000000000000405</v>
          </cell>
          <cell r="CJ299">
            <v>39378</v>
          </cell>
          <cell r="CK299">
            <v>26.6</v>
          </cell>
          <cell r="CW299">
            <v>58.000000000000007</v>
          </cell>
          <cell r="DD299">
            <v>-0.75220862548759371</v>
          </cell>
          <cell r="DJ299">
            <v>39378</v>
          </cell>
          <cell r="DK299">
            <v>-4.455476264349989</v>
          </cell>
        </row>
        <row r="300">
          <cell r="V300">
            <v>39379</v>
          </cell>
          <cell r="W300">
            <v>65.200000000000017</v>
          </cell>
          <cell r="AC300">
            <v>39379</v>
          </cell>
          <cell r="AD300">
            <v>94.599999999999966</v>
          </cell>
          <cell r="AM300">
            <v>39379</v>
          </cell>
          <cell r="AN300" t="str">
            <v>#N/A N/A</v>
          </cell>
          <cell r="AR300">
            <v>39379</v>
          </cell>
          <cell r="AS300">
            <v>0.81899999999999995</v>
          </cell>
          <cell r="AV300">
            <v>1.31</v>
          </cell>
          <cell r="AX300">
            <v>39379</v>
          </cell>
          <cell r="AY300">
            <v>4.3099999999999996</v>
          </cell>
          <cell r="BV300">
            <v>39379</v>
          </cell>
          <cell r="BW300">
            <v>20.8</v>
          </cell>
          <cell r="CD300">
            <v>8.1999999999999851</v>
          </cell>
          <cell r="CJ300">
            <v>39379</v>
          </cell>
          <cell r="CK300">
            <v>26.899999999999924</v>
          </cell>
          <cell r="CW300">
            <v>57.500000000000014</v>
          </cell>
          <cell r="DD300">
            <v>0.31799049726071171</v>
          </cell>
          <cell r="DJ300">
            <v>39379</v>
          </cell>
          <cell r="DK300">
            <v>-3.76835339340853</v>
          </cell>
        </row>
        <row r="301">
          <cell r="V301">
            <v>39380</v>
          </cell>
          <cell r="W301">
            <v>60.762999999999948</v>
          </cell>
          <cell r="AC301">
            <v>39380</v>
          </cell>
          <cell r="AD301">
            <v>82.399999999999977</v>
          </cell>
          <cell r="AM301">
            <v>39380</v>
          </cell>
          <cell r="AN301" t="str">
            <v>#N/A N/A</v>
          </cell>
          <cell r="AR301">
            <v>39380</v>
          </cell>
          <cell r="AS301">
            <v>0.157</v>
          </cell>
          <cell r="AV301">
            <v>1.32</v>
          </cell>
          <cell r="AX301">
            <v>39380</v>
          </cell>
          <cell r="AY301">
            <v>4.29</v>
          </cell>
          <cell r="BV301">
            <v>39380</v>
          </cell>
          <cell r="BW301">
            <v>21.17</v>
          </cell>
          <cell r="CD301">
            <v>8.3999999999999631</v>
          </cell>
          <cell r="CJ301">
            <v>39380</v>
          </cell>
          <cell r="CK301">
            <v>27.899999999999991</v>
          </cell>
          <cell r="CW301">
            <v>55.919999999999973</v>
          </cell>
          <cell r="DD301">
            <v>1.2812811573021943</v>
          </cell>
          <cell r="DJ301">
            <v>39380</v>
          </cell>
          <cell r="DK301">
            <v>-2.9654036243822124</v>
          </cell>
        </row>
        <row r="302">
          <cell r="V302">
            <v>39381</v>
          </cell>
          <cell r="W302">
            <v>59.375</v>
          </cell>
          <cell r="AC302">
            <v>39381</v>
          </cell>
          <cell r="AD302">
            <v>80.400000000000034</v>
          </cell>
          <cell r="AM302">
            <v>39381</v>
          </cell>
          <cell r="AN302" t="str">
            <v>#N/A N/A</v>
          </cell>
          <cell r="AR302">
            <v>39381</v>
          </cell>
          <cell r="AS302">
            <v>0.157</v>
          </cell>
          <cell r="AV302">
            <v>1.32</v>
          </cell>
          <cell r="AX302">
            <v>39381</v>
          </cell>
          <cell r="AY302">
            <v>4.29</v>
          </cell>
          <cell r="BV302">
            <v>39381</v>
          </cell>
          <cell r="BW302">
            <v>19.559999999999999</v>
          </cell>
          <cell r="CD302">
            <v>8.9000000000000412</v>
          </cell>
          <cell r="CJ302">
            <v>39381</v>
          </cell>
          <cell r="CK302">
            <v>29.300000000000015</v>
          </cell>
          <cell r="CW302">
            <v>54.70000000000006</v>
          </cell>
          <cell r="DD302">
            <v>5.0533514865592322</v>
          </cell>
          <cell r="DJ302">
            <v>39381</v>
          </cell>
          <cell r="DK302">
            <v>1.1806681803438135</v>
          </cell>
        </row>
        <row r="303">
          <cell r="V303">
            <v>39382</v>
          </cell>
          <cell r="W303">
            <v>59.375</v>
          </cell>
          <cell r="AC303">
            <v>39382</v>
          </cell>
          <cell r="AD303">
            <v>80.400000000000034</v>
          </cell>
          <cell r="AM303">
            <v>39382</v>
          </cell>
          <cell r="AN303" t="str">
            <v>#N/A N/A</v>
          </cell>
          <cell r="AR303">
            <v>39382</v>
          </cell>
          <cell r="AS303">
            <v>0.157</v>
          </cell>
          <cell r="AV303">
            <v>1.32</v>
          </cell>
          <cell r="AX303">
            <v>39382</v>
          </cell>
          <cell r="AY303">
            <v>4.29</v>
          </cell>
          <cell r="BV303">
            <v>39382</v>
          </cell>
          <cell r="BW303">
            <v>19.559999999999999</v>
          </cell>
          <cell r="CD303">
            <v>8.9000000000000412</v>
          </cell>
          <cell r="CJ303">
            <v>39382</v>
          </cell>
          <cell r="CK303">
            <v>29.300000000000015</v>
          </cell>
          <cell r="CW303">
            <v>54.70000000000006</v>
          </cell>
          <cell r="DD303">
            <v>6.6457954318995593</v>
          </cell>
          <cell r="DJ303">
            <v>39382</v>
          </cell>
          <cell r="DK303">
            <v>2.5915937643886</v>
          </cell>
        </row>
        <row r="304">
          <cell r="V304">
            <v>39383</v>
          </cell>
          <cell r="W304">
            <v>59.375</v>
          </cell>
          <cell r="AC304">
            <v>39383</v>
          </cell>
          <cell r="AD304">
            <v>80.400000000000034</v>
          </cell>
          <cell r="AM304">
            <v>39383</v>
          </cell>
          <cell r="AN304" t="str">
            <v>#N/A N/A</v>
          </cell>
          <cell r="AR304">
            <v>39383</v>
          </cell>
          <cell r="AS304">
            <v>0.157</v>
          </cell>
          <cell r="AV304">
            <v>1.32</v>
          </cell>
          <cell r="AX304">
            <v>39383</v>
          </cell>
          <cell r="AY304">
            <v>4.29</v>
          </cell>
          <cell r="BV304">
            <v>39383</v>
          </cell>
          <cell r="BW304">
            <v>19.559999999999999</v>
          </cell>
          <cell r="CD304">
            <v>8.9000000000000412</v>
          </cell>
          <cell r="CJ304">
            <v>39383</v>
          </cell>
          <cell r="CK304">
            <v>29.300000000000015</v>
          </cell>
          <cell r="CW304">
            <v>54.70000000000006</v>
          </cell>
          <cell r="DD304">
            <v>6.6457954318995593</v>
          </cell>
          <cell r="DJ304">
            <v>39383</v>
          </cell>
          <cell r="DK304">
            <v>2.5915937643886</v>
          </cell>
        </row>
        <row r="305">
          <cell r="V305">
            <v>39384</v>
          </cell>
          <cell r="W305">
            <v>52.200000000000024</v>
          </cell>
          <cell r="AC305">
            <v>39384</v>
          </cell>
          <cell r="AD305">
            <v>71.399999999999949</v>
          </cell>
          <cell r="AM305">
            <v>39384</v>
          </cell>
          <cell r="AN305" t="str">
            <v>#N/A N/A</v>
          </cell>
          <cell r="AR305">
            <v>39384</v>
          </cell>
          <cell r="AS305">
            <v>0.254</v>
          </cell>
          <cell r="AV305">
            <v>1.31</v>
          </cell>
          <cell r="AX305">
            <v>39384</v>
          </cell>
          <cell r="AY305">
            <v>4.29</v>
          </cell>
          <cell r="BV305">
            <v>39384</v>
          </cell>
          <cell r="BW305">
            <v>19.87</v>
          </cell>
          <cell r="CD305">
            <v>8.8000000000000078</v>
          </cell>
          <cell r="CJ305">
            <v>39384</v>
          </cell>
          <cell r="CK305">
            <v>29.099999999999948</v>
          </cell>
          <cell r="CW305">
            <v>54.349999999999987</v>
          </cell>
          <cell r="DD305">
            <v>7.5239301349344645</v>
          </cell>
          <cell r="DJ305">
            <v>39384</v>
          </cell>
          <cell r="DK305">
            <v>3.4993093468394409</v>
          </cell>
        </row>
        <row r="306">
          <cell r="V306">
            <v>39385</v>
          </cell>
          <cell r="W306">
            <v>45.875000000000021</v>
          </cell>
          <cell r="AC306">
            <v>39385</v>
          </cell>
          <cell r="AD306">
            <v>74.2</v>
          </cell>
          <cell r="AM306">
            <v>39385</v>
          </cell>
          <cell r="AN306" t="str">
            <v>#N/A N/A</v>
          </cell>
          <cell r="AR306">
            <v>39385</v>
          </cell>
          <cell r="AS306">
            <v>0.21099999999999999</v>
          </cell>
          <cell r="AV306">
            <v>1.31</v>
          </cell>
          <cell r="AX306">
            <v>39385</v>
          </cell>
          <cell r="AY306">
            <v>4.3099999999999996</v>
          </cell>
          <cell r="BV306">
            <v>39385</v>
          </cell>
          <cell r="BW306">
            <v>21.07</v>
          </cell>
          <cell r="CD306">
            <v>9.1000000000000192</v>
          </cell>
          <cell r="CJ306">
            <v>39385</v>
          </cell>
          <cell r="CK306">
            <v>29.399999999999959</v>
          </cell>
          <cell r="CW306">
            <v>53.849999999999994</v>
          </cell>
          <cell r="DD306">
            <v>6.3718658500722558</v>
          </cell>
          <cell r="DJ306">
            <v>39385</v>
          </cell>
          <cell r="DK306">
            <v>3.3464566929133799</v>
          </cell>
        </row>
        <row r="307">
          <cell r="V307">
            <v>39386</v>
          </cell>
          <cell r="W307">
            <v>42.974999999999937</v>
          </cell>
          <cell r="AC307">
            <v>39386</v>
          </cell>
          <cell r="AD307">
            <v>77.399999999999963</v>
          </cell>
          <cell r="AM307">
            <v>39386</v>
          </cell>
          <cell r="AN307" t="str">
            <v>#N/A N/A</v>
          </cell>
          <cell r="AR307">
            <v>39386</v>
          </cell>
          <cell r="AS307">
            <v>0.186</v>
          </cell>
          <cell r="AV307">
            <v>1.3</v>
          </cell>
          <cell r="AX307">
            <v>39386</v>
          </cell>
          <cell r="AY307">
            <v>4.21</v>
          </cell>
          <cell r="BV307">
            <v>39386</v>
          </cell>
          <cell r="BW307">
            <v>18.53</v>
          </cell>
          <cell r="CD307">
            <v>9.2000000000000526</v>
          </cell>
          <cell r="CJ307">
            <v>39386</v>
          </cell>
          <cell r="CK307">
            <v>28.800000000000026</v>
          </cell>
          <cell r="CW307">
            <v>52.17</v>
          </cell>
          <cell r="DD307">
            <v>7.4427931869128328</v>
          </cell>
          <cell r="DJ307">
            <v>39386</v>
          </cell>
          <cell r="DK307">
            <v>4.0190513472956102</v>
          </cell>
        </row>
        <row r="308">
          <cell r="V308">
            <v>39387</v>
          </cell>
          <cell r="W308">
            <v>46.749999999999936</v>
          </cell>
          <cell r="AC308">
            <v>39387</v>
          </cell>
          <cell r="AD308">
            <v>83.799999999999969</v>
          </cell>
          <cell r="AM308">
            <v>39387</v>
          </cell>
          <cell r="AN308" t="str">
            <v>#N/A N/A</v>
          </cell>
          <cell r="AR308">
            <v>39387</v>
          </cell>
          <cell r="AS308">
            <v>0.16800000000000001</v>
          </cell>
          <cell r="AV308">
            <v>1.34</v>
          </cell>
          <cell r="AX308">
            <v>39387</v>
          </cell>
          <cell r="AY308">
            <v>4.38</v>
          </cell>
          <cell r="BV308">
            <v>39387</v>
          </cell>
          <cell r="BW308">
            <v>23.21</v>
          </cell>
          <cell r="CD308">
            <v>8.9999999999999858</v>
          </cell>
          <cell r="CJ308">
            <v>39387</v>
          </cell>
          <cell r="CK308">
            <v>29.499999999999993</v>
          </cell>
          <cell r="CW308">
            <v>52.419999999999959</v>
          </cell>
          <cell r="DD308">
            <v>6.2268285003823198</v>
          </cell>
          <cell r="DJ308">
            <v>39387</v>
          </cell>
          <cell r="DK308">
            <v>2.4059752792650047</v>
          </cell>
        </row>
        <row r="309">
          <cell r="V309">
            <v>39388</v>
          </cell>
          <cell r="W309">
            <v>46.300000000000011</v>
          </cell>
          <cell r="AC309">
            <v>39388</v>
          </cell>
          <cell r="AD309">
            <v>97.6</v>
          </cell>
          <cell r="AM309">
            <v>39388</v>
          </cell>
          <cell r="AN309" t="str">
            <v>#N/A N/A</v>
          </cell>
          <cell r="AR309">
            <v>39388</v>
          </cell>
          <cell r="AS309">
            <v>0.16800000000000001</v>
          </cell>
          <cell r="AV309">
            <v>1.38</v>
          </cell>
          <cell r="AX309">
            <v>39388</v>
          </cell>
          <cell r="AY309">
            <v>4.5</v>
          </cell>
          <cell r="BV309">
            <v>39388</v>
          </cell>
          <cell r="BW309">
            <v>23.01</v>
          </cell>
          <cell r="CD309">
            <v>9.0000000000000746</v>
          </cell>
          <cell r="CJ309">
            <v>39388</v>
          </cell>
          <cell r="CK309">
            <v>29.499999999999993</v>
          </cell>
          <cell r="CW309">
            <v>52.300000000000054</v>
          </cell>
          <cell r="DD309">
            <v>5.2535051058880677</v>
          </cell>
          <cell r="DJ309">
            <v>39388</v>
          </cell>
          <cell r="DK309">
            <v>-2.6276029691907343E-2</v>
          </cell>
        </row>
        <row r="310">
          <cell r="V310">
            <v>39389</v>
          </cell>
          <cell r="W310">
            <v>46.300000000000011</v>
          </cell>
          <cell r="AC310">
            <v>39389</v>
          </cell>
          <cell r="AD310">
            <v>97.6</v>
          </cell>
          <cell r="AM310">
            <v>39389</v>
          </cell>
          <cell r="AN310" t="str">
            <v>#N/A N/A</v>
          </cell>
          <cell r="AR310">
            <v>39389</v>
          </cell>
          <cell r="AS310">
            <v>0.16800000000000001</v>
          </cell>
          <cell r="AV310">
            <v>1.38</v>
          </cell>
          <cell r="AX310">
            <v>39389</v>
          </cell>
          <cell r="AY310">
            <v>4.5</v>
          </cell>
          <cell r="BV310">
            <v>39389</v>
          </cell>
          <cell r="BW310">
            <v>23.01</v>
          </cell>
          <cell r="CD310">
            <v>9.0000000000000746</v>
          </cell>
          <cell r="CJ310">
            <v>39389</v>
          </cell>
          <cell r="CK310">
            <v>29.499999999999993</v>
          </cell>
          <cell r="CW310">
            <v>52.300000000000054</v>
          </cell>
          <cell r="DD310">
            <v>6.8014109896380459</v>
          </cell>
          <cell r="DJ310">
            <v>39389</v>
          </cell>
          <cell r="DK310">
            <v>1.7925222393150975</v>
          </cell>
        </row>
        <row r="311">
          <cell r="V311">
            <v>39390</v>
          </cell>
          <cell r="W311">
            <v>46.300000000000011</v>
          </cell>
          <cell r="AC311">
            <v>39390</v>
          </cell>
          <cell r="AD311">
            <v>97.6</v>
          </cell>
          <cell r="AM311">
            <v>39390</v>
          </cell>
          <cell r="AN311" t="str">
            <v>#N/A N/A</v>
          </cell>
          <cell r="AR311">
            <v>39390</v>
          </cell>
          <cell r="AS311">
            <v>0.16800000000000001</v>
          </cell>
          <cell r="AV311">
            <v>1.38</v>
          </cell>
          <cell r="AX311">
            <v>39390</v>
          </cell>
          <cell r="AY311">
            <v>4.5</v>
          </cell>
          <cell r="BV311">
            <v>39390</v>
          </cell>
          <cell r="BW311">
            <v>23.01</v>
          </cell>
          <cell r="CD311">
            <v>9.0000000000000746</v>
          </cell>
          <cell r="CJ311">
            <v>39390</v>
          </cell>
          <cell r="CK311">
            <v>29.499999999999993</v>
          </cell>
          <cell r="CW311">
            <v>52.300000000000054</v>
          </cell>
          <cell r="DD311">
            <v>6.8014109896380459</v>
          </cell>
          <cell r="DJ311">
            <v>39390</v>
          </cell>
          <cell r="DK311">
            <v>1.7925222393150975</v>
          </cell>
        </row>
        <row r="312">
          <cell r="V312">
            <v>39391</v>
          </cell>
          <cell r="W312">
            <v>47.05000000000004</v>
          </cell>
          <cell r="AC312">
            <v>39391</v>
          </cell>
          <cell r="AD312">
            <v>88.20000000000006</v>
          </cell>
          <cell r="AM312">
            <v>39391</v>
          </cell>
          <cell r="AN312" t="str">
            <v>#N/A N/A</v>
          </cell>
          <cell r="AR312">
            <v>39391</v>
          </cell>
          <cell r="AS312">
            <v>0.214</v>
          </cell>
          <cell r="AV312">
            <v>1.42</v>
          </cell>
          <cell r="AX312">
            <v>39391</v>
          </cell>
          <cell r="AY312">
            <v>4.53</v>
          </cell>
          <cell r="BV312">
            <v>39391</v>
          </cell>
          <cell r="BW312">
            <v>24.31</v>
          </cell>
          <cell r="CD312">
            <v>12.100000000000044</v>
          </cell>
          <cell r="CJ312">
            <v>39391</v>
          </cell>
          <cell r="CK312">
            <v>29.999999999999982</v>
          </cell>
          <cell r="CW312">
            <v>51.699999999999946</v>
          </cell>
          <cell r="DD312">
            <v>6.0018934235951615</v>
          </cell>
          <cell r="DJ312">
            <v>39391</v>
          </cell>
          <cell r="DK312">
            <v>0.25416360109691283</v>
          </cell>
        </row>
        <row r="313">
          <cell r="V313">
            <v>39392</v>
          </cell>
          <cell r="W313">
            <v>50.600000000000023</v>
          </cell>
          <cell r="AC313">
            <v>39392</v>
          </cell>
          <cell r="AD313">
            <v>84.899999999999977</v>
          </cell>
          <cell r="AM313">
            <v>39392</v>
          </cell>
          <cell r="AN313" t="str">
            <v>#N/A N/A</v>
          </cell>
          <cell r="AR313">
            <v>39392</v>
          </cell>
          <cell r="AS313">
            <v>0.21299999999999999</v>
          </cell>
          <cell r="AV313">
            <v>1.42</v>
          </cell>
          <cell r="AX313">
            <v>39392</v>
          </cell>
          <cell r="AY313">
            <v>4.51</v>
          </cell>
          <cell r="BV313">
            <v>39392</v>
          </cell>
          <cell r="BW313">
            <v>21.39</v>
          </cell>
          <cell r="CD313">
            <v>11.600000000000055</v>
          </cell>
          <cell r="CJ313">
            <v>39392</v>
          </cell>
          <cell r="CK313">
            <v>28.699999999999992</v>
          </cell>
          <cell r="CW313">
            <v>52.050000000000018</v>
          </cell>
          <cell r="DD313">
            <v>6.2484721382344954</v>
          </cell>
          <cell r="DJ313">
            <v>39392</v>
          </cell>
          <cell r="DK313">
            <v>2.6418334324018744E-2</v>
          </cell>
        </row>
        <row r="314">
          <cell r="V314">
            <v>39393</v>
          </cell>
          <cell r="W314">
            <v>52.824999999999989</v>
          </cell>
          <cell r="AC314">
            <v>39393</v>
          </cell>
          <cell r="AD314">
            <v>114.99999999999994</v>
          </cell>
          <cell r="AM314">
            <v>39393</v>
          </cell>
          <cell r="AN314" t="str">
            <v>#N/A N/A</v>
          </cell>
          <cell r="AR314">
            <v>39393</v>
          </cell>
          <cell r="AS314">
            <v>0.29499999999999998</v>
          </cell>
          <cell r="AV314">
            <v>1.45</v>
          </cell>
          <cell r="AX314">
            <v>39393</v>
          </cell>
          <cell r="AY314">
            <v>4.62</v>
          </cell>
          <cell r="BV314">
            <v>39393</v>
          </cell>
          <cell r="BW314">
            <v>26.49</v>
          </cell>
          <cell r="CD314">
            <v>12.000000000000011</v>
          </cell>
          <cell r="CJ314">
            <v>39393</v>
          </cell>
          <cell r="CK314">
            <v>29.199999999999982</v>
          </cell>
          <cell r="CW314">
            <v>52.800000000000047</v>
          </cell>
          <cell r="DD314">
            <v>4.2504076477923203</v>
          </cell>
          <cell r="DJ314">
            <v>39393</v>
          </cell>
          <cell r="DK314">
            <v>-3.3524654317766633</v>
          </cell>
        </row>
        <row r="315">
          <cell r="V315">
            <v>39394</v>
          </cell>
          <cell r="W315">
            <v>55.68799999999996</v>
          </cell>
          <cell r="AC315">
            <v>39394</v>
          </cell>
          <cell r="AD315">
            <v>123.1</v>
          </cell>
          <cell r="AM315">
            <v>39394</v>
          </cell>
          <cell r="AN315" t="str">
            <v>#N/A N/A</v>
          </cell>
          <cell r="AR315">
            <v>39394</v>
          </cell>
          <cell r="AS315">
            <v>0.23100000000000001</v>
          </cell>
          <cell r="AV315">
            <v>1.47</v>
          </cell>
          <cell r="AX315">
            <v>39394</v>
          </cell>
          <cell r="AY315">
            <v>4.76</v>
          </cell>
          <cell r="BV315">
            <v>39394</v>
          </cell>
          <cell r="BW315">
            <v>26.16</v>
          </cell>
          <cell r="CD315">
            <v>12.399999999999967</v>
          </cell>
          <cell r="CJ315">
            <v>39394</v>
          </cell>
          <cell r="CK315">
            <v>29.699999999999971</v>
          </cell>
          <cell r="CW315">
            <v>52.149999999999963</v>
          </cell>
          <cell r="DD315">
            <v>1.9817178662875135</v>
          </cell>
          <cell r="DJ315">
            <v>39394</v>
          </cell>
          <cell r="DK315">
            <v>-6.6029926774912484</v>
          </cell>
        </row>
        <row r="316">
          <cell r="V316">
            <v>39395</v>
          </cell>
          <cell r="W316">
            <v>56.188000000000038</v>
          </cell>
          <cell r="AC316">
            <v>39395</v>
          </cell>
          <cell r="AD316">
            <v>135.70000000000002</v>
          </cell>
          <cell r="AM316">
            <v>39395</v>
          </cell>
          <cell r="AN316" t="str">
            <v>#N/A N/A</v>
          </cell>
          <cell r="AR316">
            <v>39395</v>
          </cell>
          <cell r="AS316">
            <v>0.23100000000000001</v>
          </cell>
          <cell r="AV316">
            <v>1.5</v>
          </cell>
          <cell r="AX316">
            <v>39395</v>
          </cell>
          <cell r="AY316">
            <v>4.87</v>
          </cell>
          <cell r="BV316">
            <v>39395</v>
          </cell>
          <cell r="BW316">
            <v>28.5</v>
          </cell>
          <cell r="CD316">
            <v>12.300000000000022</v>
          </cell>
          <cell r="CJ316">
            <v>39395</v>
          </cell>
          <cell r="CK316">
            <v>29.900000000000038</v>
          </cell>
          <cell r="CW316">
            <v>51.799999999999983</v>
          </cell>
          <cell r="DD316">
            <v>2.7763664778025721</v>
          </cell>
          <cell r="DJ316">
            <v>39395</v>
          </cell>
          <cell r="DK316">
            <v>-5.3814002089864204</v>
          </cell>
        </row>
        <row r="317">
          <cell r="V317">
            <v>39396</v>
          </cell>
          <cell r="W317">
            <v>56.188000000000038</v>
          </cell>
          <cell r="AC317">
            <v>39396</v>
          </cell>
          <cell r="AD317">
            <v>135.70000000000002</v>
          </cell>
          <cell r="AM317">
            <v>39396</v>
          </cell>
          <cell r="AN317" t="str">
            <v>#N/A N/A</v>
          </cell>
          <cell r="AR317">
            <v>39396</v>
          </cell>
          <cell r="AS317">
            <v>0.23100000000000001</v>
          </cell>
          <cell r="AV317">
            <v>1.5</v>
          </cell>
          <cell r="AX317">
            <v>39396</v>
          </cell>
          <cell r="AY317">
            <v>4.87</v>
          </cell>
          <cell r="BV317">
            <v>39396</v>
          </cell>
          <cell r="BW317">
            <v>28.5</v>
          </cell>
          <cell r="CD317">
            <v>12.300000000000022</v>
          </cell>
          <cell r="CJ317">
            <v>39396</v>
          </cell>
          <cell r="CK317">
            <v>29.900000000000038</v>
          </cell>
          <cell r="CW317">
            <v>51.799999999999983</v>
          </cell>
          <cell r="DD317">
            <v>4.3528228702772509</v>
          </cell>
          <cell r="DJ317">
            <v>39396</v>
          </cell>
          <cell r="DK317">
            <v>-3.3617929562433257</v>
          </cell>
        </row>
        <row r="318">
          <cell r="V318">
            <v>39397</v>
          </cell>
          <cell r="W318">
            <v>56.188000000000038</v>
          </cell>
          <cell r="AC318">
            <v>39397</v>
          </cell>
          <cell r="AD318">
            <v>135.70000000000002</v>
          </cell>
          <cell r="AM318">
            <v>39397</v>
          </cell>
          <cell r="AN318" t="str">
            <v>#N/A N/A</v>
          </cell>
          <cell r="AR318">
            <v>39397</v>
          </cell>
          <cell r="AS318">
            <v>0.23100000000000001</v>
          </cell>
          <cell r="AV318">
            <v>1.5</v>
          </cell>
          <cell r="AX318">
            <v>39397</v>
          </cell>
          <cell r="AY318">
            <v>4.87</v>
          </cell>
          <cell r="BV318">
            <v>39397</v>
          </cell>
          <cell r="BW318">
            <v>28.5</v>
          </cell>
          <cell r="CD318">
            <v>12.300000000000022</v>
          </cell>
          <cell r="CJ318">
            <v>39397</v>
          </cell>
          <cell r="CK318">
            <v>29.900000000000038</v>
          </cell>
          <cell r="CW318">
            <v>51.799999999999983</v>
          </cell>
          <cell r="DD318">
            <v>4.3528228702772509</v>
          </cell>
          <cell r="DJ318">
            <v>39397</v>
          </cell>
          <cell r="DK318">
            <v>-3.3617929562433257</v>
          </cell>
        </row>
        <row r="319">
          <cell r="V319">
            <v>39398</v>
          </cell>
          <cell r="W319">
            <v>55.45</v>
          </cell>
          <cell r="AC319">
            <v>39398</v>
          </cell>
          <cell r="AD319">
            <v>135.80000000000007</v>
          </cell>
          <cell r="AM319">
            <v>39398</v>
          </cell>
          <cell r="AN319" t="str">
            <v>#N/A N/A</v>
          </cell>
          <cell r="AR319">
            <v>39398</v>
          </cell>
          <cell r="AS319">
            <v>0.58399999999999996</v>
          </cell>
          <cell r="AV319">
            <v>1.5</v>
          </cell>
          <cell r="AX319">
            <v>39398</v>
          </cell>
          <cell r="AY319">
            <v>4.87</v>
          </cell>
          <cell r="BV319">
            <v>39398</v>
          </cell>
          <cell r="BW319">
            <v>31.09</v>
          </cell>
          <cell r="CD319">
            <v>12.5</v>
          </cell>
          <cell r="CJ319">
            <v>39398</v>
          </cell>
          <cell r="CK319">
            <v>29.400000000000048</v>
          </cell>
          <cell r="CW319">
            <v>50.8</v>
          </cell>
          <cell r="DD319">
            <v>2.927348473965341</v>
          </cell>
          <cell r="DJ319">
            <v>39398</v>
          </cell>
          <cell r="DK319">
            <v>-3.6152614727854804</v>
          </cell>
        </row>
        <row r="320">
          <cell r="V320">
            <v>39399</v>
          </cell>
          <cell r="W320">
            <v>51.57500000000006</v>
          </cell>
          <cell r="AC320">
            <v>39399</v>
          </cell>
          <cell r="AD320">
            <v>116.10000000000001</v>
          </cell>
          <cell r="AM320">
            <v>39399</v>
          </cell>
          <cell r="AN320" t="str">
            <v>#N/A N/A</v>
          </cell>
          <cell r="AR320">
            <v>39399</v>
          </cell>
          <cell r="AS320">
            <v>8.8119999999999994</v>
          </cell>
          <cell r="AV320">
            <v>1.51</v>
          </cell>
          <cell r="AX320">
            <v>39399</v>
          </cell>
          <cell r="AY320">
            <v>4.93</v>
          </cell>
          <cell r="BV320">
            <v>39399</v>
          </cell>
          <cell r="BW320">
            <v>24.1</v>
          </cell>
          <cell r="CD320">
            <v>12.000000000000011</v>
          </cell>
          <cell r="CJ320">
            <v>39399</v>
          </cell>
          <cell r="CK320">
            <v>28.200000000000003</v>
          </cell>
          <cell r="CW320">
            <v>50.999999999999979</v>
          </cell>
          <cell r="DD320">
            <v>4.0474179928548182</v>
          </cell>
          <cell r="DJ320">
            <v>39399</v>
          </cell>
          <cell r="DK320">
            <v>-1.3571951300645257</v>
          </cell>
        </row>
        <row r="321">
          <cell r="V321">
            <v>39400</v>
          </cell>
          <cell r="W321">
            <v>53.449999999999953</v>
          </cell>
          <cell r="AC321">
            <v>39400</v>
          </cell>
          <cell r="AD321">
            <v>124.09999999999997</v>
          </cell>
          <cell r="AM321">
            <v>39400</v>
          </cell>
          <cell r="AN321" t="str">
            <v>#N/A N/A</v>
          </cell>
          <cell r="AR321">
            <v>39400</v>
          </cell>
          <cell r="AS321">
            <v>0.19900000000000001</v>
          </cell>
          <cell r="AV321">
            <v>1.51</v>
          </cell>
          <cell r="AX321">
            <v>39400</v>
          </cell>
          <cell r="AY321">
            <v>4.9000000000000004</v>
          </cell>
          <cell r="BV321">
            <v>39400</v>
          </cell>
          <cell r="BW321">
            <v>25.94</v>
          </cell>
          <cell r="CD321">
            <v>12.100000000000044</v>
          </cell>
          <cell r="CJ321">
            <v>39400</v>
          </cell>
          <cell r="CK321">
            <v>28.200000000000003</v>
          </cell>
          <cell r="CW321">
            <v>50.499999999999986</v>
          </cell>
          <cell r="DD321">
            <v>5.9642278137315596</v>
          </cell>
          <cell r="DJ321">
            <v>39400</v>
          </cell>
          <cell r="DK321">
            <v>1.4603002105549212</v>
          </cell>
        </row>
        <row r="322">
          <cell r="V322">
            <v>39401</v>
          </cell>
          <cell r="W322">
            <v>60.800000000000054</v>
          </cell>
          <cell r="AC322">
            <v>39401</v>
          </cell>
          <cell r="AD322">
            <v>134.50000000000003</v>
          </cell>
          <cell r="AM322">
            <v>39401</v>
          </cell>
          <cell r="AN322" t="str">
            <v>#N/A N/A</v>
          </cell>
          <cell r="AR322">
            <v>39401</v>
          </cell>
          <cell r="AS322">
            <v>0.192</v>
          </cell>
          <cell r="AV322">
            <v>1.5699999999999998</v>
          </cell>
          <cell r="AX322">
            <v>39401</v>
          </cell>
          <cell r="AY322">
            <v>5.13</v>
          </cell>
          <cell r="BV322">
            <v>39401</v>
          </cell>
          <cell r="BW322">
            <v>28.06</v>
          </cell>
          <cell r="CD322">
            <v>12.5</v>
          </cell>
          <cell r="CJ322">
            <v>39401</v>
          </cell>
          <cell r="CK322">
            <v>29.100000000000037</v>
          </cell>
          <cell r="CW322">
            <v>49.899999999999963</v>
          </cell>
          <cell r="DD322">
            <v>6.0641138016634066</v>
          </cell>
          <cell r="DJ322">
            <v>39401</v>
          </cell>
          <cell r="DK322">
            <v>0.93296475466484452</v>
          </cell>
        </row>
        <row r="323">
          <cell r="V323">
            <v>39402</v>
          </cell>
          <cell r="W323">
            <v>64.775000000000034</v>
          </cell>
          <cell r="AC323">
            <v>39402</v>
          </cell>
          <cell r="AD323">
            <v>124.2</v>
          </cell>
          <cell r="AM323">
            <v>39402</v>
          </cell>
          <cell r="AN323" t="str">
            <v>#N/A N/A</v>
          </cell>
          <cell r="AR323">
            <v>39402</v>
          </cell>
          <cell r="AS323">
            <v>0.192</v>
          </cell>
          <cell r="AV323">
            <v>1.5899999999999999</v>
          </cell>
          <cell r="AX323">
            <v>39402</v>
          </cell>
          <cell r="AY323">
            <v>5.23</v>
          </cell>
          <cell r="BV323">
            <v>39402</v>
          </cell>
          <cell r="BW323">
            <v>25.49</v>
          </cell>
          <cell r="CD323">
            <v>13.200000000000056</v>
          </cell>
          <cell r="CJ323">
            <v>39402</v>
          </cell>
          <cell r="CK323">
            <v>30.100000000000016</v>
          </cell>
          <cell r="CW323">
            <v>50.699999999999967</v>
          </cell>
          <cell r="DD323">
            <v>7.3118089821293974</v>
          </cell>
          <cell r="DJ323">
            <v>39402</v>
          </cell>
          <cell r="DK323">
            <v>6.2447960033318317E-2</v>
          </cell>
        </row>
        <row r="324">
          <cell r="V324">
            <v>39403</v>
          </cell>
          <cell r="W324">
            <v>64.775000000000034</v>
          </cell>
          <cell r="AC324">
            <v>39403</v>
          </cell>
          <cell r="AD324">
            <v>124.2</v>
          </cell>
          <cell r="AM324">
            <v>39403</v>
          </cell>
          <cell r="AN324" t="str">
            <v>#N/A N/A</v>
          </cell>
          <cell r="AR324">
            <v>39403</v>
          </cell>
          <cell r="AS324">
            <v>0.192</v>
          </cell>
          <cell r="AV324">
            <v>1.5899999999999999</v>
          </cell>
          <cell r="AX324">
            <v>39403</v>
          </cell>
          <cell r="AY324">
            <v>5.23</v>
          </cell>
          <cell r="BV324">
            <v>39403</v>
          </cell>
          <cell r="BW324">
            <v>25.49</v>
          </cell>
          <cell r="CD324">
            <v>13.200000000000056</v>
          </cell>
          <cell r="CJ324">
            <v>39403</v>
          </cell>
          <cell r="CK324">
            <v>30.100000000000016</v>
          </cell>
          <cell r="CW324">
            <v>50.699999999999967</v>
          </cell>
          <cell r="DD324">
            <v>5.5304891072191387</v>
          </cell>
          <cell r="DJ324">
            <v>39403</v>
          </cell>
          <cell r="DK324">
            <v>-2.8758081896551602</v>
          </cell>
        </row>
        <row r="325">
          <cell r="V325">
            <v>39404</v>
          </cell>
          <cell r="W325">
            <v>64.775000000000034</v>
          </cell>
          <cell r="AC325">
            <v>39404</v>
          </cell>
          <cell r="AD325">
            <v>124.2</v>
          </cell>
          <cell r="AM325">
            <v>39404</v>
          </cell>
          <cell r="AN325" t="str">
            <v>#N/A N/A</v>
          </cell>
          <cell r="AR325">
            <v>39404</v>
          </cell>
          <cell r="AS325">
            <v>0.192</v>
          </cell>
          <cell r="AV325">
            <v>1.5899999999999999</v>
          </cell>
          <cell r="AX325">
            <v>39404</v>
          </cell>
          <cell r="AY325">
            <v>5.23</v>
          </cell>
          <cell r="BV325">
            <v>39404</v>
          </cell>
          <cell r="BW325">
            <v>25.49</v>
          </cell>
          <cell r="CD325">
            <v>13.200000000000056</v>
          </cell>
          <cell r="CJ325">
            <v>39404</v>
          </cell>
          <cell r="CK325">
            <v>30.100000000000016</v>
          </cell>
          <cell r="CW325">
            <v>50.699999999999967</v>
          </cell>
          <cell r="DD325">
            <v>5.5304891072191387</v>
          </cell>
          <cell r="DJ325">
            <v>39404</v>
          </cell>
          <cell r="DK325">
            <v>-2.8758081896551602</v>
          </cell>
        </row>
        <row r="326">
          <cell r="V326">
            <v>39405</v>
          </cell>
          <cell r="W326">
            <v>70.888000000000062</v>
          </cell>
          <cell r="AC326">
            <v>39405</v>
          </cell>
          <cell r="AD326">
            <v>132.39999999999995</v>
          </cell>
          <cell r="AM326">
            <v>39405</v>
          </cell>
          <cell r="AN326" t="str">
            <v>#N/A N/A</v>
          </cell>
          <cell r="AR326">
            <v>39405</v>
          </cell>
          <cell r="AS326">
            <v>0.27700000000000002</v>
          </cell>
          <cell r="AV326">
            <v>1.6099999999999999</v>
          </cell>
          <cell r="AX326">
            <v>39405</v>
          </cell>
          <cell r="AY326">
            <v>5.46</v>
          </cell>
          <cell r="BV326">
            <v>39405</v>
          </cell>
          <cell r="BW326">
            <v>26.01</v>
          </cell>
          <cell r="CD326">
            <v>13.199999999999967</v>
          </cell>
          <cell r="CJ326">
            <v>39405</v>
          </cell>
          <cell r="CK326">
            <v>30.799999999999983</v>
          </cell>
          <cell r="CW326">
            <v>54.599999999999937</v>
          </cell>
          <cell r="DD326">
            <v>3.8385038445108988</v>
          </cell>
          <cell r="DJ326">
            <v>39405</v>
          </cell>
          <cell r="DK326">
            <v>-5.0175107758620658</v>
          </cell>
        </row>
        <row r="327">
          <cell r="V327">
            <v>39406</v>
          </cell>
          <cell r="W327">
            <v>71.499999999999986</v>
          </cell>
          <cell r="AC327">
            <v>39406</v>
          </cell>
          <cell r="AD327">
            <v>143.49999999999997</v>
          </cell>
          <cell r="AM327">
            <v>39406</v>
          </cell>
          <cell r="AN327" t="str">
            <v>#N/A N/A</v>
          </cell>
          <cell r="AR327">
            <v>39406</v>
          </cell>
          <cell r="AS327">
            <v>0.193</v>
          </cell>
          <cell r="AV327">
            <v>1.63</v>
          </cell>
          <cell r="AX327">
            <v>39406</v>
          </cell>
          <cell r="AY327">
            <v>5.57</v>
          </cell>
          <cell r="BV327">
            <v>39406</v>
          </cell>
          <cell r="BW327">
            <v>24.88</v>
          </cell>
          <cell r="CD327">
            <v>13.79999999999999</v>
          </cell>
          <cell r="CJ327">
            <v>39406</v>
          </cell>
          <cell r="CK327">
            <v>32.399999999999984</v>
          </cell>
          <cell r="CW327">
            <v>57.000000000000028</v>
          </cell>
          <cell r="DD327">
            <v>4.1977896594271202</v>
          </cell>
          <cell r="DJ327">
            <v>39406</v>
          </cell>
          <cell r="DK327">
            <v>-5.1670916655482628</v>
          </cell>
        </row>
        <row r="328">
          <cell r="V328">
            <v>39407</v>
          </cell>
          <cell r="W328">
            <v>78.350000000000009</v>
          </cell>
          <cell r="AC328">
            <v>39407</v>
          </cell>
          <cell r="AD328">
            <v>163.09999999999997</v>
          </cell>
          <cell r="AM328">
            <v>39407</v>
          </cell>
          <cell r="AN328" t="str">
            <v>#N/A N/A</v>
          </cell>
          <cell r="AR328">
            <v>39407</v>
          </cell>
          <cell r="AS328">
            <v>0.219</v>
          </cell>
          <cell r="AV328">
            <v>1.65</v>
          </cell>
          <cell r="AX328">
            <v>39407</v>
          </cell>
          <cell r="AY328">
            <v>5.74</v>
          </cell>
          <cell r="BV328">
            <v>39407</v>
          </cell>
          <cell r="BW328">
            <v>26.84</v>
          </cell>
          <cell r="CD328">
            <v>14.400000000000013</v>
          </cell>
          <cell r="CJ328">
            <v>39407</v>
          </cell>
          <cell r="CK328">
            <v>33.399999999999963</v>
          </cell>
          <cell r="CW328">
            <v>59.19999999999996</v>
          </cell>
          <cell r="DD328">
            <v>1.9335099880394724</v>
          </cell>
          <cell r="DJ328">
            <v>39407</v>
          </cell>
          <cell r="DK328">
            <v>-7.9334313594439321</v>
          </cell>
        </row>
        <row r="329">
          <cell r="V329">
            <v>39408</v>
          </cell>
          <cell r="W329">
            <v>80.850000000000051</v>
          </cell>
          <cell r="AC329">
            <v>39408</v>
          </cell>
          <cell r="AD329">
            <v>163.19999999999996</v>
          </cell>
          <cell r="AM329">
            <v>39408</v>
          </cell>
          <cell r="AN329" t="str">
            <v>#N/A N/A</v>
          </cell>
          <cell r="AR329">
            <v>39408</v>
          </cell>
          <cell r="AS329">
            <v>0.20499999999999999</v>
          </cell>
          <cell r="AV329">
            <v>1.65</v>
          </cell>
          <cell r="AX329">
            <v>39408</v>
          </cell>
          <cell r="AY329">
            <v>5.74</v>
          </cell>
          <cell r="BV329">
            <v>39408</v>
          </cell>
          <cell r="BW329">
            <v>26.84</v>
          </cell>
          <cell r="CD329">
            <v>12.900000000000045</v>
          </cell>
          <cell r="CJ329">
            <v>39408</v>
          </cell>
          <cell r="CK329">
            <v>37.200000000000074</v>
          </cell>
          <cell r="CW329">
            <v>60.799999999999969</v>
          </cell>
          <cell r="DD329">
            <v>1.0086502366574157</v>
          </cell>
          <cell r="DJ329">
            <v>39408</v>
          </cell>
          <cell r="DK329">
            <v>-8.7209687024416116</v>
          </cell>
        </row>
        <row r="330">
          <cell r="V330">
            <v>39409</v>
          </cell>
          <cell r="W330">
            <v>80.149999999999991</v>
          </cell>
          <cell r="AC330">
            <v>39409</v>
          </cell>
          <cell r="AD330">
            <v>149.79999999999998</v>
          </cell>
          <cell r="AM330">
            <v>39409</v>
          </cell>
          <cell r="AN330" t="str">
            <v>#N/A N/A</v>
          </cell>
          <cell r="AR330">
            <v>39409</v>
          </cell>
          <cell r="AS330">
            <v>0.20499999999999999</v>
          </cell>
          <cell r="AV330">
            <v>1.6400000000000001</v>
          </cell>
          <cell r="AX330">
            <v>39409</v>
          </cell>
          <cell r="AY330">
            <v>5.7</v>
          </cell>
          <cell r="BV330">
            <v>39409</v>
          </cell>
          <cell r="BW330">
            <v>25.61</v>
          </cell>
          <cell r="CD330">
            <v>12.100000000000044</v>
          </cell>
          <cell r="CJ330">
            <v>39409</v>
          </cell>
          <cell r="CK330">
            <v>36.000000000000028</v>
          </cell>
          <cell r="CW330">
            <v>63.750000000000014</v>
          </cell>
          <cell r="DD330">
            <v>1.7414679756895923</v>
          </cell>
          <cell r="DJ330">
            <v>39409</v>
          </cell>
          <cell r="DK330">
            <v>-7.236928750164628</v>
          </cell>
        </row>
        <row r="331">
          <cell r="V331">
            <v>39410</v>
          </cell>
          <cell r="W331">
            <v>80.149999999999991</v>
          </cell>
          <cell r="AC331">
            <v>39410</v>
          </cell>
          <cell r="AD331">
            <v>149.79999999999998</v>
          </cell>
          <cell r="AM331">
            <v>39410</v>
          </cell>
          <cell r="AN331" t="str">
            <v>#N/A N/A</v>
          </cell>
          <cell r="AR331">
            <v>39410</v>
          </cell>
          <cell r="AS331">
            <v>0.20499999999999999</v>
          </cell>
          <cell r="AV331">
            <v>1.6400000000000001</v>
          </cell>
          <cell r="AX331">
            <v>39410</v>
          </cell>
          <cell r="AY331">
            <v>5.7</v>
          </cell>
          <cell r="BV331">
            <v>39410</v>
          </cell>
          <cell r="BW331">
            <v>25.61</v>
          </cell>
          <cell r="CD331">
            <v>12.100000000000044</v>
          </cell>
          <cell r="CJ331">
            <v>39410</v>
          </cell>
          <cell r="CK331">
            <v>36.000000000000028</v>
          </cell>
          <cell r="CW331">
            <v>63.750000000000014</v>
          </cell>
          <cell r="DD331">
            <v>0.91908568042611272</v>
          </cell>
          <cell r="DJ331">
            <v>39410</v>
          </cell>
          <cell r="DK331">
            <v>-7.4076508479032359</v>
          </cell>
        </row>
        <row r="332">
          <cell r="V332">
            <v>39411</v>
          </cell>
          <cell r="W332">
            <v>80.149999999999991</v>
          </cell>
          <cell r="AC332">
            <v>39411</v>
          </cell>
          <cell r="AD332">
            <v>149.79999999999998</v>
          </cell>
          <cell r="AM332">
            <v>39411</v>
          </cell>
          <cell r="AN332" t="str">
            <v>#N/A N/A</v>
          </cell>
          <cell r="AR332">
            <v>39411</v>
          </cell>
          <cell r="AS332">
            <v>0.20499999999999999</v>
          </cell>
          <cell r="AV332">
            <v>1.6400000000000001</v>
          </cell>
          <cell r="AX332">
            <v>39411</v>
          </cell>
          <cell r="AY332">
            <v>5.7</v>
          </cell>
          <cell r="BV332">
            <v>39411</v>
          </cell>
          <cell r="BW332">
            <v>25.61</v>
          </cell>
          <cell r="CD332">
            <v>12.100000000000044</v>
          </cell>
          <cell r="CJ332">
            <v>39411</v>
          </cell>
          <cell r="CK332">
            <v>36.000000000000028</v>
          </cell>
          <cell r="CW332">
            <v>63.750000000000014</v>
          </cell>
          <cell r="DD332">
            <v>0.91908568042611272</v>
          </cell>
          <cell r="DJ332">
            <v>39411</v>
          </cell>
          <cell r="DK332">
            <v>-7.4076508479032359</v>
          </cell>
        </row>
        <row r="333">
          <cell r="V333">
            <v>39412</v>
          </cell>
          <cell r="W333">
            <v>86.013000000000076</v>
          </cell>
          <cell r="AC333">
            <v>39412</v>
          </cell>
          <cell r="AD333">
            <v>162.20000000000005</v>
          </cell>
          <cell r="AM333">
            <v>39412</v>
          </cell>
          <cell r="AN333" t="str">
            <v>#N/A N/A</v>
          </cell>
          <cell r="AR333">
            <v>39412</v>
          </cell>
          <cell r="AS333">
            <v>0.26300000000000001</v>
          </cell>
          <cell r="AV333">
            <v>1.6600000000000001</v>
          </cell>
          <cell r="AX333">
            <v>39412</v>
          </cell>
          <cell r="AY333">
            <v>5.83</v>
          </cell>
          <cell r="BV333">
            <v>39412</v>
          </cell>
          <cell r="BW333">
            <v>28.91</v>
          </cell>
          <cell r="CD333">
            <v>13.499999999999979</v>
          </cell>
          <cell r="CJ333">
            <v>39412</v>
          </cell>
          <cell r="CK333">
            <v>37.5</v>
          </cell>
          <cell r="CW333">
            <v>68.350000000000051</v>
          </cell>
          <cell r="DD333">
            <v>5.9254297546740275E-2</v>
          </cell>
          <cell r="DJ333">
            <v>39412</v>
          </cell>
          <cell r="DK333">
            <v>-8.5710529775206989</v>
          </cell>
        </row>
        <row r="334">
          <cell r="V334">
            <v>39413</v>
          </cell>
          <cell r="W334">
            <v>82.288000000000054</v>
          </cell>
          <cell r="AC334">
            <v>39413</v>
          </cell>
          <cell r="AD334">
            <v>158.4</v>
          </cell>
          <cell r="AM334">
            <v>39413</v>
          </cell>
          <cell r="AN334" t="str">
            <v>#N/A N/A</v>
          </cell>
          <cell r="AR334">
            <v>39413</v>
          </cell>
          <cell r="AS334">
            <v>0.27600000000000002</v>
          </cell>
          <cell r="AV334">
            <v>1.6600000000000001</v>
          </cell>
          <cell r="AX334">
            <v>39413</v>
          </cell>
          <cell r="AY334">
            <v>5.79</v>
          </cell>
          <cell r="BV334">
            <v>39413</v>
          </cell>
          <cell r="BW334">
            <v>26.28</v>
          </cell>
          <cell r="CD334">
            <v>13.700000000000045</v>
          </cell>
          <cell r="CJ334">
            <v>39413</v>
          </cell>
          <cell r="CK334">
            <v>36.600000000000051</v>
          </cell>
          <cell r="CW334">
            <v>68.800000000000068</v>
          </cell>
          <cell r="DD334">
            <v>0.86859371771026428</v>
          </cell>
          <cell r="DJ334">
            <v>39413</v>
          </cell>
          <cell r="DK334">
            <v>-6.9709160456373986</v>
          </cell>
        </row>
        <row r="335">
          <cell r="V335">
            <v>39414</v>
          </cell>
          <cell r="W335">
            <v>86.425000000000011</v>
          </cell>
          <cell r="AC335">
            <v>39414</v>
          </cell>
          <cell r="AD335">
            <v>175.3</v>
          </cell>
          <cell r="AM335">
            <v>39414</v>
          </cell>
          <cell r="AN335" t="str">
            <v>#N/A N/A</v>
          </cell>
          <cell r="AR335">
            <v>39414</v>
          </cell>
          <cell r="AS335">
            <v>0.42899999999999999</v>
          </cell>
          <cell r="AV335">
            <v>1.67</v>
          </cell>
          <cell r="AX335">
            <v>39414</v>
          </cell>
          <cell r="AY335">
            <v>5.65</v>
          </cell>
          <cell r="BV335">
            <v>39414</v>
          </cell>
          <cell r="BW335">
            <v>24.11</v>
          </cell>
          <cell r="CD335">
            <v>13.3</v>
          </cell>
          <cell r="CJ335">
            <v>39414</v>
          </cell>
          <cell r="CK335">
            <v>36.500000000000021</v>
          </cell>
          <cell r="CW335">
            <v>71.600000000000023</v>
          </cell>
          <cell r="DD335">
            <v>4.6893903529535486</v>
          </cell>
          <cell r="DJ335">
            <v>39414</v>
          </cell>
          <cell r="DK335">
            <v>-2.0045896328293678</v>
          </cell>
        </row>
        <row r="336">
          <cell r="V336">
            <v>39415</v>
          </cell>
          <cell r="W336">
            <v>98.075000000000045</v>
          </cell>
          <cell r="AC336">
            <v>39415</v>
          </cell>
          <cell r="AD336">
            <v>182.50000000000003</v>
          </cell>
          <cell r="AM336">
            <v>39415</v>
          </cell>
          <cell r="AN336" t="str">
            <v>#N/A N/A</v>
          </cell>
          <cell r="AR336">
            <v>39415</v>
          </cell>
          <cell r="AS336">
            <v>0.251</v>
          </cell>
          <cell r="AV336">
            <v>1.71</v>
          </cell>
          <cell r="AX336">
            <v>39415</v>
          </cell>
          <cell r="AY336">
            <v>5.64</v>
          </cell>
          <cell r="BV336">
            <v>39415</v>
          </cell>
          <cell r="BW336">
            <v>23.97</v>
          </cell>
          <cell r="CD336">
            <v>13.400000000000034</v>
          </cell>
          <cell r="CJ336">
            <v>39415</v>
          </cell>
          <cell r="CK336">
            <v>37.100000000000044</v>
          </cell>
          <cell r="CW336">
            <v>75.199999999999974</v>
          </cell>
          <cell r="DD336">
            <v>4.2023969082226165</v>
          </cell>
          <cell r="DJ336">
            <v>39415</v>
          </cell>
          <cell r="DK336">
            <v>-2.2338498691889641</v>
          </cell>
        </row>
        <row r="337">
          <cell r="V337">
            <v>39416</v>
          </cell>
          <cell r="W337">
            <v>100.52499999999993</v>
          </cell>
          <cell r="AC337">
            <v>39416</v>
          </cell>
          <cell r="AD337">
            <v>169</v>
          </cell>
          <cell r="AM337">
            <v>39416</v>
          </cell>
          <cell r="AN337" t="str">
            <v>#N/A N/A</v>
          </cell>
          <cell r="AR337">
            <v>39416</v>
          </cell>
          <cell r="AS337">
            <v>0.251</v>
          </cell>
          <cell r="AV337">
            <v>1.76</v>
          </cell>
          <cell r="AX337">
            <v>39416</v>
          </cell>
          <cell r="AY337">
            <v>5.5600000000000005</v>
          </cell>
          <cell r="BV337">
            <v>39416</v>
          </cell>
          <cell r="BW337">
            <v>22.87</v>
          </cell>
          <cell r="CD337">
            <v>13.600000000000012</v>
          </cell>
          <cell r="CJ337">
            <v>39416</v>
          </cell>
          <cell r="CK337">
            <v>35.799999999999969</v>
          </cell>
          <cell r="CW337">
            <v>78.750000000000057</v>
          </cell>
          <cell r="DD337">
            <v>4.5779722413367807</v>
          </cell>
          <cell r="DJ337">
            <v>39416</v>
          </cell>
          <cell r="DK337">
            <v>-0.39655867724156524</v>
          </cell>
        </row>
        <row r="338">
          <cell r="V338">
            <v>39417</v>
          </cell>
          <cell r="W338">
            <v>100.52499999999993</v>
          </cell>
          <cell r="AC338">
            <v>39417</v>
          </cell>
          <cell r="AD338">
            <v>169</v>
          </cell>
          <cell r="AM338">
            <v>39417</v>
          </cell>
          <cell r="AN338" t="str">
            <v>#N/A N/A</v>
          </cell>
          <cell r="AR338">
            <v>39417</v>
          </cell>
          <cell r="AS338">
            <v>0.251</v>
          </cell>
          <cell r="AV338">
            <v>1.76</v>
          </cell>
          <cell r="AX338">
            <v>39417</v>
          </cell>
          <cell r="AY338">
            <v>5.5600000000000005</v>
          </cell>
          <cell r="BV338">
            <v>39417</v>
          </cell>
          <cell r="BW338">
            <v>22.87</v>
          </cell>
          <cell r="CD338">
            <v>13.600000000000012</v>
          </cell>
          <cell r="CJ338">
            <v>39417</v>
          </cell>
          <cell r="CK338">
            <v>35.799999999999969</v>
          </cell>
          <cell r="CW338">
            <v>78.750000000000057</v>
          </cell>
          <cell r="DD338">
            <v>3.160240524081237</v>
          </cell>
          <cell r="DJ338">
            <v>39417</v>
          </cell>
          <cell r="DK338">
            <v>-1.7503149240867266</v>
          </cell>
        </row>
        <row r="339">
          <cell r="V339">
            <v>39418</v>
          </cell>
          <cell r="W339">
            <v>100.52499999999993</v>
          </cell>
          <cell r="AC339">
            <v>39418</v>
          </cell>
          <cell r="AD339">
            <v>169</v>
          </cell>
          <cell r="AM339">
            <v>39418</v>
          </cell>
          <cell r="AN339" t="str">
            <v>#N/A N/A</v>
          </cell>
          <cell r="AR339">
            <v>39418</v>
          </cell>
          <cell r="AS339">
            <v>0.251</v>
          </cell>
          <cell r="AV339">
            <v>1.76</v>
          </cell>
          <cell r="AX339">
            <v>39418</v>
          </cell>
          <cell r="AY339">
            <v>5.5600000000000005</v>
          </cell>
          <cell r="BV339">
            <v>39418</v>
          </cell>
          <cell r="BW339">
            <v>22.87</v>
          </cell>
          <cell r="CD339">
            <v>13.600000000000012</v>
          </cell>
          <cell r="CJ339">
            <v>39418</v>
          </cell>
          <cell r="CK339">
            <v>35.799999999999969</v>
          </cell>
          <cell r="CW339">
            <v>78.750000000000057</v>
          </cell>
          <cell r="DD339">
            <v>3.160240524081237</v>
          </cell>
          <cell r="DJ339">
            <v>39418</v>
          </cell>
          <cell r="DK339">
            <v>-1.7503149240867266</v>
          </cell>
        </row>
        <row r="340">
          <cell r="V340">
            <v>39419</v>
          </cell>
          <cell r="W340">
            <v>102.36299999999999</v>
          </cell>
          <cell r="AC340">
            <v>39419</v>
          </cell>
          <cell r="AD340">
            <v>223.50000000000003</v>
          </cell>
          <cell r="AM340">
            <v>39419</v>
          </cell>
          <cell r="AN340" t="str">
            <v>#N/A N/A</v>
          </cell>
          <cell r="AR340">
            <v>39419</v>
          </cell>
          <cell r="AS340">
            <v>0.66100000000000003</v>
          </cell>
          <cell r="AV340">
            <v>1.79</v>
          </cell>
          <cell r="AX340">
            <v>39419</v>
          </cell>
          <cell r="AY340">
            <v>5.63</v>
          </cell>
          <cell r="BV340">
            <v>39419</v>
          </cell>
          <cell r="BW340">
            <v>23.61</v>
          </cell>
          <cell r="CD340">
            <v>13.100000000000023</v>
          </cell>
          <cell r="CJ340">
            <v>39419</v>
          </cell>
          <cell r="CK340">
            <v>36.20000000000001</v>
          </cell>
          <cell r="CW340">
            <v>80.850000000000051</v>
          </cell>
          <cell r="DD340">
            <v>2.7196639322741634</v>
          </cell>
          <cell r="DJ340">
            <v>39419</v>
          </cell>
          <cell r="DK340">
            <v>-2.3204932705695125</v>
          </cell>
        </row>
        <row r="341">
          <cell r="V341">
            <v>39420</v>
          </cell>
          <cell r="W341">
            <v>106.35000000000004</v>
          </cell>
          <cell r="AC341">
            <v>39420</v>
          </cell>
          <cell r="AD341">
            <v>219.70000000000002</v>
          </cell>
          <cell r="AM341">
            <v>39420</v>
          </cell>
          <cell r="AN341" t="str">
            <v>#N/A N/A</v>
          </cell>
          <cell r="AR341">
            <v>39420</v>
          </cell>
          <cell r="AS341">
            <v>0.26400000000000001</v>
          </cell>
          <cell r="AV341">
            <v>1.83</v>
          </cell>
          <cell r="AX341">
            <v>39420</v>
          </cell>
          <cell r="AY341">
            <v>5.71</v>
          </cell>
          <cell r="BV341">
            <v>39420</v>
          </cell>
          <cell r="BW341">
            <v>23.79</v>
          </cell>
          <cell r="CD341">
            <v>12.900000000000045</v>
          </cell>
          <cell r="CJ341">
            <v>39420</v>
          </cell>
          <cell r="CK341">
            <v>36.399999999999991</v>
          </cell>
          <cell r="CW341">
            <v>82.79999999999994</v>
          </cell>
          <cell r="DD341">
            <v>1.9479854605027214</v>
          </cell>
          <cell r="DJ341">
            <v>39420</v>
          </cell>
          <cell r="DK341">
            <v>-3.8448812123618614</v>
          </cell>
        </row>
        <row r="342">
          <cell r="V342">
            <v>39421</v>
          </cell>
          <cell r="W342">
            <v>105.21299999999999</v>
          </cell>
          <cell r="AC342">
            <v>39421</v>
          </cell>
          <cell r="AD342">
            <v>217.20000000000005</v>
          </cell>
          <cell r="AM342">
            <v>39421</v>
          </cell>
          <cell r="AN342" t="str">
            <v>#N/A N/A</v>
          </cell>
          <cell r="AR342">
            <v>39421</v>
          </cell>
          <cell r="AS342">
            <v>0.61699999999999999</v>
          </cell>
          <cell r="AV342">
            <v>1.85</v>
          </cell>
          <cell r="AX342">
            <v>39421</v>
          </cell>
          <cell r="AY342">
            <v>5.68</v>
          </cell>
          <cell r="BV342">
            <v>39421</v>
          </cell>
          <cell r="BW342">
            <v>22.53</v>
          </cell>
          <cell r="CD342">
            <v>12.599999999999945</v>
          </cell>
          <cell r="CJ342">
            <v>39421</v>
          </cell>
          <cell r="CK342">
            <v>35.999999999999943</v>
          </cell>
          <cell r="CW342">
            <v>86.150000000000034</v>
          </cell>
          <cell r="DD342">
            <v>2.3485132652217855</v>
          </cell>
          <cell r="DJ342">
            <v>39421</v>
          </cell>
          <cell r="DK342">
            <v>-3.404087533679423</v>
          </cell>
        </row>
        <row r="343">
          <cell r="V343">
            <v>39422</v>
          </cell>
          <cell r="W343">
            <v>104.72499999999999</v>
          </cell>
          <cell r="AC343">
            <v>39422</v>
          </cell>
          <cell r="AD343">
            <v>213.20000000000002</v>
          </cell>
          <cell r="AM343">
            <v>39422</v>
          </cell>
          <cell r="AN343" t="str">
            <v>#N/A N/A</v>
          </cell>
          <cell r="AR343">
            <v>39422</v>
          </cell>
          <cell r="AS343">
            <v>0.67400000000000004</v>
          </cell>
          <cell r="AV343">
            <v>1.8199999999999998</v>
          </cell>
          <cell r="AX343">
            <v>39422</v>
          </cell>
          <cell r="AY343">
            <v>5.55</v>
          </cell>
          <cell r="BV343">
            <v>39422</v>
          </cell>
          <cell r="BW343">
            <v>20.96</v>
          </cell>
          <cell r="CD343">
            <v>12.000000000000011</v>
          </cell>
          <cell r="CJ343">
            <v>39422</v>
          </cell>
          <cell r="CK343">
            <v>33.999999999999986</v>
          </cell>
          <cell r="CW343">
            <v>85.450000000000074</v>
          </cell>
          <cell r="DD343">
            <v>4.3637812582343116</v>
          </cell>
          <cell r="DJ343">
            <v>39422</v>
          </cell>
          <cell r="DK343">
            <v>-0.30058112350545008</v>
          </cell>
        </row>
        <row r="344">
          <cell r="V344">
            <v>39423</v>
          </cell>
          <cell r="W344">
            <v>102.76299999999993</v>
          </cell>
          <cell r="AC344">
            <v>39423</v>
          </cell>
          <cell r="AD344">
            <v>215.29999999999995</v>
          </cell>
          <cell r="AM344">
            <v>39423</v>
          </cell>
          <cell r="AN344" t="str">
            <v>#N/A N/A</v>
          </cell>
          <cell r="AR344">
            <v>39423</v>
          </cell>
          <cell r="AS344">
            <v>0.67400000000000004</v>
          </cell>
          <cell r="AV344">
            <v>1.87</v>
          </cell>
          <cell r="AX344">
            <v>39423</v>
          </cell>
          <cell r="AY344">
            <v>5.45</v>
          </cell>
          <cell r="BV344">
            <v>39423</v>
          </cell>
          <cell r="BW344">
            <v>20.85</v>
          </cell>
          <cell r="CD344">
            <v>11.000000000000032</v>
          </cell>
          <cell r="CJ344">
            <v>39423</v>
          </cell>
          <cell r="CK344">
            <v>32.500000000000014</v>
          </cell>
          <cell r="CW344">
            <v>86.350000000000023</v>
          </cell>
          <cell r="DD344">
            <v>4.2731488885334956</v>
          </cell>
          <cell r="DJ344">
            <v>39423</v>
          </cell>
          <cell r="DK344">
            <v>8.6968156275113451E-2</v>
          </cell>
        </row>
        <row r="345">
          <cell r="V345">
            <v>39424</v>
          </cell>
          <cell r="W345">
            <v>102.76299999999993</v>
          </cell>
          <cell r="AC345">
            <v>39424</v>
          </cell>
          <cell r="AD345">
            <v>215.29999999999995</v>
          </cell>
          <cell r="AM345">
            <v>39424</v>
          </cell>
          <cell r="AN345" t="str">
            <v>#N/A N/A</v>
          </cell>
          <cell r="AR345">
            <v>39424</v>
          </cell>
          <cell r="AS345">
            <v>0.67400000000000004</v>
          </cell>
          <cell r="AV345">
            <v>1.87</v>
          </cell>
          <cell r="AX345">
            <v>39424</v>
          </cell>
          <cell r="AY345">
            <v>5.45</v>
          </cell>
          <cell r="BV345">
            <v>39424</v>
          </cell>
          <cell r="BW345">
            <v>20.85</v>
          </cell>
          <cell r="CD345">
            <v>11.000000000000032</v>
          </cell>
          <cell r="CJ345">
            <v>39424</v>
          </cell>
          <cell r="CK345">
            <v>32.500000000000014</v>
          </cell>
          <cell r="CW345">
            <v>86.350000000000023</v>
          </cell>
          <cell r="DD345">
            <v>5.6662604366540359</v>
          </cell>
          <cell r="DJ345">
            <v>39424</v>
          </cell>
          <cell r="DK345">
            <v>1.6234207308789772</v>
          </cell>
        </row>
        <row r="346">
          <cell r="V346">
            <v>39425</v>
          </cell>
          <cell r="W346">
            <v>102.76299999999993</v>
          </cell>
          <cell r="AC346">
            <v>39425</v>
          </cell>
          <cell r="AD346">
            <v>215.29999999999995</v>
          </cell>
          <cell r="AM346">
            <v>39425</v>
          </cell>
          <cell r="AN346" t="str">
            <v>#N/A N/A</v>
          </cell>
          <cell r="AR346">
            <v>39425</v>
          </cell>
          <cell r="AS346">
            <v>0.67400000000000004</v>
          </cell>
          <cell r="AV346">
            <v>1.87</v>
          </cell>
          <cell r="AX346">
            <v>39425</v>
          </cell>
          <cell r="AY346">
            <v>5.45</v>
          </cell>
          <cell r="BV346">
            <v>39425</v>
          </cell>
          <cell r="BW346">
            <v>20.85</v>
          </cell>
          <cell r="CD346">
            <v>11.000000000000032</v>
          </cell>
          <cell r="CJ346">
            <v>39425</v>
          </cell>
          <cell r="CK346">
            <v>32.500000000000014</v>
          </cell>
          <cell r="CW346">
            <v>86.350000000000023</v>
          </cell>
          <cell r="DD346">
            <v>5.6662604366540359</v>
          </cell>
          <cell r="DJ346">
            <v>39425</v>
          </cell>
          <cell r="DK346">
            <v>1.6234207308789772</v>
          </cell>
        </row>
        <row r="347">
          <cell r="V347">
            <v>39426</v>
          </cell>
          <cell r="W347">
            <v>102.35000000000002</v>
          </cell>
          <cell r="AC347">
            <v>39426</v>
          </cell>
          <cell r="AD347">
            <v>219.40000000000003</v>
          </cell>
          <cell r="AM347">
            <v>39426</v>
          </cell>
          <cell r="AN347" t="str">
            <v>#N/A N/A</v>
          </cell>
          <cell r="AR347">
            <v>39426</v>
          </cell>
          <cell r="AS347">
            <v>1.357</v>
          </cell>
          <cell r="AV347">
            <v>1.8599999999999999</v>
          </cell>
          <cell r="AX347">
            <v>39426</v>
          </cell>
          <cell r="AY347">
            <v>5.39</v>
          </cell>
          <cell r="BV347">
            <v>39426</v>
          </cell>
          <cell r="BW347">
            <v>20.74</v>
          </cell>
          <cell r="CD347">
            <v>10.400000000000009</v>
          </cell>
          <cell r="CJ347">
            <v>39426</v>
          </cell>
          <cell r="CK347">
            <v>30.200000000000049</v>
          </cell>
          <cell r="CW347">
            <v>86.850000000000009</v>
          </cell>
          <cell r="DD347">
            <v>6.385157911113426</v>
          </cell>
          <cell r="DJ347">
            <v>39426</v>
          </cell>
          <cell r="DK347">
            <v>2.9683466920255475</v>
          </cell>
        </row>
        <row r="348">
          <cell r="V348">
            <v>39427</v>
          </cell>
          <cell r="W348">
            <v>101.32500000000002</v>
          </cell>
          <cell r="AC348">
            <v>39427</v>
          </cell>
          <cell r="AD348">
            <v>227.2</v>
          </cell>
          <cell r="AM348">
            <v>39427</v>
          </cell>
          <cell r="AN348" t="str">
            <v>#N/A N/A</v>
          </cell>
          <cell r="AR348">
            <v>39427</v>
          </cell>
          <cell r="AS348">
            <v>1.754</v>
          </cell>
          <cell r="AV348">
            <v>1.8599999999999999</v>
          </cell>
          <cell r="AX348">
            <v>39427</v>
          </cell>
          <cell r="AY348">
            <v>5.51</v>
          </cell>
          <cell r="BV348">
            <v>39427</v>
          </cell>
          <cell r="BW348">
            <v>23.59</v>
          </cell>
          <cell r="CD348">
            <v>11.099999999999977</v>
          </cell>
          <cell r="CJ348">
            <v>39427</v>
          </cell>
          <cell r="CK348">
            <v>30.69999999999995</v>
          </cell>
          <cell r="CW348">
            <v>87.949999999999932</v>
          </cell>
          <cell r="DD348">
            <v>5.610541689487003</v>
          </cell>
          <cell r="DJ348">
            <v>39427</v>
          </cell>
          <cell r="DK348">
            <v>1.5665617731563719</v>
          </cell>
        </row>
        <row r="349">
          <cell r="V349">
            <v>39428</v>
          </cell>
          <cell r="W349">
            <v>95.600000000000037</v>
          </cell>
          <cell r="AC349">
            <v>39428</v>
          </cell>
          <cell r="AD349">
            <v>218.79999999999998</v>
          </cell>
          <cell r="AM349">
            <v>39428</v>
          </cell>
          <cell r="AN349" t="str">
            <v>#N/A N/A</v>
          </cell>
          <cell r="AR349">
            <v>39428</v>
          </cell>
          <cell r="AS349">
            <v>0.47099999999999997</v>
          </cell>
          <cell r="AV349">
            <v>1.85</v>
          </cell>
          <cell r="AX349">
            <v>39428</v>
          </cell>
          <cell r="AY349">
            <v>5.44</v>
          </cell>
          <cell r="BV349">
            <v>39428</v>
          </cell>
          <cell r="BW349">
            <v>22.47</v>
          </cell>
          <cell r="CD349">
            <v>10.499999999999954</v>
          </cell>
          <cell r="CJ349">
            <v>39428</v>
          </cell>
          <cell r="CK349">
            <v>29.800000000000004</v>
          </cell>
          <cell r="CW349">
            <v>92.15</v>
          </cell>
          <cell r="DD349">
            <v>4.3391046618532991</v>
          </cell>
          <cell r="DJ349">
            <v>39428</v>
          </cell>
          <cell r="DK349">
            <v>-0.673718251027422</v>
          </cell>
        </row>
        <row r="350">
          <cell r="V350">
            <v>39429</v>
          </cell>
          <cell r="W350">
            <v>88.263000000000062</v>
          </cell>
          <cell r="AC350">
            <v>39429</v>
          </cell>
          <cell r="AD350">
            <v>210.70000000000002</v>
          </cell>
          <cell r="AM350">
            <v>39429</v>
          </cell>
          <cell r="AN350" t="str">
            <v>#N/A N/A</v>
          </cell>
          <cell r="AR350">
            <v>39429</v>
          </cell>
          <cell r="AS350">
            <v>0.26200000000000001</v>
          </cell>
          <cell r="AV350">
            <v>1.8399999999999999</v>
          </cell>
          <cell r="AX350">
            <v>39429</v>
          </cell>
          <cell r="AY350">
            <v>5.41</v>
          </cell>
          <cell r="BV350">
            <v>39429</v>
          </cell>
          <cell r="BW350">
            <v>22.56</v>
          </cell>
          <cell r="CD350">
            <v>11.599999999999966</v>
          </cell>
          <cell r="CJ350">
            <v>39429</v>
          </cell>
          <cell r="CK350">
            <v>31.400000000000006</v>
          </cell>
          <cell r="CW350">
            <v>91.800000000000011</v>
          </cell>
          <cell r="DD350">
            <v>2.6861862439562234</v>
          </cell>
          <cell r="DJ350">
            <v>39429</v>
          </cell>
          <cell r="DK350">
            <v>-2.9550350026925298</v>
          </cell>
        </row>
        <row r="351">
          <cell r="V351">
            <v>39430</v>
          </cell>
          <cell r="W351">
            <v>82.875000000000028</v>
          </cell>
          <cell r="AC351">
            <v>39430</v>
          </cell>
          <cell r="AD351">
            <v>214.89999999999995</v>
          </cell>
          <cell r="AM351">
            <v>39430</v>
          </cell>
          <cell r="AN351" t="str">
            <v>#N/A N/A</v>
          </cell>
          <cell r="AR351">
            <v>39430</v>
          </cell>
          <cell r="AS351">
            <v>0.26200000000000001</v>
          </cell>
          <cell r="AV351">
            <v>1.8199999999999998</v>
          </cell>
          <cell r="AX351">
            <v>39430</v>
          </cell>
          <cell r="AY351">
            <v>5.36</v>
          </cell>
          <cell r="BV351">
            <v>39430</v>
          </cell>
          <cell r="BW351">
            <v>23.27</v>
          </cell>
          <cell r="CD351">
            <v>12.000000000000011</v>
          </cell>
          <cell r="CJ351">
            <v>39430</v>
          </cell>
          <cell r="CK351">
            <v>31.80000000000005</v>
          </cell>
          <cell r="CW351">
            <v>90.850000000000009</v>
          </cell>
          <cell r="DD351">
            <v>0.84455691038773928</v>
          </cell>
          <cell r="DJ351">
            <v>39430</v>
          </cell>
          <cell r="DK351">
            <v>-5.150300601202396</v>
          </cell>
        </row>
        <row r="352">
          <cell r="V352">
            <v>39431</v>
          </cell>
          <cell r="W352">
            <v>82.875000000000028</v>
          </cell>
          <cell r="AC352">
            <v>39431</v>
          </cell>
          <cell r="AD352">
            <v>214.89999999999995</v>
          </cell>
          <cell r="AM352">
            <v>39431</v>
          </cell>
          <cell r="AN352" t="str">
            <v>#N/A N/A</v>
          </cell>
          <cell r="AR352">
            <v>39431</v>
          </cell>
          <cell r="AS352">
            <v>0.26200000000000001</v>
          </cell>
          <cell r="AV352">
            <v>1.8199999999999998</v>
          </cell>
          <cell r="AX352">
            <v>39431</v>
          </cell>
          <cell r="AY352">
            <v>5.36</v>
          </cell>
          <cell r="BV352">
            <v>39431</v>
          </cell>
          <cell r="BW352">
            <v>23.27</v>
          </cell>
          <cell r="CD352">
            <v>12.000000000000011</v>
          </cell>
          <cell r="CJ352">
            <v>39431</v>
          </cell>
          <cell r="CK352">
            <v>31.80000000000005</v>
          </cell>
          <cell r="CW352">
            <v>90.850000000000009</v>
          </cell>
          <cell r="DD352">
            <v>0.99583790822970197</v>
          </cell>
          <cell r="DJ352">
            <v>39431</v>
          </cell>
          <cell r="DK352">
            <v>-4.9089204393249268</v>
          </cell>
        </row>
        <row r="353">
          <cell r="V353">
            <v>39432</v>
          </cell>
          <cell r="W353">
            <v>82.875000000000028</v>
          </cell>
          <cell r="AC353">
            <v>39432</v>
          </cell>
          <cell r="AD353">
            <v>214.89999999999995</v>
          </cell>
          <cell r="AM353">
            <v>39432</v>
          </cell>
          <cell r="AN353" t="str">
            <v>#N/A N/A</v>
          </cell>
          <cell r="AR353">
            <v>39432</v>
          </cell>
          <cell r="AS353">
            <v>0.26200000000000001</v>
          </cell>
          <cell r="AV353">
            <v>1.8199999999999998</v>
          </cell>
          <cell r="AX353">
            <v>39432</v>
          </cell>
          <cell r="AY353">
            <v>5.36</v>
          </cell>
          <cell r="BV353">
            <v>39432</v>
          </cell>
          <cell r="BW353">
            <v>23.27</v>
          </cell>
          <cell r="CD353">
            <v>12.000000000000011</v>
          </cell>
          <cell r="CJ353">
            <v>39432</v>
          </cell>
          <cell r="CK353">
            <v>31.80000000000005</v>
          </cell>
          <cell r="CW353">
            <v>90.850000000000009</v>
          </cell>
          <cell r="DD353">
            <v>0.99583790822970197</v>
          </cell>
          <cell r="DJ353">
            <v>39432</v>
          </cell>
          <cell r="DK353">
            <v>-4.9089204393249268</v>
          </cell>
        </row>
        <row r="354">
          <cell r="V354">
            <v>39433</v>
          </cell>
          <cell r="W354">
            <v>83.124999999999986</v>
          </cell>
          <cell r="AC354">
            <v>39433</v>
          </cell>
          <cell r="AD354">
            <v>197.6</v>
          </cell>
          <cell r="AM354">
            <v>39433</v>
          </cell>
          <cell r="AN354" t="str">
            <v>#N/A N/A</v>
          </cell>
          <cell r="AR354">
            <v>39433</v>
          </cell>
          <cell r="AS354">
            <v>0.32200000000000001</v>
          </cell>
          <cell r="AV354">
            <v>1.8199999999999998</v>
          </cell>
          <cell r="AX354">
            <v>39433</v>
          </cell>
          <cell r="AY354">
            <v>5.44</v>
          </cell>
          <cell r="BV354">
            <v>39433</v>
          </cell>
          <cell r="BW354">
            <v>24.52</v>
          </cell>
          <cell r="CD354">
            <v>11.500000000000021</v>
          </cell>
          <cell r="CJ354">
            <v>39433</v>
          </cell>
          <cell r="CK354">
            <v>31.899999999999995</v>
          </cell>
          <cell r="CW354">
            <v>93.250000000000014</v>
          </cell>
          <cell r="DD354">
            <v>-0.87774174603579835</v>
          </cell>
          <cell r="DJ354">
            <v>39433</v>
          </cell>
          <cell r="DK354">
            <v>-6.9582105545137889</v>
          </cell>
        </row>
        <row r="355">
          <cell r="V355">
            <v>39434</v>
          </cell>
          <cell r="W355">
            <v>81.974999999999994</v>
          </cell>
          <cell r="AC355">
            <v>39434</v>
          </cell>
          <cell r="AD355">
            <v>186.7</v>
          </cell>
          <cell r="AM355">
            <v>39434</v>
          </cell>
          <cell r="AN355" t="str">
            <v>#N/A N/A</v>
          </cell>
          <cell r="AR355">
            <v>39434</v>
          </cell>
          <cell r="AS355">
            <v>0.315</v>
          </cell>
          <cell r="AV355">
            <v>1.8199999999999998</v>
          </cell>
          <cell r="AX355">
            <v>39434</v>
          </cell>
          <cell r="AY355">
            <v>5.52</v>
          </cell>
          <cell r="BV355">
            <v>39434</v>
          </cell>
          <cell r="BW355">
            <v>22.64</v>
          </cell>
          <cell r="CD355">
            <v>11.099999999999977</v>
          </cell>
          <cell r="CJ355">
            <v>39434</v>
          </cell>
          <cell r="CK355">
            <v>31.700000000000017</v>
          </cell>
          <cell r="CW355">
            <v>87.35</v>
          </cell>
          <cell r="DD355">
            <v>0.17501866007774147</v>
          </cell>
          <cell r="DJ355">
            <v>39434</v>
          </cell>
          <cell r="DK355">
            <v>-5.7197072377338065</v>
          </cell>
        </row>
        <row r="356">
          <cell r="V356">
            <v>39435</v>
          </cell>
          <cell r="W356">
            <v>82.150000000000034</v>
          </cell>
          <cell r="AC356">
            <v>39435</v>
          </cell>
          <cell r="AD356">
            <v>206.70000000000002</v>
          </cell>
          <cell r="AM356">
            <v>39435</v>
          </cell>
          <cell r="AN356" t="str">
            <v>#N/A N/A</v>
          </cell>
          <cell r="AR356">
            <v>39435</v>
          </cell>
          <cell r="AS356">
            <v>0.34399999999999997</v>
          </cell>
          <cell r="AV356">
            <v>1.83</v>
          </cell>
          <cell r="AX356">
            <v>39435</v>
          </cell>
          <cell r="AY356">
            <v>5.5600000000000005</v>
          </cell>
          <cell r="BV356">
            <v>39435</v>
          </cell>
          <cell r="BW356">
            <v>21.68</v>
          </cell>
          <cell r="CD356">
            <v>11.600000000000055</v>
          </cell>
          <cell r="CJ356">
            <v>39435</v>
          </cell>
          <cell r="CK356">
            <v>32.200000000000003</v>
          </cell>
          <cell r="CW356">
            <v>79.850000000000065</v>
          </cell>
          <cell r="DD356">
            <v>-1.7182000050646962</v>
          </cell>
          <cell r="DJ356">
            <v>39435</v>
          </cell>
          <cell r="DK356">
            <v>-7.938404354174966</v>
          </cell>
        </row>
        <row r="357">
          <cell r="V357">
            <v>39436</v>
          </cell>
          <cell r="W357">
            <v>81.524999999999977</v>
          </cell>
          <cell r="AC357">
            <v>39436</v>
          </cell>
          <cell r="AD357">
            <v>202.59999999999997</v>
          </cell>
          <cell r="AM357">
            <v>39436</v>
          </cell>
          <cell r="AN357" t="str">
            <v>#N/A N/A</v>
          </cell>
          <cell r="AR357">
            <v>39436</v>
          </cell>
          <cell r="AS357">
            <v>0.34399999999999997</v>
          </cell>
          <cell r="AV357">
            <v>1.8199999999999998</v>
          </cell>
          <cell r="AX357">
            <v>39436</v>
          </cell>
          <cell r="AY357">
            <v>5.63</v>
          </cell>
          <cell r="BV357">
            <v>39436</v>
          </cell>
          <cell r="BW357">
            <v>20.58</v>
          </cell>
          <cell r="CD357">
            <v>11.500000000000021</v>
          </cell>
          <cell r="CJ357">
            <v>39436</v>
          </cell>
          <cell r="CK357">
            <v>32.399999999999984</v>
          </cell>
          <cell r="CW357">
            <v>76.620000000000047</v>
          </cell>
          <cell r="DD357">
            <v>-3.2872627884585448</v>
          </cell>
          <cell r="DJ357">
            <v>39436</v>
          </cell>
          <cell r="DK357">
            <v>-10.603905340747454</v>
          </cell>
        </row>
        <row r="358">
          <cell r="V358">
            <v>39437</v>
          </cell>
          <cell r="W358">
            <v>74.449999999999946</v>
          </cell>
          <cell r="AC358">
            <v>39437</v>
          </cell>
          <cell r="AD358">
            <v>191.59999999999994</v>
          </cell>
          <cell r="AM358">
            <v>39437</v>
          </cell>
          <cell r="AN358" t="str">
            <v>#N/A N/A</v>
          </cell>
          <cell r="AR358">
            <v>39437</v>
          </cell>
          <cell r="AS358">
            <v>0.34399999999999997</v>
          </cell>
          <cell r="AV358">
            <v>1.81</v>
          </cell>
          <cell r="AX358">
            <v>39437</v>
          </cell>
          <cell r="AY358">
            <v>5.53</v>
          </cell>
          <cell r="BV358">
            <v>39437</v>
          </cell>
          <cell r="BW358">
            <v>18.47</v>
          </cell>
          <cell r="CD358">
            <v>12.399999999999967</v>
          </cell>
          <cell r="CJ358">
            <v>39437</v>
          </cell>
          <cell r="CK358">
            <v>33.800000000000011</v>
          </cell>
          <cell r="CW358">
            <v>74.30000000000004</v>
          </cell>
          <cell r="DD358">
            <v>-1.8267534597132928</v>
          </cell>
          <cell r="DJ358">
            <v>39437</v>
          </cell>
          <cell r="DK358">
            <v>-8.730726693123426</v>
          </cell>
        </row>
        <row r="359">
          <cell r="V359">
            <v>39438</v>
          </cell>
          <cell r="W359">
            <v>74.449999999999946</v>
          </cell>
          <cell r="AC359">
            <v>39438</v>
          </cell>
          <cell r="AD359">
            <v>191.59999999999994</v>
          </cell>
          <cell r="AM359">
            <v>39438</v>
          </cell>
          <cell r="AN359" t="str">
            <v>#N/A N/A</v>
          </cell>
          <cell r="AR359">
            <v>39438</v>
          </cell>
          <cell r="AS359">
            <v>0.34399999999999997</v>
          </cell>
          <cell r="AV359">
            <v>1.81</v>
          </cell>
          <cell r="AX359">
            <v>39438</v>
          </cell>
          <cell r="AY359">
            <v>5.53</v>
          </cell>
          <cell r="BV359">
            <v>39438</v>
          </cell>
          <cell r="BW359">
            <v>18.47</v>
          </cell>
          <cell r="CD359">
            <v>12.399999999999967</v>
          </cell>
          <cell r="CJ359">
            <v>39438</v>
          </cell>
          <cell r="CK359">
            <v>33.800000000000011</v>
          </cell>
          <cell r="CW359">
            <v>74.30000000000004</v>
          </cell>
          <cell r="DD359">
            <v>-2.0791643692189443</v>
          </cell>
          <cell r="DJ359">
            <v>39438</v>
          </cell>
          <cell r="DK359">
            <v>-8.7426006635009443</v>
          </cell>
        </row>
        <row r="360">
          <cell r="V360">
            <v>39439</v>
          </cell>
          <cell r="W360">
            <v>74.449999999999946</v>
          </cell>
          <cell r="AC360">
            <v>39439</v>
          </cell>
          <cell r="AD360">
            <v>191.59999999999994</v>
          </cell>
          <cell r="AM360">
            <v>39439</v>
          </cell>
          <cell r="AN360" t="str">
            <v>#N/A N/A</v>
          </cell>
          <cell r="AR360">
            <v>39439</v>
          </cell>
          <cell r="AS360">
            <v>0.34399999999999997</v>
          </cell>
          <cell r="AV360">
            <v>1.81</v>
          </cell>
          <cell r="AX360">
            <v>39439</v>
          </cell>
          <cell r="AY360">
            <v>5.53</v>
          </cell>
          <cell r="BV360">
            <v>39439</v>
          </cell>
          <cell r="BW360">
            <v>18.47</v>
          </cell>
          <cell r="CD360">
            <v>12.399999999999967</v>
          </cell>
          <cell r="CJ360">
            <v>39439</v>
          </cell>
          <cell r="CK360">
            <v>33.800000000000011</v>
          </cell>
          <cell r="CW360">
            <v>74.30000000000004</v>
          </cell>
          <cell r="DD360">
            <v>-2.0791643692189443</v>
          </cell>
          <cell r="DJ360">
            <v>39439</v>
          </cell>
          <cell r="DK360">
            <v>-8.7426006635009443</v>
          </cell>
        </row>
        <row r="361">
          <cell r="V361">
            <v>39440</v>
          </cell>
          <cell r="W361">
            <v>73.700000000000017</v>
          </cell>
          <cell r="AC361">
            <v>39440</v>
          </cell>
          <cell r="AD361">
            <v>163.69999999999999</v>
          </cell>
          <cell r="AM361">
            <v>39440</v>
          </cell>
          <cell r="AN361" t="str">
            <v>#N/A N/A</v>
          </cell>
          <cell r="AR361">
            <v>39440</v>
          </cell>
          <cell r="AS361">
            <v>0.51100000000000001</v>
          </cell>
          <cell r="AV361">
            <v>1.8</v>
          </cell>
          <cell r="AX361">
            <v>39440</v>
          </cell>
          <cell r="AY361">
            <v>5.51</v>
          </cell>
          <cell r="BV361">
            <v>39440</v>
          </cell>
          <cell r="BW361">
            <v>18.600000000000001</v>
          </cell>
          <cell r="CD361">
            <v>12.5</v>
          </cell>
          <cell r="CJ361">
            <v>39440</v>
          </cell>
          <cell r="CK361">
            <v>32.500000000000014</v>
          </cell>
          <cell r="CW361">
            <v>73.449999999999974</v>
          </cell>
          <cell r="DD361">
            <v>-1.5277769173104638</v>
          </cell>
          <cell r="DJ361">
            <v>39440</v>
          </cell>
          <cell r="DK361">
            <v>-7.8189032719703233</v>
          </cell>
        </row>
        <row r="362">
          <cell r="V362">
            <v>39441</v>
          </cell>
          <cell r="W362">
            <v>72.599999999999994</v>
          </cell>
          <cell r="AC362">
            <v>39441</v>
          </cell>
          <cell r="AD362">
            <v>161.39999999999998</v>
          </cell>
          <cell r="AM362">
            <v>39441</v>
          </cell>
          <cell r="AN362" t="str">
            <v>#N/A N/A</v>
          </cell>
          <cell r="AR362">
            <v>39441</v>
          </cell>
          <cell r="AS362">
            <v>0.51100000000000001</v>
          </cell>
          <cell r="AV362">
            <v>1.8</v>
          </cell>
          <cell r="AX362">
            <v>39441</v>
          </cell>
          <cell r="AY362">
            <v>5.51</v>
          </cell>
          <cell r="BV362">
            <v>39441</v>
          </cell>
          <cell r="BW362">
            <v>18.600000000000001</v>
          </cell>
          <cell r="CD362">
            <v>12.700000000000067</v>
          </cell>
          <cell r="CJ362">
            <v>39441</v>
          </cell>
          <cell r="CK362">
            <v>31.400000000000006</v>
          </cell>
          <cell r="CW362">
            <v>72.499999999999972</v>
          </cell>
          <cell r="DD362">
            <v>-1.2060750446694302</v>
          </cell>
          <cell r="DJ362">
            <v>39441</v>
          </cell>
          <cell r="DK362">
            <v>-7.1386546381643328</v>
          </cell>
        </row>
        <row r="363">
          <cell r="V363">
            <v>39442</v>
          </cell>
          <cell r="W363">
            <v>73.550000000000011</v>
          </cell>
          <cell r="AC363">
            <v>39442</v>
          </cell>
          <cell r="AD363">
            <v>155.40000000000003</v>
          </cell>
          <cell r="AM363">
            <v>39442</v>
          </cell>
          <cell r="AN363" t="str">
            <v>#N/A N/A</v>
          </cell>
          <cell r="AR363">
            <v>39442</v>
          </cell>
          <cell r="AS363">
            <v>0.51100000000000001</v>
          </cell>
          <cell r="AV363">
            <v>1.79</v>
          </cell>
          <cell r="AX363">
            <v>39442</v>
          </cell>
          <cell r="AY363">
            <v>5.45</v>
          </cell>
          <cell r="BV363">
            <v>39442</v>
          </cell>
          <cell r="BW363">
            <v>18.66</v>
          </cell>
          <cell r="CD363">
            <v>12.199999999999989</v>
          </cell>
          <cell r="CJ363">
            <v>39442</v>
          </cell>
          <cell r="CK363">
            <v>29.499999999999993</v>
          </cell>
          <cell r="CW363">
            <v>73.400000000000006</v>
          </cell>
          <cell r="DD363">
            <v>-0.71812393228761762</v>
          </cell>
          <cell r="DJ363">
            <v>39442</v>
          </cell>
          <cell r="DK363">
            <v>-6.7863225468360984</v>
          </cell>
        </row>
        <row r="364">
          <cell r="V364">
            <v>39443</v>
          </cell>
          <cell r="W364">
            <v>74.30000000000004</v>
          </cell>
          <cell r="AC364">
            <v>39443</v>
          </cell>
          <cell r="AD364">
            <v>169.10000000000008</v>
          </cell>
          <cell r="AM364">
            <v>39443</v>
          </cell>
          <cell r="AN364" t="str">
            <v>#N/A N/A</v>
          </cell>
          <cell r="AR364">
            <v>39443</v>
          </cell>
          <cell r="AS364">
            <v>0.39900000000000002</v>
          </cell>
          <cell r="AV364">
            <v>1.8</v>
          </cell>
          <cell r="AX364">
            <v>39443</v>
          </cell>
          <cell r="AY364">
            <v>5.55</v>
          </cell>
          <cell r="BV364">
            <v>39443</v>
          </cell>
          <cell r="BW364">
            <v>20.260000000000002</v>
          </cell>
          <cell r="CD364">
            <v>12.099999999999955</v>
          </cell>
          <cell r="CJ364">
            <v>39443</v>
          </cell>
          <cell r="CK364">
            <v>33.699999999999974</v>
          </cell>
          <cell r="CW364">
            <v>73.25</v>
          </cell>
          <cell r="DD364">
            <v>-1.634324526621167</v>
          </cell>
          <cell r="DJ364">
            <v>39443</v>
          </cell>
          <cell r="DK364">
            <v>-8.046575164248992</v>
          </cell>
        </row>
        <row r="365">
          <cell r="V365">
            <v>39444</v>
          </cell>
          <cell r="W365">
            <v>65.824999999999974</v>
          </cell>
          <cell r="AC365">
            <v>39444</v>
          </cell>
          <cell r="AD365">
            <v>156.99999999999997</v>
          </cell>
          <cell r="AM365">
            <v>39444</v>
          </cell>
          <cell r="AN365" t="str">
            <v>#N/A N/A</v>
          </cell>
          <cell r="AR365">
            <v>39444</v>
          </cell>
          <cell r="AS365">
            <v>0.39900000000000002</v>
          </cell>
          <cell r="AV365">
            <v>1.8</v>
          </cell>
          <cell r="AX365">
            <v>39444</v>
          </cell>
          <cell r="AY365">
            <v>5.64</v>
          </cell>
          <cell r="BV365">
            <v>39444</v>
          </cell>
          <cell r="BW365">
            <v>20.74</v>
          </cell>
          <cell r="CD365">
            <v>11.399999999999988</v>
          </cell>
          <cell r="CJ365">
            <v>39444</v>
          </cell>
          <cell r="CK365">
            <v>34.299999999999997</v>
          </cell>
          <cell r="CW365">
            <v>64.349999999999952</v>
          </cell>
          <cell r="DD365">
            <v>-2.2380923190093771</v>
          </cell>
          <cell r="DJ365">
            <v>39444</v>
          </cell>
          <cell r="DK365">
            <v>-9.3681917211329022</v>
          </cell>
        </row>
        <row r="366">
          <cell r="V366">
            <v>39445</v>
          </cell>
          <cell r="W366">
            <v>65.824999999999974</v>
          </cell>
          <cell r="AC366">
            <v>39445</v>
          </cell>
          <cell r="AD366">
            <v>156.99999999999997</v>
          </cell>
          <cell r="AM366">
            <v>39445</v>
          </cell>
          <cell r="AN366" t="str">
            <v>#N/A N/A</v>
          </cell>
          <cell r="AR366">
            <v>39445</v>
          </cell>
          <cell r="AS366">
            <v>0.39900000000000002</v>
          </cell>
          <cell r="AV366">
            <v>1.8</v>
          </cell>
          <cell r="AX366">
            <v>39445</v>
          </cell>
          <cell r="AY366">
            <v>5.64</v>
          </cell>
          <cell r="BV366">
            <v>39445</v>
          </cell>
          <cell r="BW366">
            <v>20.74</v>
          </cell>
          <cell r="CD366">
            <v>11.399999999999988</v>
          </cell>
          <cell r="CJ366">
            <v>39445</v>
          </cell>
          <cell r="CK366">
            <v>34.299999999999997</v>
          </cell>
          <cell r="CW366">
            <v>64.349999999999952</v>
          </cell>
          <cell r="DD366">
            <v>-2.3745393552810357</v>
          </cell>
          <cell r="DJ366">
            <v>39445</v>
          </cell>
          <cell r="DK366">
            <v>-9.4146278980402176</v>
          </cell>
        </row>
        <row r="367">
          <cell r="V367">
            <v>39446</v>
          </cell>
          <cell r="W367">
            <v>65.824999999999974</v>
          </cell>
          <cell r="AC367">
            <v>39446</v>
          </cell>
          <cell r="AD367">
            <v>156.99999999999997</v>
          </cell>
          <cell r="AM367">
            <v>39446</v>
          </cell>
          <cell r="AN367" t="str">
            <v>#N/A N/A</v>
          </cell>
          <cell r="AR367">
            <v>39446</v>
          </cell>
          <cell r="AS367">
            <v>0.39900000000000002</v>
          </cell>
          <cell r="AV367">
            <v>1.8</v>
          </cell>
          <cell r="AX367">
            <v>39446</v>
          </cell>
          <cell r="AY367">
            <v>5.64</v>
          </cell>
          <cell r="BV367">
            <v>39446</v>
          </cell>
          <cell r="BW367">
            <v>20.74</v>
          </cell>
          <cell r="CD367">
            <v>11.399999999999988</v>
          </cell>
          <cell r="CJ367">
            <v>39446</v>
          </cell>
          <cell r="CK367">
            <v>34.299999999999997</v>
          </cell>
          <cell r="CW367">
            <v>64.349999999999952</v>
          </cell>
          <cell r="DD367">
            <v>-2.3745393552810357</v>
          </cell>
          <cell r="DJ367">
            <v>39446</v>
          </cell>
          <cell r="DK367">
            <v>-9.4146278980402176</v>
          </cell>
        </row>
        <row r="368">
          <cell r="V368">
            <v>39447</v>
          </cell>
          <cell r="W368">
            <v>66.29999999999994</v>
          </cell>
          <cell r="AC368">
            <v>39447</v>
          </cell>
          <cell r="AD368">
            <v>132.80000000000004</v>
          </cell>
          <cell r="AM368">
            <v>39447</v>
          </cell>
          <cell r="AN368" t="str">
            <v>#N/A N/A</v>
          </cell>
          <cell r="AR368">
            <v>39447</v>
          </cell>
          <cell r="AS368">
            <v>8.8309999999999995</v>
          </cell>
          <cell r="AV368">
            <v>1.81</v>
          </cell>
          <cell r="AX368">
            <v>39447</v>
          </cell>
          <cell r="AY368">
            <v>5.6899999999999995</v>
          </cell>
          <cell r="BV368">
            <v>39447</v>
          </cell>
          <cell r="BW368">
            <v>22.5</v>
          </cell>
          <cell r="CD368">
            <v>11.499999999999932</v>
          </cell>
          <cell r="CJ368">
            <v>39447</v>
          </cell>
          <cell r="CK368">
            <v>34.499999999999972</v>
          </cell>
          <cell r="CW368">
            <v>64.050000000000026</v>
          </cell>
          <cell r="DD368">
            <v>-2.7412186730983445</v>
          </cell>
          <cell r="DJ368">
            <v>39447</v>
          </cell>
          <cell r="DK368">
            <v>-9.2032791084923673</v>
          </cell>
        </row>
        <row r="369">
          <cell r="V369">
            <v>39448</v>
          </cell>
          <cell r="W369">
            <v>64.999999999999943</v>
          </cell>
          <cell r="AC369">
            <v>39448</v>
          </cell>
          <cell r="AD369">
            <v>123.80000000000004</v>
          </cell>
          <cell r="AM369">
            <v>39448</v>
          </cell>
          <cell r="AN369">
            <v>-10</v>
          </cell>
          <cell r="AR369">
            <v>39448</v>
          </cell>
          <cell r="AS369">
            <v>9.1349999999999998</v>
          </cell>
          <cell r="AV369">
            <v>1.81</v>
          </cell>
          <cell r="AX369">
            <v>39448</v>
          </cell>
          <cell r="AY369">
            <v>5.6899999999999995</v>
          </cell>
          <cell r="BV369">
            <v>39448</v>
          </cell>
          <cell r="BW369">
            <v>22.5</v>
          </cell>
          <cell r="CD369">
            <v>11.800000000000033</v>
          </cell>
          <cell r="CJ369">
            <v>39448</v>
          </cell>
          <cell r="CK369">
            <v>34.600000000000009</v>
          </cell>
          <cell r="CW369">
            <v>63.3</v>
          </cell>
          <cell r="DD369">
            <v>-3.6565399308713831</v>
          </cell>
          <cell r="DJ369">
            <v>39448</v>
          </cell>
          <cell r="DK369">
            <v>-10.340247912977485</v>
          </cell>
        </row>
        <row r="370">
          <cell r="V370">
            <v>39449</v>
          </cell>
          <cell r="W370">
            <v>68.812999999999974</v>
          </cell>
          <cell r="AC370">
            <v>39449</v>
          </cell>
          <cell r="AD370">
            <v>128.6</v>
          </cell>
          <cell r="AM370">
            <v>39449</v>
          </cell>
          <cell r="AN370">
            <v>-10</v>
          </cell>
          <cell r="AR370">
            <v>39449</v>
          </cell>
          <cell r="AS370">
            <v>1.1040000000000001</v>
          </cell>
          <cell r="AV370">
            <v>1.8199999999999998</v>
          </cell>
          <cell r="AX370">
            <v>39449</v>
          </cell>
          <cell r="AY370">
            <v>5.84</v>
          </cell>
          <cell r="BV370">
            <v>39449</v>
          </cell>
          <cell r="BW370">
            <v>23.17</v>
          </cell>
          <cell r="CD370">
            <v>8.3999999999999631</v>
          </cell>
          <cell r="CJ370">
            <v>39449</v>
          </cell>
          <cell r="CK370">
            <v>31.299999999999972</v>
          </cell>
          <cell r="CW370">
            <v>62.15000000000002</v>
          </cell>
          <cell r="DD370">
            <v>-4.3737237246335496</v>
          </cell>
          <cell r="DJ370">
            <v>39449</v>
          </cell>
          <cell r="DK370">
            <v>-12.274774774774777</v>
          </cell>
        </row>
        <row r="371">
          <cell r="V371">
            <v>39450</v>
          </cell>
          <cell r="W371">
            <v>69.075000000000045</v>
          </cell>
          <cell r="AC371">
            <v>39450</v>
          </cell>
          <cell r="AD371">
            <v>123.70000000000002</v>
          </cell>
          <cell r="AM371">
            <v>39450</v>
          </cell>
          <cell r="AN371">
            <v>-9.5</v>
          </cell>
          <cell r="AR371">
            <v>39450</v>
          </cell>
          <cell r="AS371">
            <v>0.39300000000000002</v>
          </cell>
          <cell r="AV371">
            <v>1.83</v>
          </cell>
          <cell r="AX371">
            <v>39450</v>
          </cell>
          <cell r="AY371">
            <v>5.91</v>
          </cell>
          <cell r="BV371">
            <v>39450</v>
          </cell>
          <cell r="BW371">
            <v>22.49</v>
          </cell>
          <cell r="CD371">
            <v>10.099999999999998</v>
          </cell>
          <cell r="CJ371">
            <v>39450</v>
          </cell>
          <cell r="CK371">
            <v>31.80000000000005</v>
          </cell>
          <cell r="CW371">
            <v>60.550000000000011</v>
          </cell>
          <cell r="DD371">
            <v>-4.330570086538577</v>
          </cell>
          <cell r="DJ371">
            <v>39450</v>
          </cell>
          <cell r="DK371">
            <v>-13.285189566083544</v>
          </cell>
        </row>
        <row r="372">
          <cell r="V372">
            <v>39451</v>
          </cell>
          <cell r="W372">
            <v>73.500000000000028</v>
          </cell>
          <cell r="AC372">
            <v>39451</v>
          </cell>
          <cell r="AD372">
            <v>121.90000000000003</v>
          </cell>
          <cell r="AM372">
            <v>39451</v>
          </cell>
          <cell r="AN372">
            <v>-7</v>
          </cell>
          <cell r="AR372">
            <v>39451</v>
          </cell>
          <cell r="AS372">
            <v>0.39300000000000002</v>
          </cell>
          <cell r="AV372">
            <v>1.85</v>
          </cell>
          <cell r="AX372">
            <v>39451</v>
          </cell>
          <cell r="AY372">
            <v>6.09</v>
          </cell>
          <cell r="BV372">
            <v>39451</v>
          </cell>
          <cell r="BW372">
            <v>23.94</v>
          </cell>
          <cell r="CD372">
            <v>9.9000000000000199</v>
          </cell>
          <cell r="CJ372">
            <v>39451</v>
          </cell>
          <cell r="CK372">
            <v>32.600000000000051</v>
          </cell>
          <cell r="CW372">
            <v>58.399999999999963</v>
          </cell>
          <cell r="DD372">
            <v>-6.388334556571218</v>
          </cell>
          <cell r="DJ372">
            <v>39451</v>
          </cell>
          <cell r="DK372">
            <v>-15.371254884932695</v>
          </cell>
        </row>
        <row r="373">
          <cell r="V373">
            <v>39452</v>
          </cell>
          <cell r="W373">
            <v>73.500000000000028</v>
          </cell>
          <cell r="AC373">
            <v>39452</v>
          </cell>
          <cell r="AD373">
            <v>121.90000000000003</v>
          </cell>
          <cell r="AM373">
            <v>39452</v>
          </cell>
          <cell r="AN373">
            <v>-7</v>
          </cell>
          <cell r="AR373">
            <v>39452</v>
          </cell>
          <cell r="AS373">
            <v>0.39300000000000002</v>
          </cell>
          <cell r="AV373">
            <v>1.85</v>
          </cell>
          <cell r="AX373">
            <v>39452</v>
          </cell>
          <cell r="AY373">
            <v>6.09</v>
          </cell>
          <cell r="BV373">
            <v>39452</v>
          </cell>
          <cell r="BW373">
            <v>23.94</v>
          </cell>
          <cell r="CD373">
            <v>9.9000000000000199</v>
          </cell>
          <cell r="CJ373">
            <v>39452</v>
          </cell>
          <cell r="CK373">
            <v>32.600000000000051</v>
          </cell>
          <cell r="CW373">
            <v>58.399999999999963</v>
          </cell>
          <cell r="DD373">
            <v>-7.2385108250087153</v>
          </cell>
          <cell r="DJ373">
            <v>39452</v>
          </cell>
          <cell r="DK373">
            <v>-16.269792561679143</v>
          </cell>
        </row>
        <row r="374">
          <cell r="V374">
            <v>39453</v>
          </cell>
          <cell r="W374">
            <v>73.500000000000028</v>
          </cell>
          <cell r="AC374">
            <v>39453</v>
          </cell>
          <cell r="AD374">
            <v>121.90000000000003</v>
          </cell>
          <cell r="AM374">
            <v>39453</v>
          </cell>
          <cell r="AN374">
            <v>-7</v>
          </cell>
          <cell r="AR374">
            <v>39453</v>
          </cell>
          <cell r="AS374">
            <v>0.39300000000000002</v>
          </cell>
          <cell r="AV374">
            <v>1.85</v>
          </cell>
          <cell r="AX374">
            <v>39453</v>
          </cell>
          <cell r="AY374">
            <v>6.09</v>
          </cell>
          <cell r="BV374">
            <v>39453</v>
          </cell>
          <cell r="BW374">
            <v>23.94</v>
          </cell>
          <cell r="CD374">
            <v>9.9000000000000199</v>
          </cell>
          <cell r="CJ374">
            <v>39453</v>
          </cell>
          <cell r="CK374">
            <v>32.600000000000051</v>
          </cell>
          <cell r="CW374">
            <v>58.399999999999963</v>
          </cell>
          <cell r="DD374">
            <v>-7.2385108250087153</v>
          </cell>
          <cell r="DJ374">
            <v>39453</v>
          </cell>
          <cell r="DK374">
            <v>-16.269792561679143</v>
          </cell>
        </row>
        <row r="375">
          <cell r="V375">
            <v>39454</v>
          </cell>
          <cell r="W375">
            <v>67.06299999999996</v>
          </cell>
          <cell r="AC375">
            <v>39454</v>
          </cell>
          <cell r="AD375">
            <v>106.79999999999995</v>
          </cell>
          <cell r="AM375">
            <v>39454</v>
          </cell>
          <cell r="AN375">
            <v>-5.125</v>
          </cell>
          <cell r="AR375">
            <v>39454</v>
          </cell>
          <cell r="AS375">
            <v>0.57899999999999996</v>
          </cell>
          <cell r="AV375">
            <v>1.8599999999999999</v>
          </cell>
          <cell r="AX375">
            <v>39454</v>
          </cell>
          <cell r="AY375">
            <v>6.17</v>
          </cell>
          <cell r="BV375">
            <v>39454</v>
          </cell>
          <cell r="BW375">
            <v>23.79</v>
          </cell>
          <cell r="CD375">
            <v>11.000000000000032</v>
          </cell>
          <cell r="CJ375">
            <v>39454</v>
          </cell>
          <cell r="CK375">
            <v>34.400000000000034</v>
          </cell>
          <cell r="CW375">
            <v>56.749999999999986</v>
          </cell>
          <cell r="DD375">
            <v>-7.6093620397417849</v>
          </cell>
          <cell r="DJ375">
            <v>39454</v>
          </cell>
          <cell r="DK375">
            <v>-16.834417577022222</v>
          </cell>
        </row>
        <row r="376">
          <cell r="V376">
            <v>39455</v>
          </cell>
          <cell r="W376">
            <v>65.200000000000017</v>
          </cell>
          <cell r="AC376">
            <v>39455</v>
          </cell>
          <cell r="AD376">
            <v>106.20000000000003</v>
          </cell>
          <cell r="AM376">
            <v>39455</v>
          </cell>
          <cell r="AN376">
            <v>-3.75</v>
          </cell>
          <cell r="AR376">
            <v>39455</v>
          </cell>
          <cell r="AS376">
            <v>0.66900000000000004</v>
          </cell>
          <cell r="AV376">
            <v>1.88</v>
          </cell>
          <cell r="AX376">
            <v>39455</v>
          </cell>
          <cell r="AY376">
            <v>6.23</v>
          </cell>
          <cell r="BV376">
            <v>39455</v>
          </cell>
          <cell r="BW376">
            <v>25.43</v>
          </cell>
          <cell r="CD376">
            <v>10.800000000000054</v>
          </cell>
          <cell r="CJ376">
            <v>39455</v>
          </cell>
          <cell r="CK376">
            <v>34.000000000000071</v>
          </cell>
          <cell r="CW376">
            <v>53.849999999999994</v>
          </cell>
          <cell r="DD376">
            <v>-7.7490529673689075</v>
          </cell>
          <cell r="DJ376">
            <v>39455</v>
          </cell>
          <cell r="DK376">
            <v>-17.31066460587326</v>
          </cell>
        </row>
        <row r="377">
          <cell r="V377">
            <v>39456</v>
          </cell>
          <cell r="W377">
            <v>60.449999999999982</v>
          </cell>
          <cell r="AC377">
            <v>39456</v>
          </cell>
          <cell r="AD377">
            <v>104.70000000000002</v>
          </cell>
          <cell r="AM377">
            <v>39456</v>
          </cell>
          <cell r="AN377">
            <v>-3.75</v>
          </cell>
          <cell r="AR377">
            <v>39456</v>
          </cell>
          <cell r="AS377">
            <v>0.58499999999999996</v>
          </cell>
          <cell r="AV377">
            <v>1.92</v>
          </cell>
          <cell r="AX377">
            <v>39456</v>
          </cell>
          <cell r="AY377">
            <v>6.45</v>
          </cell>
          <cell r="BV377">
            <v>39456</v>
          </cell>
          <cell r="BW377">
            <v>24.12</v>
          </cell>
          <cell r="CD377">
            <v>11.199999999999921</v>
          </cell>
          <cell r="CJ377">
            <v>39456</v>
          </cell>
          <cell r="CK377">
            <v>35.299999999999976</v>
          </cell>
          <cell r="CW377">
            <v>54.099999999999952</v>
          </cell>
          <cell r="DD377">
            <v>-8.2556647114565678</v>
          </cell>
          <cell r="DJ377">
            <v>39456</v>
          </cell>
          <cell r="DK377">
            <v>-17.743917424428602</v>
          </cell>
        </row>
        <row r="378">
          <cell r="V378">
            <v>39457</v>
          </cell>
          <cell r="W378">
            <v>60.537999999999982</v>
          </cell>
          <cell r="AC378">
            <v>39457</v>
          </cell>
          <cell r="AD378">
            <v>104.79999999999995</v>
          </cell>
          <cell r="AM378">
            <v>39457</v>
          </cell>
          <cell r="AN378">
            <v>-3.75</v>
          </cell>
          <cell r="AR378">
            <v>39457</v>
          </cell>
          <cell r="AS378">
            <v>0.627</v>
          </cell>
          <cell r="AV378">
            <v>1.92</v>
          </cell>
          <cell r="AX378">
            <v>39457</v>
          </cell>
          <cell r="AY378">
            <v>6.36</v>
          </cell>
          <cell r="BV378">
            <v>39457</v>
          </cell>
          <cell r="BW378">
            <v>23.45</v>
          </cell>
          <cell r="CD378">
            <v>11.599999999999966</v>
          </cell>
          <cell r="CJ378">
            <v>39457</v>
          </cell>
          <cell r="CK378">
            <v>37.799999999999926</v>
          </cell>
          <cell r="CW378">
            <v>53.969999999999985</v>
          </cell>
          <cell r="DD378">
            <v>-8.4052278972860606</v>
          </cell>
          <cell r="DJ378">
            <v>39457</v>
          </cell>
          <cell r="DK378">
            <v>-17.126833477135463</v>
          </cell>
        </row>
        <row r="379">
          <cell r="V379">
            <v>39458</v>
          </cell>
          <cell r="W379">
            <v>61.950000000000038</v>
          </cell>
          <cell r="AC379">
            <v>39458</v>
          </cell>
          <cell r="AD379">
            <v>116.19999999999999</v>
          </cell>
          <cell r="AM379">
            <v>39458</v>
          </cell>
          <cell r="AN379">
            <v>-3.5</v>
          </cell>
          <cell r="AR379">
            <v>39458</v>
          </cell>
          <cell r="AS379">
            <v>0.627</v>
          </cell>
          <cell r="AV379">
            <v>1.9100000000000001</v>
          </cell>
          <cell r="AX379">
            <v>39458</v>
          </cell>
          <cell r="AY379">
            <v>6.41</v>
          </cell>
          <cell r="BV379">
            <v>39458</v>
          </cell>
          <cell r="BW379">
            <v>23.68</v>
          </cell>
          <cell r="CD379">
            <v>11.300000000000043</v>
          </cell>
          <cell r="CJ379">
            <v>39458</v>
          </cell>
          <cell r="CK379">
            <v>37.5</v>
          </cell>
          <cell r="CW379">
            <v>51.149999999999984</v>
          </cell>
          <cell r="DD379">
            <v>-9.5059008936406499</v>
          </cell>
          <cell r="DJ379">
            <v>39458</v>
          </cell>
          <cell r="DK379">
            <v>-17.191924165948546</v>
          </cell>
        </row>
        <row r="380">
          <cell r="V380">
            <v>39459</v>
          </cell>
          <cell r="W380">
            <v>61.950000000000038</v>
          </cell>
          <cell r="AC380">
            <v>39459</v>
          </cell>
          <cell r="AD380">
            <v>116.19999999999999</v>
          </cell>
          <cell r="AM380">
            <v>39459</v>
          </cell>
          <cell r="AN380">
            <v>-3.5</v>
          </cell>
          <cell r="AR380">
            <v>39459</v>
          </cell>
          <cell r="AS380">
            <v>0.627</v>
          </cell>
          <cell r="AV380">
            <v>1.9100000000000001</v>
          </cell>
          <cell r="AX380">
            <v>39459</v>
          </cell>
          <cell r="AY380">
            <v>6.41</v>
          </cell>
          <cell r="BV380">
            <v>39459</v>
          </cell>
          <cell r="BW380">
            <v>23.68</v>
          </cell>
          <cell r="CD380">
            <v>11.300000000000043</v>
          </cell>
          <cell r="CJ380">
            <v>39459</v>
          </cell>
          <cell r="CK380">
            <v>37.5</v>
          </cell>
          <cell r="CW380">
            <v>51.149999999999984</v>
          </cell>
          <cell r="DD380">
            <v>-9.512382930716468</v>
          </cell>
          <cell r="DJ380">
            <v>39459</v>
          </cell>
          <cell r="DK380">
            <v>-16.859279401767502</v>
          </cell>
        </row>
        <row r="381">
          <cell r="V381">
            <v>39460</v>
          </cell>
          <cell r="W381">
            <v>61.950000000000038</v>
          </cell>
          <cell r="AC381">
            <v>39460</v>
          </cell>
          <cell r="AD381">
            <v>116.19999999999999</v>
          </cell>
          <cell r="AM381">
            <v>39460</v>
          </cell>
          <cell r="AN381">
            <v>-3.5</v>
          </cell>
          <cell r="AR381">
            <v>39460</v>
          </cell>
          <cell r="AS381">
            <v>0.627</v>
          </cell>
          <cell r="AV381">
            <v>1.9100000000000001</v>
          </cell>
          <cell r="AX381">
            <v>39460</v>
          </cell>
          <cell r="AY381">
            <v>6.41</v>
          </cell>
          <cell r="BV381">
            <v>39460</v>
          </cell>
          <cell r="BW381">
            <v>23.68</v>
          </cell>
          <cell r="CD381">
            <v>11.300000000000043</v>
          </cell>
          <cell r="CJ381">
            <v>39460</v>
          </cell>
          <cell r="CK381">
            <v>37.5</v>
          </cell>
          <cell r="CW381">
            <v>51.149999999999984</v>
          </cell>
          <cell r="DD381">
            <v>-9.512382930716468</v>
          </cell>
          <cell r="DJ381">
            <v>39460</v>
          </cell>
          <cell r="DK381">
            <v>-16.859279401767502</v>
          </cell>
        </row>
        <row r="382">
          <cell r="V382">
            <v>39461</v>
          </cell>
          <cell r="W382">
            <v>44.69999999999996</v>
          </cell>
          <cell r="AC382">
            <v>39461</v>
          </cell>
          <cell r="AD382">
            <v>87.000000000000014</v>
          </cell>
          <cell r="AM382">
            <v>39461</v>
          </cell>
          <cell r="AN382">
            <v>-3.5</v>
          </cell>
          <cell r="AR382">
            <v>39461</v>
          </cell>
          <cell r="AS382">
            <v>0.63800000000000001</v>
          </cell>
          <cell r="AV382">
            <v>1.92</v>
          </cell>
          <cell r="AX382">
            <v>39461</v>
          </cell>
          <cell r="AY382">
            <v>6.42</v>
          </cell>
          <cell r="BV382">
            <v>39461</v>
          </cell>
          <cell r="BW382">
            <v>22.9</v>
          </cell>
          <cell r="CD382">
            <v>10.599999999999987</v>
          </cell>
          <cell r="CJ382">
            <v>39461</v>
          </cell>
          <cell r="CK382">
            <v>35.799999999999969</v>
          </cell>
          <cell r="CW382">
            <v>50.95</v>
          </cell>
          <cell r="DD382">
            <v>-8.6552179025720868</v>
          </cell>
          <cell r="DJ382">
            <v>39461</v>
          </cell>
          <cell r="DK382">
            <v>-16.136209134169711</v>
          </cell>
        </row>
        <row r="383">
          <cell r="V383">
            <v>39462</v>
          </cell>
          <cell r="W383">
            <v>38.149999999999991</v>
          </cell>
          <cell r="AC383">
            <v>39462</v>
          </cell>
          <cell r="AD383">
            <v>75.400000000000006</v>
          </cell>
          <cell r="AM383">
            <v>39462</v>
          </cell>
          <cell r="AN383">
            <v>-5.5</v>
          </cell>
          <cell r="AR383">
            <v>39462</v>
          </cell>
          <cell r="AS383">
            <v>2.0529999999999999</v>
          </cell>
          <cell r="AV383">
            <v>1.94</v>
          </cell>
          <cell r="AX383">
            <v>39462</v>
          </cell>
          <cell r="AY383">
            <v>6.48</v>
          </cell>
          <cell r="BV383">
            <v>39462</v>
          </cell>
          <cell r="BW383">
            <v>23.34</v>
          </cell>
          <cell r="CD383">
            <v>10.700000000000021</v>
          </cell>
          <cell r="CJ383">
            <v>39462</v>
          </cell>
          <cell r="CK383">
            <v>36.20000000000001</v>
          </cell>
          <cell r="CW383">
            <v>48.80000000000004</v>
          </cell>
          <cell r="DD383">
            <v>-10.252883229216724</v>
          </cell>
          <cell r="DJ383">
            <v>39462</v>
          </cell>
          <cell r="DK383">
            <v>-17.556821739402682</v>
          </cell>
        </row>
        <row r="384">
          <cell r="V384">
            <v>39463</v>
          </cell>
          <cell r="W384">
            <v>31.77500000000002</v>
          </cell>
          <cell r="AC384">
            <v>39463</v>
          </cell>
          <cell r="AD384">
            <v>79</v>
          </cell>
          <cell r="AM384">
            <v>39463</v>
          </cell>
          <cell r="AN384">
            <v>-5.5</v>
          </cell>
          <cell r="AR384">
            <v>39463</v>
          </cell>
          <cell r="AS384">
            <v>0.22500000000000001</v>
          </cell>
          <cell r="AV384">
            <v>1.95</v>
          </cell>
          <cell r="AX384">
            <v>39463</v>
          </cell>
          <cell r="AY384">
            <v>6.5600000000000005</v>
          </cell>
          <cell r="BV384">
            <v>39463</v>
          </cell>
          <cell r="BW384">
            <v>24.38</v>
          </cell>
          <cell r="CD384">
            <v>10.500000000000043</v>
          </cell>
          <cell r="CJ384">
            <v>39463</v>
          </cell>
          <cell r="CK384">
            <v>36.800000000000033</v>
          </cell>
          <cell r="CW384">
            <v>47.770000000000046</v>
          </cell>
          <cell r="DD384">
            <v>-10.819552750553751</v>
          </cell>
          <cell r="DJ384">
            <v>39463</v>
          </cell>
          <cell r="DK384">
            <v>-16.997510691261887</v>
          </cell>
        </row>
        <row r="385">
          <cell r="V385">
            <v>39464</v>
          </cell>
          <cell r="W385">
            <v>39.475000000000016</v>
          </cell>
          <cell r="AC385">
            <v>39464</v>
          </cell>
          <cell r="AD385">
            <v>93.40000000000002</v>
          </cell>
          <cell r="AM385">
            <v>39464</v>
          </cell>
          <cell r="AN385">
            <v>-5.5</v>
          </cell>
          <cell r="AR385">
            <v>39464</v>
          </cell>
          <cell r="AS385">
            <v>0.224</v>
          </cell>
          <cell r="AV385">
            <v>1.97</v>
          </cell>
          <cell r="AX385">
            <v>39464</v>
          </cell>
          <cell r="AY385">
            <v>6.72</v>
          </cell>
          <cell r="BV385">
            <v>39464</v>
          </cell>
          <cell r="BW385">
            <v>28.46</v>
          </cell>
          <cell r="CD385">
            <v>10.099999999999953</v>
          </cell>
          <cell r="CJ385">
            <v>39464</v>
          </cell>
          <cell r="CK385">
            <v>35.60000000000003</v>
          </cell>
          <cell r="CW385">
            <v>42.00999999999997</v>
          </cell>
          <cell r="DD385">
            <v>-12.359203919908046</v>
          </cell>
          <cell r="DJ385">
            <v>39464</v>
          </cell>
          <cell r="DK385">
            <v>-18.441525315648512</v>
          </cell>
        </row>
        <row r="386">
          <cell r="V386">
            <v>39465</v>
          </cell>
          <cell r="W386">
            <v>42.024999999999977</v>
          </cell>
          <cell r="AC386">
            <v>39465</v>
          </cell>
          <cell r="AD386">
            <v>106</v>
          </cell>
          <cell r="AM386">
            <v>39465</v>
          </cell>
          <cell r="AN386">
            <v>-5.5</v>
          </cell>
          <cell r="AR386">
            <v>39465</v>
          </cell>
          <cell r="AS386">
            <v>0.224</v>
          </cell>
          <cell r="AV386">
            <v>1.98</v>
          </cell>
          <cell r="AX386">
            <v>39465</v>
          </cell>
          <cell r="AY386">
            <v>6.78</v>
          </cell>
          <cell r="BV386">
            <v>39465</v>
          </cell>
          <cell r="BW386">
            <v>27.18</v>
          </cell>
          <cell r="CD386">
            <v>10.199999999999942</v>
          </cell>
          <cell r="CJ386">
            <v>39465</v>
          </cell>
          <cell r="CK386">
            <v>35.499999999999957</v>
          </cell>
          <cell r="CW386">
            <v>38.69999999999996</v>
          </cell>
          <cell r="DD386">
            <v>-13.157974209524969</v>
          </cell>
          <cell r="DJ386">
            <v>39465</v>
          </cell>
          <cell r="DK386">
            <v>-19.550317084107359</v>
          </cell>
        </row>
        <row r="387">
          <cell r="V387">
            <v>39466</v>
          </cell>
          <cell r="W387">
            <v>42.024999999999977</v>
          </cell>
          <cell r="AC387">
            <v>39466</v>
          </cell>
          <cell r="AD387">
            <v>106</v>
          </cell>
          <cell r="AM387">
            <v>39466</v>
          </cell>
          <cell r="AN387">
            <v>-5.5</v>
          </cell>
          <cell r="AR387">
            <v>39466</v>
          </cell>
          <cell r="AS387">
            <v>0.224</v>
          </cell>
          <cell r="AV387">
            <v>1.98</v>
          </cell>
          <cell r="AX387">
            <v>39466</v>
          </cell>
          <cell r="AY387">
            <v>6.78</v>
          </cell>
          <cell r="BV387">
            <v>39466</v>
          </cell>
          <cell r="BW387">
            <v>27.18</v>
          </cell>
          <cell r="CD387">
            <v>10.199999999999942</v>
          </cell>
          <cell r="CJ387">
            <v>39466</v>
          </cell>
          <cell r="CK387">
            <v>35.499999999999957</v>
          </cell>
          <cell r="CW387">
            <v>38.69999999999996</v>
          </cell>
          <cell r="DD387">
            <v>-11.651571198584264</v>
          </cell>
          <cell r="DJ387">
            <v>39466</v>
          </cell>
          <cell r="DK387">
            <v>-18.118398748207063</v>
          </cell>
        </row>
        <row r="388">
          <cell r="V388">
            <v>39467</v>
          </cell>
          <cell r="W388">
            <v>42.024999999999977</v>
          </cell>
          <cell r="AC388">
            <v>39467</v>
          </cell>
          <cell r="AD388">
            <v>106</v>
          </cell>
          <cell r="AM388">
            <v>39467</v>
          </cell>
          <cell r="AN388">
            <v>-5.5</v>
          </cell>
          <cell r="AR388">
            <v>39467</v>
          </cell>
          <cell r="AS388">
            <v>0.224</v>
          </cell>
          <cell r="AV388">
            <v>1.98</v>
          </cell>
          <cell r="AX388">
            <v>39467</v>
          </cell>
          <cell r="AY388">
            <v>6.78</v>
          </cell>
          <cell r="BV388">
            <v>39467</v>
          </cell>
          <cell r="BW388">
            <v>27.18</v>
          </cell>
          <cell r="CD388">
            <v>10.199999999999942</v>
          </cell>
          <cell r="CJ388">
            <v>39467</v>
          </cell>
          <cell r="CK388">
            <v>35.499999999999957</v>
          </cell>
          <cell r="CW388">
            <v>38.69999999999996</v>
          </cell>
          <cell r="DD388">
            <v>-11.651571198584264</v>
          </cell>
          <cell r="DJ388">
            <v>39467</v>
          </cell>
          <cell r="DK388">
            <v>-18.118398748207063</v>
          </cell>
        </row>
        <row r="389">
          <cell r="V389">
            <v>39468</v>
          </cell>
          <cell r="W389">
            <v>43.450000000000031</v>
          </cell>
          <cell r="AC389">
            <v>39468</v>
          </cell>
          <cell r="AD389">
            <v>106</v>
          </cell>
          <cell r="AM389">
            <v>39468</v>
          </cell>
          <cell r="AN389">
            <v>-5.5</v>
          </cell>
          <cell r="AR389">
            <v>39468</v>
          </cell>
          <cell r="AS389">
            <v>0.69099999999999995</v>
          </cell>
          <cell r="AV389">
            <v>1.98</v>
          </cell>
          <cell r="AX389">
            <v>39468</v>
          </cell>
          <cell r="AY389">
            <v>6.78</v>
          </cell>
          <cell r="BV389">
            <v>39468</v>
          </cell>
          <cell r="BW389">
            <v>27.18</v>
          </cell>
          <cell r="CD389">
            <v>10.700000000000021</v>
          </cell>
          <cell r="CJ389">
            <v>39468</v>
          </cell>
          <cell r="CK389">
            <v>37.000000000000014</v>
          </cell>
          <cell r="CW389">
            <v>41.199999999999989</v>
          </cell>
          <cell r="DD389">
            <v>-14.263681164051079</v>
          </cell>
          <cell r="DJ389">
            <v>39468</v>
          </cell>
          <cell r="DK389">
            <v>-21.489112009388446</v>
          </cell>
        </row>
        <row r="390">
          <cell r="V390">
            <v>39469</v>
          </cell>
          <cell r="W390">
            <v>81.000000000000057</v>
          </cell>
          <cell r="AC390">
            <v>39469</v>
          </cell>
          <cell r="AD390">
            <v>148.59999999999997</v>
          </cell>
          <cell r="AM390">
            <v>39469</v>
          </cell>
          <cell r="AN390">
            <v>-5.5</v>
          </cell>
          <cell r="AR390">
            <v>39469</v>
          </cell>
          <cell r="AS390">
            <v>0.21</v>
          </cell>
          <cell r="AV390">
            <v>2.08</v>
          </cell>
          <cell r="AX390">
            <v>39469</v>
          </cell>
          <cell r="AY390">
            <v>7.13</v>
          </cell>
          <cell r="BV390">
            <v>39469</v>
          </cell>
          <cell r="BW390">
            <v>31.01</v>
          </cell>
          <cell r="CD390">
            <v>11.099999999999977</v>
          </cell>
          <cell r="CJ390">
            <v>39469</v>
          </cell>
          <cell r="CK390">
            <v>38.199999999999967</v>
          </cell>
          <cell r="CW390">
            <v>39.67</v>
          </cell>
          <cell r="DD390">
            <v>-13.82308678446018</v>
          </cell>
          <cell r="DJ390">
            <v>39469</v>
          </cell>
          <cell r="DK390">
            <v>-19.417794716782765</v>
          </cell>
        </row>
        <row r="391">
          <cell r="V391">
            <v>39470</v>
          </cell>
          <cell r="W391">
            <v>45.174999999999969</v>
          </cell>
          <cell r="AC391">
            <v>39470</v>
          </cell>
          <cell r="AD391">
            <v>98.199999999999974</v>
          </cell>
          <cell r="AM391">
            <v>39470</v>
          </cell>
          <cell r="AN391">
            <v>-5.5</v>
          </cell>
          <cell r="AR391">
            <v>39470</v>
          </cell>
          <cell r="AS391">
            <v>0.19600000000000001</v>
          </cell>
          <cell r="AV391">
            <v>2.06</v>
          </cell>
          <cell r="AX391">
            <v>39470</v>
          </cell>
          <cell r="AY391">
            <v>7.21</v>
          </cell>
          <cell r="BV391">
            <v>39470</v>
          </cell>
          <cell r="BW391">
            <v>29.02</v>
          </cell>
          <cell r="CD391">
            <v>11.599999999999966</v>
          </cell>
          <cell r="CJ391">
            <v>39470</v>
          </cell>
          <cell r="CK391">
            <v>39.599999999999994</v>
          </cell>
          <cell r="CW391">
            <v>36.460000000000022</v>
          </cell>
          <cell r="DD391">
            <v>-14.464565579390731</v>
          </cell>
          <cell r="DJ391">
            <v>39470</v>
          </cell>
          <cell r="DK391">
            <v>-18.386698707540429</v>
          </cell>
        </row>
        <row r="392">
          <cell r="V392">
            <v>39471</v>
          </cell>
          <cell r="W392">
            <v>24.324999999999974</v>
          </cell>
          <cell r="AC392">
            <v>39471</v>
          </cell>
          <cell r="AD392">
            <v>80.3</v>
          </cell>
          <cell r="AM392">
            <v>39471</v>
          </cell>
          <cell r="AN392">
            <v>-2.5</v>
          </cell>
          <cell r="AR392">
            <v>39471</v>
          </cell>
          <cell r="AS392">
            <v>0.25600000000000001</v>
          </cell>
          <cell r="AV392">
            <v>2.0299999999999998</v>
          </cell>
          <cell r="AX392">
            <v>39471</v>
          </cell>
          <cell r="AY392">
            <v>6.85</v>
          </cell>
          <cell r="BV392">
            <v>39471</v>
          </cell>
          <cell r="BW392">
            <v>27.78</v>
          </cell>
          <cell r="CD392">
            <v>11.7</v>
          </cell>
          <cell r="CJ392">
            <v>39471</v>
          </cell>
          <cell r="CK392">
            <v>40.599999999999966</v>
          </cell>
          <cell r="CW392">
            <v>30.819999999999936</v>
          </cell>
          <cell r="DD392">
            <v>-11.538532420063275</v>
          </cell>
          <cell r="DJ392">
            <v>39471</v>
          </cell>
          <cell r="DK392">
            <v>-14.583196909174257</v>
          </cell>
        </row>
        <row r="393">
          <cell r="V393">
            <v>39472</v>
          </cell>
          <cell r="W393">
            <v>38.174999999999983</v>
          </cell>
          <cell r="AC393">
            <v>39472</v>
          </cell>
          <cell r="AD393">
            <v>103.60000000000001</v>
          </cell>
          <cell r="AM393">
            <v>39472</v>
          </cell>
          <cell r="AN393">
            <v>-4</v>
          </cell>
          <cell r="AR393">
            <v>39472</v>
          </cell>
          <cell r="AS393">
            <v>0.25600000000000001</v>
          </cell>
          <cell r="AV393">
            <v>2.0099999999999998</v>
          </cell>
          <cell r="AX393">
            <v>39472</v>
          </cell>
          <cell r="AY393">
            <v>6.72</v>
          </cell>
          <cell r="BV393">
            <v>39472</v>
          </cell>
          <cell r="BW393">
            <v>29.08</v>
          </cell>
          <cell r="CD393">
            <v>11.900000000000022</v>
          </cell>
          <cell r="CJ393">
            <v>39472</v>
          </cell>
          <cell r="CK393">
            <v>40.400000000000034</v>
          </cell>
          <cell r="CW393">
            <v>40.810000000000016</v>
          </cell>
          <cell r="DD393">
            <v>-12.016044219434052</v>
          </cell>
          <cell r="DJ393">
            <v>39472</v>
          </cell>
          <cell r="DK393">
            <v>-15.129946454224886</v>
          </cell>
        </row>
        <row r="394">
          <cell r="V394">
            <v>39473</v>
          </cell>
          <cell r="W394">
            <v>38.174999999999983</v>
          </cell>
          <cell r="AC394">
            <v>39473</v>
          </cell>
          <cell r="AD394">
            <v>103.60000000000001</v>
          </cell>
          <cell r="AM394">
            <v>39473</v>
          </cell>
          <cell r="AN394">
            <v>-4</v>
          </cell>
          <cell r="AR394">
            <v>39473</v>
          </cell>
          <cell r="AS394">
            <v>0.25600000000000001</v>
          </cell>
          <cell r="AV394">
            <v>2.0099999999999998</v>
          </cell>
          <cell r="AX394">
            <v>39473</v>
          </cell>
          <cell r="AY394">
            <v>6.72</v>
          </cell>
          <cell r="BV394">
            <v>39473</v>
          </cell>
          <cell r="BW394">
            <v>29.08</v>
          </cell>
          <cell r="CD394">
            <v>11.900000000000022</v>
          </cell>
          <cell r="CJ394">
            <v>39473</v>
          </cell>
          <cell r="CK394">
            <v>40.400000000000034</v>
          </cell>
          <cell r="CW394">
            <v>40.810000000000016</v>
          </cell>
          <cell r="DD394">
            <v>-13.260797492389765</v>
          </cell>
          <cell r="DJ394">
            <v>39473</v>
          </cell>
          <cell r="DK394">
            <v>-16.669872411361165</v>
          </cell>
        </row>
        <row r="395">
          <cell r="V395">
            <v>39474</v>
          </cell>
          <cell r="W395">
            <v>38.174999999999983</v>
          </cell>
          <cell r="AC395">
            <v>39474</v>
          </cell>
          <cell r="AD395">
            <v>103.60000000000001</v>
          </cell>
          <cell r="AM395">
            <v>39474</v>
          </cell>
          <cell r="AN395">
            <v>-4</v>
          </cell>
          <cell r="AR395">
            <v>39474</v>
          </cell>
          <cell r="AS395">
            <v>0.25600000000000001</v>
          </cell>
          <cell r="AV395">
            <v>2.0099999999999998</v>
          </cell>
          <cell r="AX395">
            <v>39474</v>
          </cell>
          <cell r="AY395">
            <v>6.72</v>
          </cell>
          <cell r="BV395">
            <v>39474</v>
          </cell>
          <cell r="BW395">
            <v>29.08</v>
          </cell>
          <cell r="CD395">
            <v>11.900000000000022</v>
          </cell>
          <cell r="CJ395">
            <v>39474</v>
          </cell>
          <cell r="CK395">
            <v>40.400000000000034</v>
          </cell>
          <cell r="CW395">
            <v>40.810000000000016</v>
          </cell>
          <cell r="DD395">
            <v>-13.260797492389765</v>
          </cell>
          <cell r="DJ395">
            <v>39474</v>
          </cell>
          <cell r="DK395">
            <v>-16.669872411361165</v>
          </cell>
        </row>
        <row r="396">
          <cell r="V396">
            <v>39475</v>
          </cell>
          <cell r="W396">
            <v>36.424999999999976</v>
          </cell>
          <cell r="AC396">
            <v>39475</v>
          </cell>
          <cell r="AD396">
            <v>101.6</v>
          </cell>
          <cell r="AM396">
            <v>39475</v>
          </cell>
          <cell r="AN396">
            <v>-7</v>
          </cell>
          <cell r="AR396">
            <v>39475</v>
          </cell>
          <cell r="AS396">
            <v>0.46899999999999997</v>
          </cell>
          <cell r="AV396">
            <v>2.02</v>
          </cell>
          <cell r="AX396">
            <v>39475</v>
          </cell>
          <cell r="AY396">
            <v>6.76</v>
          </cell>
          <cell r="BV396">
            <v>39475</v>
          </cell>
          <cell r="BW396">
            <v>27.78</v>
          </cell>
          <cell r="CD396">
            <v>12.400000000000011</v>
          </cell>
          <cell r="CJ396">
            <v>39475</v>
          </cell>
          <cell r="CK396">
            <v>38.20000000000001</v>
          </cell>
          <cell r="CW396">
            <v>38.419999999999987</v>
          </cell>
          <cell r="DD396">
            <v>-12.993761113957625</v>
          </cell>
          <cell r="DJ396">
            <v>39475</v>
          </cell>
          <cell r="DK396">
            <v>-15.996666025517726</v>
          </cell>
        </row>
        <row r="397">
          <cell r="V397">
            <v>39476</v>
          </cell>
          <cell r="W397">
            <v>32.424999999999969</v>
          </cell>
          <cell r="AC397">
            <v>39476</v>
          </cell>
          <cell r="AD397">
            <v>92</v>
          </cell>
          <cell r="AM397">
            <v>39476</v>
          </cell>
          <cell r="AN397">
            <v>-7.5</v>
          </cell>
          <cell r="AR397">
            <v>39476</v>
          </cell>
          <cell r="AS397">
            <v>0.39400000000000002</v>
          </cell>
          <cell r="AV397">
            <v>2.0099999999999998</v>
          </cell>
          <cell r="AX397">
            <v>39476</v>
          </cell>
          <cell r="AY397">
            <v>6.6</v>
          </cell>
          <cell r="BV397">
            <v>39476</v>
          </cell>
          <cell r="BW397">
            <v>27.32</v>
          </cell>
          <cell r="CD397">
            <v>12.5</v>
          </cell>
          <cell r="CJ397">
            <v>39476</v>
          </cell>
          <cell r="CK397">
            <v>38.600000000000009</v>
          </cell>
          <cell r="CW397">
            <v>37.950000000000017</v>
          </cell>
          <cell r="DD397">
            <v>-12.815898505927859</v>
          </cell>
          <cell r="DJ397">
            <v>39476</v>
          </cell>
          <cell r="DK397">
            <v>-15.614871306005718</v>
          </cell>
        </row>
        <row r="398">
          <cell r="V398">
            <v>39477</v>
          </cell>
          <cell r="W398">
            <v>43.988000000000007</v>
          </cell>
          <cell r="AC398">
            <v>39477</v>
          </cell>
          <cell r="AD398">
            <v>105.79999999999998</v>
          </cell>
          <cell r="AM398">
            <v>39477</v>
          </cell>
          <cell r="AN398">
            <v>-7.5</v>
          </cell>
          <cell r="AR398">
            <v>39477</v>
          </cell>
          <cell r="AS398">
            <v>0.182</v>
          </cell>
          <cell r="AV398">
            <v>2</v>
          </cell>
          <cell r="AX398">
            <v>39477</v>
          </cell>
          <cell r="AY398">
            <v>6.5600000000000005</v>
          </cell>
          <cell r="BV398">
            <v>39477</v>
          </cell>
          <cell r="BW398">
            <v>27.62</v>
          </cell>
          <cell r="CD398">
            <v>12.400000000000055</v>
          </cell>
          <cell r="CJ398">
            <v>39477</v>
          </cell>
          <cell r="CK398">
            <v>38.299999999999997</v>
          </cell>
          <cell r="CW398">
            <v>39.72000000000002</v>
          </cell>
          <cell r="DD398">
            <v>-12.892679203553136</v>
          </cell>
          <cell r="DJ398">
            <v>39477</v>
          </cell>
          <cell r="DK398">
            <v>-16.44444444444445</v>
          </cell>
        </row>
        <row r="399">
          <cell r="V399">
            <v>39478</v>
          </cell>
          <cell r="W399">
            <v>37.538000000000025</v>
          </cell>
          <cell r="AC399">
            <v>39478</v>
          </cell>
          <cell r="AD399">
            <v>116.39999999999999</v>
          </cell>
          <cell r="AM399">
            <v>39478</v>
          </cell>
          <cell r="AN399">
            <v>-7.5</v>
          </cell>
          <cell r="AR399">
            <v>39478</v>
          </cell>
          <cell r="AS399">
            <v>0.38100000000000001</v>
          </cell>
          <cell r="AV399">
            <v>2.04</v>
          </cell>
          <cell r="AX399">
            <v>39478</v>
          </cell>
          <cell r="AY399">
            <v>6.68</v>
          </cell>
          <cell r="BV399">
            <v>39478</v>
          </cell>
          <cell r="BW399">
            <v>26.2</v>
          </cell>
          <cell r="CD399">
            <v>12.400000000000011</v>
          </cell>
          <cell r="CJ399">
            <v>39478</v>
          </cell>
          <cell r="CK399">
            <v>38.09999999999998</v>
          </cell>
          <cell r="CW399">
            <v>40.019999999999989</v>
          </cell>
          <cell r="DD399">
            <v>-12.839183285285461</v>
          </cell>
          <cell r="DJ399">
            <v>39478</v>
          </cell>
          <cell r="DK399">
            <v>-16.791068180392653</v>
          </cell>
        </row>
        <row r="400">
          <cell r="V400">
            <v>39479</v>
          </cell>
          <cell r="W400">
            <v>36.299999999999997</v>
          </cell>
          <cell r="AC400">
            <v>39479</v>
          </cell>
          <cell r="AD400">
            <v>94.09999999999998</v>
          </cell>
          <cell r="AM400">
            <v>39479</v>
          </cell>
          <cell r="AN400">
            <v>-7.5</v>
          </cell>
          <cell r="AR400">
            <v>39479</v>
          </cell>
          <cell r="AS400">
            <v>0.38100000000000001</v>
          </cell>
          <cell r="AV400">
            <v>2.0499999999999998</v>
          </cell>
          <cell r="AX400">
            <v>39479</v>
          </cell>
          <cell r="AY400">
            <v>6.7</v>
          </cell>
          <cell r="BV400">
            <v>39479</v>
          </cell>
          <cell r="BW400">
            <v>24.02</v>
          </cell>
          <cell r="CD400">
            <v>11.299999999999999</v>
          </cell>
          <cell r="CJ400">
            <v>39479</v>
          </cell>
          <cell r="CK400">
            <v>36.600000000000009</v>
          </cell>
          <cell r="CW400">
            <v>36.20000000000001</v>
          </cell>
          <cell r="DD400">
            <v>-10.021533473663835</v>
          </cell>
          <cell r="DJ400">
            <v>39479</v>
          </cell>
          <cell r="DK400">
            <v>-12.88969211902149</v>
          </cell>
        </row>
        <row r="401">
          <cell r="V401">
            <v>39480</v>
          </cell>
          <cell r="W401">
            <v>36.299999999999997</v>
          </cell>
          <cell r="AC401">
            <v>39480</v>
          </cell>
          <cell r="AD401">
            <v>94.09999999999998</v>
          </cell>
          <cell r="AM401">
            <v>39480</v>
          </cell>
          <cell r="AN401">
            <v>-7.5</v>
          </cell>
          <cell r="AR401">
            <v>39480</v>
          </cell>
          <cell r="AS401">
            <v>0.38100000000000001</v>
          </cell>
          <cell r="AV401">
            <v>2.0499999999999998</v>
          </cell>
          <cell r="AX401">
            <v>39480</v>
          </cell>
          <cell r="AY401">
            <v>6.7</v>
          </cell>
          <cell r="BV401">
            <v>39480</v>
          </cell>
          <cell r="BW401">
            <v>24.02</v>
          </cell>
          <cell r="CD401">
            <v>11.299999999999999</v>
          </cell>
          <cell r="CJ401">
            <v>39480</v>
          </cell>
          <cell r="CK401">
            <v>36.600000000000009</v>
          </cell>
          <cell r="CW401">
            <v>36.20000000000001</v>
          </cell>
          <cell r="DD401">
            <v>-9.6844699982392974</v>
          </cell>
          <cell r="DJ401">
            <v>39480</v>
          </cell>
          <cell r="DK401">
            <v>-11.321374597542544</v>
          </cell>
        </row>
        <row r="402">
          <cell r="V402">
            <v>39481</v>
          </cell>
          <cell r="W402">
            <v>36.299999999999997</v>
          </cell>
          <cell r="AC402">
            <v>39481</v>
          </cell>
          <cell r="AD402">
            <v>94.09999999999998</v>
          </cell>
          <cell r="AM402">
            <v>39481</v>
          </cell>
          <cell r="AN402">
            <v>-7.5</v>
          </cell>
          <cell r="AR402">
            <v>39481</v>
          </cell>
          <cell r="AS402">
            <v>0.38100000000000001</v>
          </cell>
          <cell r="AV402">
            <v>2.0499999999999998</v>
          </cell>
          <cell r="AX402">
            <v>39481</v>
          </cell>
          <cell r="AY402">
            <v>6.7</v>
          </cell>
          <cell r="BV402">
            <v>39481</v>
          </cell>
          <cell r="BW402">
            <v>24.02</v>
          </cell>
          <cell r="CD402">
            <v>11.299999999999999</v>
          </cell>
          <cell r="CJ402">
            <v>39481</v>
          </cell>
          <cell r="CK402">
            <v>36.600000000000009</v>
          </cell>
          <cell r="CW402">
            <v>36.20000000000001</v>
          </cell>
          <cell r="DD402">
            <v>-9.6844699982392974</v>
          </cell>
          <cell r="DJ402">
            <v>39481</v>
          </cell>
          <cell r="DK402">
            <v>-11.321374597542544</v>
          </cell>
        </row>
        <row r="403">
          <cell r="V403">
            <v>39482</v>
          </cell>
          <cell r="W403">
            <v>41.199999999999989</v>
          </cell>
          <cell r="AC403">
            <v>39482</v>
          </cell>
          <cell r="AD403">
            <v>96.7</v>
          </cell>
          <cell r="AM403">
            <v>39482</v>
          </cell>
          <cell r="AN403">
            <v>-8.5</v>
          </cell>
          <cell r="AR403">
            <v>39482</v>
          </cell>
          <cell r="AS403">
            <v>0.627</v>
          </cell>
          <cell r="AV403">
            <v>2.04</v>
          </cell>
          <cell r="AX403">
            <v>39482</v>
          </cell>
          <cell r="AY403">
            <v>6.66</v>
          </cell>
          <cell r="BV403">
            <v>39482</v>
          </cell>
          <cell r="BW403">
            <v>25.99</v>
          </cell>
          <cell r="CD403">
            <v>11.299999999999999</v>
          </cell>
          <cell r="CJ403">
            <v>39482</v>
          </cell>
          <cell r="CK403">
            <v>36.999999999999964</v>
          </cell>
          <cell r="CW403">
            <v>37.450000000000031</v>
          </cell>
          <cell r="DD403">
            <v>-9.8811829491157077</v>
          </cell>
          <cell r="DJ403">
            <v>39482</v>
          </cell>
          <cell r="DK403">
            <v>-11.886457717327026</v>
          </cell>
        </row>
        <row r="404">
          <cell r="V404">
            <v>39483</v>
          </cell>
          <cell r="W404">
            <v>55.537999999999997</v>
          </cell>
          <cell r="AC404">
            <v>39483</v>
          </cell>
          <cell r="AD404">
            <v>94.300000000000011</v>
          </cell>
          <cell r="AM404">
            <v>39483</v>
          </cell>
          <cell r="AN404">
            <v>-8.5</v>
          </cell>
          <cell r="AR404">
            <v>39483</v>
          </cell>
          <cell r="AS404">
            <v>0.43099999999999999</v>
          </cell>
          <cell r="AV404">
            <v>2.04</v>
          </cell>
          <cell r="AX404">
            <v>39483</v>
          </cell>
          <cell r="AY404">
            <v>6.8</v>
          </cell>
          <cell r="BV404">
            <v>39483</v>
          </cell>
          <cell r="BW404">
            <v>28.24</v>
          </cell>
          <cell r="CD404">
            <v>11.7</v>
          </cell>
          <cell r="CJ404">
            <v>39483</v>
          </cell>
          <cell r="CK404">
            <v>38.299999999999997</v>
          </cell>
          <cell r="CW404">
            <v>40.910000000000004</v>
          </cell>
          <cell r="DD404">
            <v>-12.146274025227255</v>
          </cell>
          <cell r="DJ404">
            <v>39483</v>
          </cell>
          <cell r="DK404">
            <v>-14.210420975381933</v>
          </cell>
        </row>
        <row r="405">
          <cell r="V405">
            <v>39484</v>
          </cell>
          <cell r="W405">
            <v>53.499999999999972</v>
          </cell>
          <cell r="AC405">
            <v>39484</v>
          </cell>
          <cell r="AD405">
            <v>98</v>
          </cell>
          <cell r="AM405">
            <v>39484</v>
          </cell>
          <cell r="AN405">
            <v>-8.5</v>
          </cell>
          <cell r="AR405">
            <v>39484</v>
          </cell>
          <cell r="AS405">
            <v>0.70899999999999996</v>
          </cell>
          <cell r="AV405">
            <v>2.06</v>
          </cell>
          <cell r="AX405">
            <v>39484</v>
          </cell>
          <cell r="AY405">
            <v>6.84</v>
          </cell>
          <cell r="BV405">
            <v>39484</v>
          </cell>
          <cell r="BW405">
            <v>28.97</v>
          </cell>
          <cell r="CD405">
            <v>11.60000000000001</v>
          </cell>
          <cell r="CJ405">
            <v>39484</v>
          </cell>
          <cell r="CK405">
            <v>38.500000000000021</v>
          </cell>
          <cell r="CW405">
            <v>38.649999999999984</v>
          </cell>
          <cell r="DD405">
            <v>-13.715268317197371</v>
          </cell>
          <cell r="DJ405">
            <v>39484</v>
          </cell>
          <cell r="DK405">
            <v>-16.097722020468797</v>
          </cell>
        </row>
        <row r="406">
          <cell r="V406">
            <v>39485</v>
          </cell>
          <cell r="W406">
            <v>47.974999999999966</v>
          </cell>
          <cell r="AC406">
            <v>39485</v>
          </cell>
          <cell r="AD406">
            <v>88.7</v>
          </cell>
          <cell r="AM406">
            <v>39485</v>
          </cell>
          <cell r="AN406">
            <v>-8.5</v>
          </cell>
          <cell r="AR406">
            <v>39485</v>
          </cell>
          <cell r="AS406">
            <v>0.60899999999999999</v>
          </cell>
          <cell r="AV406">
            <v>2.06</v>
          </cell>
          <cell r="AX406">
            <v>39485</v>
          </cell>
          <cell r="AY406">
            <v>6.85</v>
          </cell>
          <cell r="BV406">
            <v>39485</v>
          </cell>
          <cell r="BW406">
            <v>27.66</v>
          </cell>
          <cell r="CD406">
            <v>11.800000000000033</v>
          </cell>
          <cell r="CJ406">
            <v>39485</v>
          </cell>
          <cell r="CK406">
            <v>38.700000000000045</v>
          </cell>
          <cell r="CW406">
            <v>41.759999999999977</v>
          </cell>
          <cell r="DD406">
            <v>-13.11583002110015</v>
          </cell>
          <cell r="DJ406">
            <v>39485</v>
          </cell>
          <cell r="DK406">
            <v>-14.738831151302467</v>
          </cell>
        </row>
        <row r="407">
          <cell r="V407">
            <v>39486</v>
          </cell>
          <cell r="W407">
            <v>51.062999999999988</v>
          </cell>
          <cell r="AC407">
            <v>39486</v>
          </cell>
          <cell r="AD407">
            <v>82.699999999999989</v>
          </cell>
          <cell r="AM407">
            <v>39486</v>
          </cell>
          <cell r="AN407">
            <v>-6.75</v>
          </cell>
          <cell r="AR407">
            <v>39486</v>
          </cell>
          <cell r="AS407">
            <v>0.60899999999999999</v>
          </cell>
          <cell r="AV407">
            <v>2.08</v>
          </cell>
          <cell r="AX407">
            <v>39486</v>
          </cell>
          <cell r="AY407">
            <v>7</v>
          </cell>
          <cell r="BV407">
            <v>39486</v>
          </cell>
          <cell r="BW407">
            <v>28.01</v>
          </cell>
          <cell r="CD407">
            <v>10.899999999999999</v>
          </cell>
          <cell r="CJ407">
            <v>39486</v>
          </cell>
          <cell r="CK407">
            <v>37.5</v>
          </cell>
          <cell r="CW407">
            <v>42.230000000000032</v>
          </cell>
          <cell r="DD407">
            <v>-12.735729752071212</v>
          </cell>
          <cell r="DJ407">
            <v>39486</v>
          </cell>
          <cell r="DK407">
            <v>-14.739569130079088</v>
          </cell>
        </row>
        <row r="408">
          <cell r="V408">
            <v>39487</v>
          </cell>
          <cell r="W408">
            <v>51.062999999999988</v>
          </cell>
          <cell r="AC408">
            <v>39487</v>
          </cell>
          <cell r="AD408">
            <v>82.699999999999989</v>
          </cell>
          <cell r="AM408">
            <v>39487</v>
          </cell>
          <cell r="AN408">
            <v>-6.75</v>
          </cell>
          <cell r="AR408">
            <v>39487</v>
          </cell>
          <cell r="AS408">
            <v>0.60899999999999999</v>
          </cell>
          <cell r="AV408">
            <v>2.08</v>
          </cell>
          <cell r="AX408">
            <v>39487</v>
          </cell>
          <cell r="AY408">
            <v>7</v>
          </cell>
          <cell r="BV408">
            <v>39487</v>
          </cell>
          <cell r="BW408">
            <v>28.01</v>
          </cell>
          <cell r="CD408">
            <v>10.899999999999999</v>
          </cell>
          <cell r="CJ408">
            <v>39487</v>
          </cell>
          <cell r="CK408">
            <v>37.5</v>
          </cell>
          <cell r="CW408">
            <v>42.230000000000032</v>
          </cell>
          <cell r="DD408">
            <v>-11.482529034841814</v>
          </cell>
          <cell r="DJ408">
            <v>39487</v>
          </cell>
          <cell r="DK408">
            <v>-13.680287134180002</v>
          </cell>
        </row>
        <row r="409">
          <cell r="V409">
            <v>39488</v>
          </cell>
          <cell r="W409">
            <v>51.062999999999988</v>
          </cell>
          <cell r="AC409">
            <v>39488</v>
          </cell>
          <cell r="AD409">
            <v>82.699999999999989</v>
          </cell>
          <cell r="AM409">
            <v>39488</v>
          </cell>
          <cell r="AN409">
            <v>-6.75</v>
          </cell>
          <cell r="AR409">
            <v>39488</v>
          </cell>
          <cell r="AS409">
            <v>0.60899999999999999</v>
          </cell>
          <cell r="AV409">
            <v>2.08</v>
          </cell>
          <cell r="AX409">
            <v>39488</v>
          </cell>
          <cell r="AY409">
            <v>7</v>
          </cell>
          <cell r="BV409">
            <v>39488</v>
          </cell>
          <cell r="BW409">
            <v>28.01</v>
          </cell>
          <cell r="CD409">
            <v>10.899999999999999</v>
          </cell>
          <cell r="CJ409">
            <v>39488</v>
          </cell>
          <cell r="CK409">
            <v>37.5</v>
          </cell>
          <cell r="CW409">
            <v>42.230000000000032</v>
          </cell>
          <cell r="DD409">
            <v>-11.482529034841814</v>
          </cell>
          <cell r="DJ409">
            <v>39488</v>
          </cell>
          <cell r="DK409">
            <v>-13.680287134180002</v>
          </cell>
        </row>
        <row r="410">
          <cell r="V410">
            <v>39489</v>
          </cell>
          <cell r="W410">
            <v>49.100000000000009</v>
          </cell>
          <cell r="AC410">
            <v>39489</v>
          </cell>
          <cell r="AD410">
            <v>78.600000000000009</v>
          </cell>
          <cell r="AM410">
            <v>39489</v>
          </cell>
          <cell r="AN410">
            <v>-6.75</v>
          </cell>
          <cell r="AR410">
            <v>39489</v>
          </cell>
          <cell r="AS410">
            <v>0.436</v>
          </cell>
          <cell r="AV410">
            <v>2.08</v>
          </cell>
          <cell r="AX410">
            <v>39489</v>
          </cell>
          <cell r="AY410">
            <v>7.11</v>
          </cell>
          <cell r="BV410">
            <v>39489</v>
          </cell>
          <cell r="BW410">
            <v>27.6</v>
          </cell>
          <cell r="CD410">
            <v>12.000000000000011</v>
          </cell>
          <cell r="CJ410">
            <v>39489</v>
          </cell>
          <cell r="CK410">
            <v>39.1</v>
          </cell>
          <cell r="CW410">
            <v>38.649999999999984</v>
          </cell>
          <cell r="DD410">
            <v>-11.490663796555856</v>
          </cell>
          <cell r="DJ410">
            <v>39489</v>
          </cell>
          <cell r="DK410">
            <v>-15.184980673660963</v>
          </cell>
        </row>
        <row r="411">
          <cell r="V411">
            <v>39490</v>
          </cell>
          <cell r="W411">
            <v>48.34999999999998</v>
          </cell>
          <cell r="AC411">
            <v>39490</v>
          </cell>
          <cell r="AD411">
            <v>77</v>
          </cell>
          <cell r="AM411">
            <v>39490</v>
          </cell>
          <cell r="AN411">
            <v>-6.75</v>
          </cell>
          <cell r="AR411">
            <v>39490</v>
          </cell>
          <cell r="AS411">
            <v>1.67</v>
          </cell>
          <cell r="AV411">
            <v>2.1</v>
          </cell>
          <cell r="AX411">
            <v>39490</v>
          </cell>
          <cell r="AY411">
            <v>7.11</v>
          </cell>
          <cell r="BV411">
            <v>39490</v>
          </cell>
          <cell r="BW411">
            <v>26.33</v>
          </cell>
          <cell r="CD411">
            <v>11.799999999999988</v>
          </cell>
          <cell r="CJ411">
            <v>39490</v>
          </cell>
          <cell r="CK411">
            <v>38.500000000000021</v>
          </cell>
          <cell r="CW411">
            <v>37.299999999999976</v>
          </cell>
          <cell r="DD411">
            <v>-8.7632038065027835</v>
          </cell>
          <cell r="DJ411">
            <v>39490</v>
          </cell>
          <cell r="DK411">
            <v>-13.058823529411768</v>
          </cell>
        </row>
        <row r="412">
          <cell r="V412">
            <v>39491</v>
          </cell>
          <cell r="W412">
            <v>49.05</v>
          </cell>
          <cell r="AC412">
            <v>39491</v>
          </cell>
          <cell r="AD412">
            <v>79.5</v>
          </cell>
          <cell r="AM412">
            <v>39491</v>
          </cell>
          <cell r="AN412">
            <v>-6.75</v>
          </cell>
          <cell r="AR412">
            <v>39491</v>
          </cell>
          <cell r="AS412">
            <v>0.152</v>
          </cell>
          <cell r="AV412">
            <v>2.1</v>
          </cell>
          <cell r="AX412">
            <v>39491</v>
          </cell>
          <cell r="AY412">
            <v>7.11</v>
          </cell>
          <cell r="BV412">
            <v>39491</v>
          </cell>
          <cell r="BW412">
            <v>24.88</v>
          </cell>
          <cell r="CD412">
            <v>11.400000000000032</v>
          </cell>
          <cell r="CJ412">
            <v>39491</v>
          </cell>
          <cell r="CK412">
            <v>37.799999999999969</v>
          </cell>
          <cell r="CW412">
            <v>36.149999999999991</v>
          </cell>
          <cell r="DD412">
            <v>-9.7602087638359087</v>
          </cell>
          <cell r="DJ412">
            <v>39491</v>
          </cell>
          <cell r="DK412">
            <v>-15.276185337559856</v>
          </cell>
        </row>
        <row r="413">
          <cell r="V413">
            <v>39492</v>
          </cell>
          <cell r="W413">
            <v>53.100000000000016</v>
          </cell>
          <cell r="AC413">
            <v>39492</v>
          </cell>
          <cell r="AD413">
            <v>79.5</v>
          </cell>
          <cell r="AM413">
            <v>39492</v>
          </cell>
          <cell r="AN413">
            <v>-6.75</v>
          </cell>
          <cell r="AR413">
            <v>39492</v>
          </cell>
          <cell r="AS413">
            <v>0.26600000000000001</v>
          </cell>
          <cell r="AV413">
            <v>2.1</v>
          </cell>
          <cell r="AX413">
            <v>39492</v>
          </cell>
          <cell r="AY413">
            <v>7.01</v>
          </cell>
          <cell r="BV413">
            <v>39492</v>
          </cell>
          <cell r="BW413">
            <v>25.54</v>
          </cell>
          <cell r="CD413">
            <v>11.600000000000055</v>
          </cell>
          <cell r="CJ413">
            <v>39492</v>
          </cell>
          <cell r="CK413">
            <v>37.300000000000026</v>
          </cell>
          <cell r="CW413">
            <v>36.149999999999949</v>
          </cell>
          <cell r="DD413">
            <v>-10.070403263925176</v>
          </cell>
          <cell r="DJ413">
            <v>39492</v>
          </cell>
          <cell r="DK413">
            <v>-16.146739858080061</v>
          </cell>
        </row>
        <row r="414">
          <cell r="V414">
            <v>39493</v>
          </cell>
          <cell r="W414">
            <v>53.29999999999999</v>
          </cell>
          <cell r="AC414">
            <v>39493</v>
          </cell>
          <cell r="AD414">
            <v>85.799999999999969</v>
          </cell>
          <cell r="AM414">
            <v>39493</v>
          </cell>
          <cell r="AN414">
            <v>-6.75</v>
          </cell>
          <cell r="AR414">
            <v>39493</v>
          </cell>
          <cell r="AS414">
            <v>0.26600000000000001</v>
          </cell>
          <cell r="AV414">
            <v>2.13</v>
          </cell>
          <cell r="AX414">
            <v>39493</v>
          </cell>
          <cell r="AY414">
            <v>7.09</v>
          </cell>
          <cell r="BV414">
            <v>39493</v>
          </cell>
          <cell r="BW414">
            <v>25.02</v>
          </cell>
          <cell r="CD414">
            <v>12.399999999999967</v>
          </cell>
          <cell r="CJ414">
            <v>39493</v>
          </cell>
          <cell r="CK414">
            <v>39.1</v>
          </cell>
          <cell r="CW414">
            <v>37.25000000000005</v>
          </cell>
          <cell r="DD414">
            <v>-9.1889777688056729</v>
          </cell>
          <cell r="DJ414">
            <v>39493</v>
          </cell>
          <cell r="DK414">
            <v>-14.871619308456019</v>
          </cell>
        </row>
        <row r="415">
          <cell r="V415">
            <v>39494</v>
          </cell>
          <cell r="W415">
            <v>53.29999999999999</v>
          </cell>
          <cell r="AC415">
            <v>39494</v>
          </cell>
          <cell r="AD415">
            <v>85.799999999999969</v>
          </cell>
          <cell r="AM415">
            <v>39494</v>
          </cell>
          <cell r="AN415">
            <v>-6.75</v>
          </cell>
          <cell r="AR415">
            <v>39494</v>
          </cell>
          <cell r="AS415">
            <v>0.26600000000000001</v>
          </cell>
          <cell r="AV415">
            <v>2.13</v>
          </cell>
          <cell r="AX415">
            <v>39494</v>
          </cell>
          <cell r="AY415">
            <v>7.09</v>
          </cell>
          <cell r="BV415">
            <v>39494</v>
          </cell>
          <cell r="BW415">
            <v>25.02</v>
          </cell>
          <cell r="CD415">
            <v>12.399999999999967</v>
          </cell>
          <cell r="CJ415">
            <v>39494</v>
          </cell>
          <cell r="CK415">
            <v>39.1</v>
          </cell>
          <cell r="CW415">
            <v>37.25000000000005</v>
          </cell>
          <cell r="DD415">
            <v>-8.9557902725950207</v>
          </cell>
          <cell r="DJ415">
            <v>39494</v>
          </cell>
          <cell r="DK415">
            <v>-13.785451771721801</v>
          </cell>
        </row>
        <row r="416">
          <cell r="V416">
            <v>39495</v>
          </cell>
          <cell r="W416">
            <v>53.29999999999999</v>
          </cell>
          <cell r="AC416">
            <v>39495</v>
          </cell>
          <cell r="AD416">
            <v>85.799999999999969</v>
          </cell>
          <cell r="AM416">
            <v>39495</v>
          </cell>
          <cell r="AN416">
            <v>-6.75</v>
          </cell>
          <cell r="AR416">
            <v>39495</v>
          </cell>
          <cell r="AS416">
            <v>0.26600000000000001</v>
          </cell>
          <cell r="AV416">
            <v>2.13</v>
          </cell>
          <cell r="AX416">
            <v>39495</v>
          </cell>
          <cell r="AY416">
            <v>7.09</v>
          </cell>
          <cell r="BV416">
            <v>39495</v>
          </cell>
          <cell r="BW416">
            <v>25.02</v>
          </cell>
          <cell r="CD416">
            <v>12.399999999999967</v>
          </cell>
          <cell r="CJ416">
            <v>39495</v>
          </cell>
          <cell r="CK416">
            <v>39.1</v>
          </cell>
          <cell r="CW416">
            <v>37.25000000000005</v>
          </cell>
          <cell r="DD416">
            <v>-8.9557902725950207</v>
          </cell>
          <cell r="DJ416">
            <v>39495</v>
          </cell>
          <cell r="DK416">
            <v>-13.785451771721801</v>
          </cell>
        </row>
        <row r="417">
          <cell r="V417">
            <v>39496</v>
          </cell>
          <cell r="W417">
            <v>52.25</v>
          </cell>
          <cell r="AC417">
            <v>39496</v>
          </cell>
          <cell r="AD417">
            <v>85.799999999999969</v>
          </cell>
          <cell r="AM417">
            <v>39496</v>
          </cell>
          <cell r="AN417">
            <v>-6.75</v>
          </cell>
          <cell r="AR417">
            <v>39496</v>
          </cell>
          <cell r="AS417">
            <v>0.14099999999999999</v>
          </cell>
          <cell r="AV417">
            <v>2.13</v>
          </cell>
          <cell r="AX417">
            <v>39496</v>
          </cell>
          <cell r="AY417">
            <v>7.09</v>
          </cell>
          <cell r="BV417">
            <v>39496</v>
          </cell>
          <cell r="BW417">
            <v>25.02</v>
          </cell>
          <cell r="CD417">
            <v>12.300000000000022</v>
          </cell>
          <cell r="CJ417">
            <v>39496</v>
          </cell>
          <cell r="CK417">
            <v>37.999999999999986</v>
          </cell>
          <cell r="CW417">
            <v>37.199999999999989</v>
          </cell>
          <cell r="DD417">
            <v>-8.552906204541145</v>
          </cell>
          <cell r="DJ417">
            <v>39496</v>
          </cell>
          <cell r="DK417">
            <v>-13.327785867831643</v>
          </cell>
        </row>
        <row r="418">
          <cell r="V418">
            <v>39497</v>
          </cell>
          <cell r="W418">
            <v>48.749999999999986</v>
          </cell>
          <cell r="AC418">
            <v>39497</v>
          </cell>
          <cell r="AD418">
            <v>82.699999999999989</v>
          </cell>
          <cell r="AM418">
            <v>39497</v>
          </cell>
          <cell r="AN418">
            <v>-6.75</v>
          </cell>
          <cell r="AR418">
            <v>39497</v>
          </cell>
          <cell r="AS418">
            <v>0.27200000000000002</v>
          </cell>
          <cell r="AV418">
            <v>2.13</v>
          </cell>
          <cell r="AX418">
            <v>39497</v>
          </cell>
          <cell r="AY418">
            <v>7.01</v>
          </cell>
          <cell r="BV418">
            <v>39497</v>
          </cell>
          <cell r="BW418">
            <v>25.59</v>
          </cell>
          <cell r="CD418">
            <v>12.199999999999989</v>
          </cell>
          <cell r="CJ418">
            <v>39497</v>
          </cell>
          <cell r="CK418">
            <v>38.499999999999979</v>
          </cell>
          <cell r="CW418">
            <v>35.95000000000006</v>
          </cell>
          <cell r="DD418">
            <v>-6.5775349509882624</v>
          </cell>
          <cell r="DJ418">
            <v>39497</v>
          </cell>
          <cell r="DK418">
            <v>-10.990569382400906</v>
          </cell>
        </row>
        <row r="419">
          <cell r="V419">
            <v>39498</v>
          </cell>
          <cell r="W419">
            <v>47.862999999999985</v>
          </cell>
          <cell r="AC419">
            <v>39498</v>
          </cell>
          <cell r="AD419">
            <v>84.09999999999998</v>
          </cell>
          <cell r="AM419">
            <v>39498</v>
          </cell>
          <cell r="AN419">
            <v>-6.75</v>
          </cell>
          <cell r="AR419">
            <v>39498</v>
          </cell>
          <cell r="AS419">
            <v>0.248</v>
          </cell>
          <cell r="AV419">
            <v>2.14</v>
          </cell>
          <cell r="AX419">
            <v>39498</v>
          </cell>
          <cell r="AY419">
            <v>6.99</v>
          </cell>
          <cell r="BV419">
            <v>39498</v>
          </cell>
          <cell r="BW419">
            <v>24.4</v>
          </cell>
          <cell r="CD419">
            <v>12.299999999999933</v>
          </cell>
          <cell r="CJ419">
            <v>39498</v>
          </cell>
          <cell r="CK419">
            <v>39.799999999999969</v>
          </cell>
          <cell r="CW419">
            <v>36.439999999999984</v>
          </cell>
          <cell r="DD419">
            <v>-8.1178298126997497</v>
          </cell>
          <cell r="DJ419">
            <v>39498</v>
          </cell>
          <cell r="DK419">
            <v>-11.79592414378714</v>
          </cell>
        </row>
        <row r="420">
          <cell r="V420">
            <v>39499</v>
          </cell>
          <cell r="W420">
            <v>55.449999999999953</v>
          </cell>
          <cell r="AC420">
            <v>39499</v>
          </cell>
          <cell r="AD420">
            <v>88.7</v>
          </cell>
          <cell r="AM420">
            <v>39499</v>
          </cell>
          <cell r="AN420">
            <v>-6.75</v>
          </cell>
          <cell r="AR420">
            <v>39499</v>
          </cell>
          <cell r="AS420">
            <v>0.20799999999999999</v>
          </cell>
          <cell r="AV420">
            <v>2.15</v>
          </cell>
          <cell r="AX420">
            <v>39499</v>
          </cell>
          <cell r="AY420">
            <v>7.09</v>
          </cell>
          <cell r="BV420">
            <v>39499</v>
          </cell>
          <cell r="BW420">
            <v>25.12</v>
          </cell>
          <cell r="CD420">
            <v>11.600000000000055</v>
          </cell>
          <cell r="CJ420">
            <v>39499</v>
          </cell>
          <cell r="CK420">
            <v>39.900000000000006</v>
          </cell>
          <cell r="CW420">
            <v>36.680000000000049</v>
          </cell>
          <cell r="DD420">
            <v>-6.1728154962173543</v>
          </cell>
          <cell r="DJ420">
            <v>39499</v>
          </cell>
          <cell r="DK420">
            <v>-9.0671506352087086</v>
          </cell>
        </row>
        <row r="421">
          <cell r="V421">
            <v>39500</v>
          </cell>
          <cell r="W421">
            <v>51.750000000000007</v>
          </cell>
          <cell r="AC421">
            <v>39500</v>
          </cell>
          <cell r="AD421">
            <v>87.799999999999969</v>
          </cell>
          <cell r="AM421">
            <v>39500</v>
          </cell>
          <cell r="AN421">
            <v>-6.75</v>
          </cell>
          <cell r="AR421">
            <v>39500</v>
          </cell>
          <cell r="AS421">
            <v>0.20799999999999999</v>
          </cell>
          <cell r="AV421">
            <v>2.15</v>
          </cell>
          <cell r="AX421">
            <v>39500</v>
          </cell>
          <cell r="AY421">
            <v>7.09</v>
          </cell>
          <cell r="BV421">
            <v>39500</v>
          </cell>
          <cell r="BW421">
            <v>24.06</v>
          </cell>
          <cell r="CD421">
            <v>12.099999999999955</v>
          </cell>
          <cell r="CJ421">
            <v>39500</v>
          </cell>
          <cell r="CK421">
            <v>41.39999999999997</v>
          </cell>
          <cell r="CW421">
            <v>36.899999999999977</v>
          </cell>
          <cell r="DD421">
            <v>-6.3521199586349493</v>
          </cell>
          <cell r="DJ421">
            <v>39500</v>
          </cell>
          <cell r="DK421">
            <v>-9.0757520840884283</v>
          </cell>
        </row>
        <row r="422">
          <cell r="V422">
            <v>39501</v>
          </cell>
          <cell r="W422">
            <v>51.750000000000007</v>
          </cell>
          <cell r="AC422">
            <v>39501</v>
          </cell>
          <cell r="AD422">
            <v>87.799999999999969</v>
          </cell>
          <cell r="AM422">
            <v>39501</v>
          </cell>
          <cell r="AN422">
            <v>-6.75</v>
          </cell>
          <cell r="AR422">
            <v>39501</v>
          </cell>
          <cell r="AS422">
            <v>0.20799999999999999</v>
          </cell>
          <cell r="AV422">
            <v>2.15</v>
          </cell>
          <cell r="AX422">
            <v>39501</v>
          </cell>
          <cell r="AY422">
            <v>7.09</v>
          </cell>
          <cell r="BV422">
            <v>39501</v>
          </cell>
          <cell r="BW422">
            <v>24.06</v>
          </cell>
          <cell r="CD422">
            <v>12.099999999999955</v>
          </cell>
          <cell r="CJ422">
            <v>39501</v>
          </cell>
          <cell r="CK422">
            <v>41.39999999999997</v>
          </cell>
          <cell r="CW422">
            <v>36.899999999999977</v>
          </cell>
          <cell r="DD422">
            <v>-7.5295168804646151</v>
          </cell>
          <cell r="DJ422">
            <v>39501</v>
          </cell>
          <cell r="DK422">
            <v>-10.960459998580252</v>
          </cell>
        </row>
        <row r="423">
          <cell r="V423">
            <v>39502</v>
          </cell>
          <cell r="W423">
            <v>51.750000000000007</v>
          </cell>
          <cell r="AC423">
            <v>39502</v>
          </cell>
          <cell r="AD423">
            <v>87.799999999999969</v>
          </cell>
          <cell r="AM423">
            <v>39502</v>
          </cell>
          <cell r="AN423">
            <v>-6.75</v>
          </cell>
          <cell r="AR423">
            <v>39502</v>
          </cell>
          <cell r="AS423">
            <v>0.20799999999999999</v>
          </cell>
          <cell r="AV423">
            <v>2.15</v>
          </cell>
          <cell r="AX423">
            <v>39502</v>
          </cell>
          <cell r="AY423">
            <v>7.09</v>
          </cell>
          <cell r="BV423">
            <v>39502</v>
          </cell>
          <cell r="BW423">
            <v>24.06</v>
          </cell>
          <cell r="CD423">
            <v>12.099999999999955</v>
          </cell>
          <cell r="CJ423">
            <v>39502</v>
          </cell>
          <cell r="CK423">
            <v>41.39999999999997</v>
          </cell>
          <cell r="CW423">
            <v>36.899999999999977</v>
          </cell>
          <cell r="DD423">
            <v>-7.5295168804646151</v>
          </cell>
          <cell r="DJ423">
            <v>39502</v>
          </cell>
          <cell r="DK423">
            <v>-10.960459998580252</v>
          </cell>
        </row>
        <row r="424">
          <cell r="V424">
            <v>39503</v>
          </cell>
          <cell r="W424">
            <v>50.437999999999981</v>
          </cell>
          <cell r="AC424">
            <v>39503</v>
          </cell>
          <cell r="AD424">
            <v>88.799999999999983</v>
          </cell>
          <cell r="AM424">
            <v>39503</v>
          </cell>
          <cell r="AN424">
            <v>-6.75</v>
          </cell>
          <cell r="AR424">
            <v>39503</v>
          </cell>
          <cell r="AS424">
            <v>0.28199999999999997</v>
          </cell>
          <cell r="AV424">
            <v>2.14</v>
          </cell>
          <cell r="AX424">
            <v>39503</v>
          </cell>
          <cell r="AY424">
            <v>6.93</v>
          </cell>
          <cell r="BV424">
            <v>39503</v>
          </cell>
          <cell r="BW424">
            <v>23.03</v>
          </cell>
          <cell r="CD424">
            <v>12.000000000000011</v>
          </cell>
          <cell r="CJ424">
            <v>39503</v>
          </cell>
          <cell r="CK424">
            <v>43.300000000000068</v>
          </cell>
          <cell r="CW424">
            <v>37.74999999999995</v>
          </cell>
          <cell r="DD424">
            <v>-6.0673942178824491</v>
          </cell>
          <cell r="DJ424">
            <v>39503</v>
          </cell>
          <cell r="DK424">
            <v>-9.2283665791154981</v>
          </cell>
        </row>
        <row r="425">
          <cell r="V425">
            <v>39504</v>
          </cell>
          <cell r="W425">
            <v>53.699999999999989</v>
          </cell>
          <cell r="AC425">
            <v>39504</v>
          </cell>
          <cell r="AD425">
            <v>98.499999999999986</v>
          </cell>
          <cell r="AM425">
            <v>39504</v>
          </cell>
          <cell r="AN425">
            <v>-6.75</v>
          </cell>
          <cell r="AR425">
            <v>39504</v>
          </cell>
          <cell r="AS425">
            <v>0.39400000000000002</v>
          </cell>
          <cell r="AV425">
            <v>2.15</v>
          </cell>
          <cell r="AX425">
            <v>39504</v>
          </cell>
          <cell r="AY425">
            <v>6.93</v>
          </cell>
          <cell r="BV425">
            <v>39504</v>
          </cell>
          <cell r="BW425">
            <v>21.9</v>
          </cell>
          <cell r="CD425">
            <v>11.899999999999977</v>
          </cell>
          <cell r="CJ425">
            <v>39504</v>
          </cell>
          <cell r="CK425">
            <v>42.900000000000027</v>
          </cell>
          <cell r="CW425">
            <v>37.949999999999932</v>
          </cell>
          <cell r="DD425">
            <v>-4.2567023912973401</v>
          </cell>
          <cell r="DJ425">
            <v>39504</v>
          </cell>
          <cell r="DK425">
            <v>-6.5708123652048815</v>
          </cell>
        </row>
        <row r="426">
          <cell r="V426">
            <v>39505</v>
          </cell>
          <cell r="W426">
            <v>59.399999999999984</v>
          </cell>
          <cell r="AC426">
            <v>39505</v>
          </cell>
          <cell r="AD426">
            <v>111.3</v>
          </cell>
          <cell r="AM426">
            <v>39505</v>
          </cell>
          <cell r="AN426">
            <v>-6.75</v>
          </cell>
          <cell r="AR426">
            <v>39505</v>
          </cell>
          <cell r="AS426">
            <v>0.32100000000000001</v>
          </cell>
          <cell r="AV426">
            <v>2.14</v>
          </cell>
          <cell r="AX426">
            <v>39505</v>
          </cell>
          <cell r="AY426">
            <v>6.93</v>
          </cell>
          <cell r="BV426">
            <v>39505</v>
          </cell>
          <cell r="BW426">
            <v>22.69</v>
          </cell>
          <cell r="CD426">
            <v>11.500000000000021</v>
          </cell>
          <cell r="CJ426">
            <v>39505</v>
          </cell>
          <cell r="CK426">
            <v>42.69999999999996</v>
          </cell>
          <cell r="CW426">
            <v>39.5</v>
          </cell>
          <cell r="DD426">
            <v>-4.0802084600462312</v>
          </cell>
          <cell r="DJ426">
            <v>39505</v>
          </cell>
          <cell r="DK426">
            <v>-6.805614632071455</v>
          </cell>
        </row>
        <row r="427">
          <cell r="V427">
            <v>39506</v>
          </cell>
          <cell r="W427">
            <v>66.71299999999998</v>
          </cell>
          <cell r="AC427">
            <v>39506</v>
          </cell>
          <cell r="AD427">
            <v>118.49999999999999</v>
          </cell>
          <cell r="AM427">
            <v>39506</v>
          </cell>
          <cell r="AN427">
            <v>-6.75</v>
          </cell>
          <cell r="AR427">
            <v>39506</v>
          </cell>
          <cell r="AS427">
            <v>0.36899999999999999</v>
          </cell>
          <cell r="AV427">
            <v>2.17</v>
          </cell>
          <cell r="AX427">
            <v>39506</v>
          </cell>
          <cell r="AY427">
            <v>7.12</v>
          </cell>
          <cell r="BV427">
            <v>39506</v>
          </cell>
          <cell r="BW427">
            <v>23.53</v>
          </cell>
          <cell r="CD427">
            <v>10.899999999999999</v>
          </cell>
          <cell r="CJ427">
            <v>39506</v>
          </cell>
          <cell r="CK427">
            <v>42.599999999999923</v>
          </cell>
          <cell r="CW427">
            <v>40.650000000000034</v>
          </cell>
          <cell r="DD427">
            <v>-6.7064439140811398</v>
          </cell>
          <cell r="DJ427">
            <v>39506</v>
          </cell>
          <cell r="DK427">
            <v>-11.12335560300297</v>
          </cell>
        </row>
        <row r="428">
          <cell r="V428">
            <v>39507</v>
          </cell>
          <cell r="W428">
            <v>77.050000000000011</v>
          </cell>
          <cell r="AC428">
            <v>39507</v>
          </cell>
          <cell r="AD428">
            <v>122.69999999999999</v>
          </cell>
          <cell r="AM428">
            <v>39507</v>
          </cell>
          <cell r="AN428">
            <v>-6.75</v>
          </cell>
          <cell r="AR428">
            <v>39507</v>
          </cell>
          <cell r="AS428">
            <v>0.36899999999999999</v>
          </cell>
          <cell r="AV428">
            <v>2.25</v>
          </cell>
          <cell r="AX428">
            <v>39507</v>
          </cell>
          <cell r="AY428">
            <v>7.45</v>
          </cell>
          <cell r="BV428">
            <v>39507</v>
          </cell>
          <cell r="BW428">
            <v>26.54</v>
          </cell>
          <cell r="CD428">
            <v>11.7</v>
          </cell>
          <cell r="CJ428">
            <v>39507</v>
          </cell>
          <cell r="CK428">
            <v>43.700000000000031</v>
          </cell>
          <cell r="CW428">
            <v>43.250000000000014</v>
          </cell>
          <cell r="DD428">
            <v>-9.1166792584776228</v>
          </cell>
          <cell r="DJ428">
            <v>39507</v>
          </cell>
          <cell r="DK428">
            <v>-13.92205297104433</v>
          </cell>
        </row>
        <row r="429">
          <cell r="V429">
            <v>39508</v>
          </cell>
          <cell r="W429">
            <v>77.050000000000011</v>
          </cell>
          <cell r="AC429">
            <v>39508</v>
          </cell>
          <cell r="AD429">
            <v>122.69999999999999</v>
          </cell>
          <cell r="AM429">
            <v>39508</v>
          </cell>
          <cell r="AN429">
            <v>-6.75</v>
          </cell>
          <cell r="AR429">
            <v>39508</v>
          </cell>
          <cell r="AS429">
            <v>0.36899999999999999</v>
          </cell>
          <cell r="AV429">
            <v>2.25</v>
          </cell>
          <cell r="AX429">
            <v>39508</v>
          </cell>
          <cell r="AY429">
            <v>7.45</v>
          </cell>
          <cell r="BV429">
            <v>39508</v>
          </cell>
          <cell r="BW429">
            <v>26.54</v>
          </cell>
          <cell r="CD429">
            <v>11.7</v>
          </cell>
          <cell r="CJ429">
            <v>39508</v>
          </cell>
          <cell r="CK429">
            <v>43.700000000000031</v>
          </cell>
          <cell r="CW429">
            <v>43.250000000000014</v>
          </cell>
          <cell r="DD429">
            <v>-9.6453002594758424</v>
          </cell>
          <cell r="DJ429">
            <v>39508</v>
          </cell>
          <cell r="DK429">
            <v>-15.345164990890069</v>
          </cell>
        </row>
        <row r="430">
          <cell r="V430">
            <v>39509</v>
          </cell>
          <cell r="W430">
            <v>77.050000000000011</v>
          </cell>
          <cell r="AC430">
            <v>39509</v>
          </cell>
          <cell r="AD430">
            <v>122.69999999999999</v>
          </cell>
          <cell r="AM430">
            <v>39509</v>
          </cell>
          <cell r="AN430">
            <v>-6.75</v>
          </cell>
          <cell r="AR430">
            <v>39509</v>
          </cell>
          <cell r="AS430">
            <v>0.36899999999999999</v>
          </cell>
          <cell r="AV430">
            <v>2.25</v>
          </cell>
          <cell r="AX430">
            <v>39509</v>
          </cell>
          <cell r="AY430">
            <v>7.45</v>
          </cell>
          <cell r="BV430">
            <v>39509</v>
          </cell>
          <cell r="BW430">
            <v>26.54</v>
          </cell>
          <cell r="CD430">
            <v>11.7</v>
          </cell>
          <cell r="CJ430">
            <v>39509</v>
          </cell>
          <cell r="CK430">
            <v>43.700000000000031</v>
          </cell>
          <cell r="CW430">
            <v>43.250000000000014</v>
          </cell>
          <cell r="DD430">
            <v>-9.6453002594758424</v>
          </cell>
          <cell r="DJ430">
            <v>39509</v>
          </cell>
          <cell r="DK430">
            <v>-15.345164990890069</v>
          </cell>
        </row>
        <row r="431">
          <cell r="V431">
            <v>39510</v>
          </cell>
          <cell r="W431">
            <v>72.888000000000019</v>
          </cell>
          <cell r="AC431">
            <v>39510</v>
          </cell>
          <cell r="AD431">
            <v>142.19999999999996</v>
          </cell>
          <cell r="AM431">
            <v>39510</v>
          </cell>
          <cell r="AN431">
            <v>-6.75</v>
          </cell>
          <cell r="AR431">
            <v>39510</v>
          </cell>
          <cell r="AS431">
            <v>0.24299999999999999</v>
          </cell>
          <cell r="AV431">
            <v>2.29</v>
          </cell>
          <cell r="AX431">
            <v>39510</v>
          </cell>
          <cell r="AY431">
            <v>7.48</v>
          </cell>
          <cell r="BV431">
            <v>39510</v>
          </cell>
          <cell r="BW431">
            <v>26.28</v>
          </cell>
          <cell r="CD431">
            <v>13.39999999999999</v>
          </cell>
          <cell r="CJ431">
            <v>39510</v>
          </cell>
          <cell r="CK431">
            <v>46.70000000000001</v>
          </cell>
          <cell r="CW431">
            <v>41.300000000000026</v>
          </cell>
          <cell r="DD431">
            <v>-10.502563720560666</v>
          </cell>
          <cell r="DJ431">
            <v>39510</v>
          </cell>
          <cell r="DK431">
            <v>-17.018692219448006</v>
          </cell>
        </row>
        <row r="432">
          <cell r="V432">
            <v>39511</v>
          </cell>
          <cell r="W432">
            <v>72.363</v>
          </cell>
          <cell r="AC432">
            <v>39511</v>
          </cell>
          <cell r="AD432">
            <v>140.60000000000002</v>
          </cell>
          <cell r="AM432">
            <v>39511</v>
          </cell>
          <cell r="AN432">
            <v>-6.75</v>
          </cell>
          <cell r="AR432">
            <v>39511</v>
          </cell>
          <cell r="AS432">
            <v>0.28999999999999998</v>
          </cell>
          <cell r="AV432">
            <v>2.31</v>
          </cell>
          <cell r="AX432">
            <v>39511</v>
          </cell>
          <cell r="AY432">
            <v>7.45</v>
          </cell>
          <cell r="BV432">
            <v>39511</v>
          </cell>
          <cell r="BW432">
            <v>25.52</v>
          </cell>
          <cell r="CD432">
            <v>17.09999999999998</v>
          </cell>
          <cell r="CJ432">
            <v>39511</v>
          </cell>
          <cell r="CK432">
            <v>51.799999999999983</v>
          </cell>
          <cell r="CW432">
            <v>41.420000000000016</v>
          </cell>
          <cell r="DD432">
            <v>-10.667306709225333</v>
          </cell>
          <cell r="DJ432">
            <v>39511</v>
          </cell>
          <cell r="DK432">
            <v>-17.498133441933085</v>
          </cell>
        </row>
        <row r="433">
          <cell r="V433">
            <v>39512</v>
          </cell>
          <cell r="W433">
            <v>68.900000000000006</v>
          </cell>
          <cell r="AC433">
            <v>39512</v>
          </cell>
          <cell r="AD433">
            <v>156.5</v>
          </cell>
          <cell r="AM433">
            <v>39512</v>
          </cell>
          <cell r="AN433">
            <v>-5</v>
          </cell>
          <cell r="AR433">
            <v>39512</v>
          </cell>
          <cell r="AS433">
            <v>0.22500000000000001</v>
          </cell>
          <cell r="AV433">
            <v>2.35</v>
          </cell>
          <cell r="AX433">
            <v>39512</v>
          </cell>
          <cell r="AY433">
            <v>7.36</v>
          </cell>
          <cell r="BV433">
            <v>39512</v>
          </cell>
          <cell r="BW433">
            <v>24.6</v>
          </cell>
          <cell r="CD433">
            <v>22.000000000000064</v>
          </cell>
          <cell r="CJ433">
            <v>39512</v>
          </cell>
          <cell r="CK433">
            <v>57.399999999999984</v>
          </cell>
          <cell r="CW433">
            <v>41.639999999999986</v>
          </cell>
          <cell r="DD433">
            <v>-9.2958294624249866</v>
          </cell>
          <cell r="DJ433">
            <v>39512</v>
          </cell>
          <cell r="DK433">
            <v>-16.015141087405372</v>
          </cell>
        </row>
        <row r="434">
          <cell r="V434">
            <v>39513</v>
          </cell>
          <cell r="W434">
            <v>81.750000000000028</v>
          </cell>
          <cell r="AC434">
            <v>39513</v>
          </cell>
          <cell r="AD434">
            <v>170.79999999999998</v>
          </cell>
          <cell r="AM434">
            <v>39513</v>
          </cell>
          <cell r="AN434">
            <v>-5</v>
          </cell>
          <cell r="AR434">
            <v>39513</v>
          </cell>
          <cell r="AS434">
            <v>0.21099999999999999</v>
          </cell>
          <cell r="AV434">
            <v>2.39</v>
          </cell>
          <cell r="AX434">
            <v>39513</v>
          </cell>
          <cell r="AY434">
            <v>7.47</v>
          </cell>
          <cell r="BV434">
            <v>39513</v>
          </cell>
          <cell r="BW434">
            <v>27.55</v>
          </cell>
          <cell r="CD434">
            <v>22.900000000000009</v>
          </cell>
          <cell r="CJ434">
            <v>39513</v>
          </cell>
          <cell r="CK434">
            <v>60.400000000000006</v>
          </cell>
          <cell r="CW434">
            <v>41.990000000000016</v>
          </cell>
          <cell r="DD434">
            <v>-11.183650650681741</v>
          </cell>
          <cell r="DJ434">
            <v>39513</v>
          </cell>
          <cell r="DK434">
            <v>-18.654330226546033</v>
          </cell>
        </row>
        <row r="435">
          <cell r="V435">
            <v>39514</v>
          </cell>
          <cell r="W435">
            <v>77.07499999999996</v>
          </cell>
          <cell r="AC435">
            <v>39514</v>
          </cell>
          <cell r="AD435">
            <v>158.6</v>
          </cell>
          <cell r="AM435">
            <v>39514</v>
          </cell>
          <cell r="AN435">
            <v>-3.75</v>
          </cell>
          <cell r="AR435">
            <v>39514</v>
          </cell>
          <cell r="AS435">
            <v>0.21099999999999999</v>
          </cell>
          <cell r="AV435">
            <v>2.4500000000000002</v>
          </cell>
          <cell r="AX435">
            <v>39514</v>
          </cell>
          <cell r="AY435">
            <v>7.6</v>
          </cell>
          <cell r="BV435">
            <v>39514</v>
          </cell>
          <cell r="BW435">
            <v>27.49</v>
          </cell>
          <cell r="CD435">
            <v>24.500000000000011</v>
          </cell>
          <cell r="CJ435">
            <v>39514</v>
          </cell>
          <cell r="CK435">
            <v>64.199999999999946</v>
          </cell>
          <cell r="CW435">
            <v>51.959999999999965</v>
          </cell>
          <cell r="DD435">
            <v>-13.093251390180372</v>
          </cell>
          <cell r="DJ435">
            <v>39514</v>
          </cell>
          <cell r="DK435">
            <v>-20.668631917459468</v>
          </cell>
        </row>
        <row r="436">
          <cell r="V436">
            <v>39515</v>
          </cell>
          <cell r="W436">
            <v>77.07499999999996</v>
          </cell>
          <cell r="AC436">
            <v>39515</v>
          </cell>
          <cell r="AD436">
            <v>158.6</v>
          </cell>
          <cell r="AM436">
            <v>39515</v>
          </cell>
          <cell r="AN436">
            <v>-3.75</v>
          </cell>
          <cell r="AR436">
            <v>39515</v>
          </cell>
          <cell r="AS436">
            <v>0.21099999999999999</v>
          </cell>
          <cell r="AV436">
            <v>2.4500000000000002</v>
          </cell>
          <cell r="AX436">
            <v>39515</v>
          </cell>
          <cell r="AY436">
            <v>7.6</v>
          </cell>
          <cell r="BV436">
            <v>39515</v>
          </cell>
          <cell r="BW436">
            <v>27.49</v>
          </cell>
          <cell r="CD436">
            <v>24.500000000000011</v>
          </cell>
          <cell r="CJ436">
            <v>39515</v>
          </cell>
          <cell r="CK436">
            <v>64.199999999999946</v>
          </cell>
          <cell r="CW436">
            <v>51.959999999999965</v>
          </cell>
          <cell r="DD436">
            <v>-13.421674181773568</v>
          </cell>
          <cell r="DJ436">
            <v>39515</v>
          </cell>
          <cell r="DK436">
            <v>-20.854220974533799</v>
          </cell>
        </row>
        <row r="437">
          <cell r="V437">
            <v>39516</v>
          </cell>
          <cell r="W437">
            <v>77.07499999999996</v>
          </cell>
          <cell r="AC437">
            <v>39516</v>
          </cell>
          <cell r="AD437">
            <v>158.6</v>
          </cell>
          <cell r="AM437">
            <v>39516</v>
          </cell>
          <cell r="AN437">
            <v>-3.75</v>
          </cell>
          <cell r="AR437">
            <v>39516</v>
          </cell>
          <cell r="AS437">
            <v>0.21099999999999999</v>
          </cell>
          <cell r="AV437">
            <v>2.4500000000000002</v>
          </cell>
          <cell r="AX437">
            <v>39516</v>
          </cell>
          <cell r="AY437">
            <v>7.6</v>
          </cell>
          <cell r="BV437">
            <v>39516</v>
          </cell>
          <cell r="BW437">
            <v>27.49</v>
          </cell>
          <cell r="CD437">
            <v>24.500000000000011</v>
          </cell>
          <cell r="CJ437">
            <v>39516</v>
          </cell>
          <cell r="CK437">
            <v>64.199999999999946</v>
          </cell>
          <cell r="CW437">
            <v>51.959999999999965</v>
          </cell>
          <cell r="DD437">
            <v>-13.421674181773568</v>
          </cell>
          <cell r="DJ437">
            <v>39516</v>
          </cell>
          <cell r="DK437">
            <v>-20.854220974533799</v>
          </cell>
        </row>
        <row r="438">
          <cell r="V438">
            <v>39517</v>
          </cell>
          <cell r="W438">
            <v>76.875000000000028</v>
          </cell>
          <cell r="AC438">
            <v>39517</v>
          </cell>
          <cell r="AD438">
            <v>161.90000000000003</v>
          </cell>
          <cell r="AM438">
            <v>39517</v>
          </cell>
          <cell r="AN438">
            <v>-3.75</v>
          </cell>
          <cell r="AR438">
            <v>39517</v>
          </cell>
          <cell r="AS438">
            <v>0.221</v>
          </cell>
          <cell r="AV438">
            <v>2.48</v>
          </cell>
          <cell r="AX438">
            <v>39517</v>
          </cell>
          <cell r="AY438">
            <v>7.74</v>
          </cell>
          <cell r="BV438">
            <v>39517</v>
          </cell>
          <cell r="BW438">
            <v>29.38</v>
          </cell>
          <cell r="CD438">
            <v>22.599999999999998</v>
          </cell>
          <cell r="CJ438">
            <v>39517</v>
          </cell>
          <cell r="CK438">
            <v>64.799999999999969</v>
          </cell>
          <cell r="CW438">
            <v>57.699999999999996</v>
          </cell>
          <cell r="DD438">
            <v>-14.676850403361863</v>
          </cell>
          <cell r="DJ438">
            <v>39517</v>
          </cell>
          <cell r="DK438">
            <v>-22.33807900541408</v>
          </cell>
        </row>
        <row r="439">
          <cell r="V439">
            <v>39518</v>
          </cell>
          <cell r="W439">
            <v>60.450000000000024</v>
          </cell>
          <cell r="AC439">
            <v>39518</v>
          </cell>
          <cell r="AD439">
            <v>147.00000000000003</v>
          </cell>
          <cell r="AM439">
            <v>39518</v>
          </cell>
          <cell r="AN439">
            <v>-6</v>
          </cell>
          <cell r="AR439">
            <v>39518</v>
          </cell>
          <cell r="AS439">
            <v>0.879</v>
          </cell>
          <cell r="AV439">
            <v>2.4699999999999998</v>
          </cell>
          <cell r="AX439">
            <v>39518</v>
          </cell>
          <cell r="AY439">
            <v>7.6</v>
          </cell>
          <cell r="BV439">
            <v>39518</v>
          </cell>
          <cell r="BW439">
            <v>26.36</v>
          </cell>
          <cell r="CD439">
            <v>19.199999999999974</v>
          </cell>
          <cell r="CJ439">
            <v>39518</v>
          </cell>
          <cell r="CK439">
            <v>60.599999999999945</v>
          </cell>
          <cell r="CW439">
            <v>58.299999999999926</v>
          </cell>
          <cell r="DD439">
            <v>-13.422377128093899</v>
          </cell>
          <cell r="DJ439">
            <v>39518</v>
          </cell>
          <cell r="DK439">
            <v>-20.271785737845505</v>
          </cell>
        </row>
        <row r="440">
          <cell r="V440">
            <v>39519</v>
          </cell>
          <cell r="W440">
            <v>62.349999999999994</v>
          </cell>
          <cell r="AC440">
            <v>39519</v>
          </cell>
          <cell r="AD440">
            <v>149.70000000000002</v>
          </cell>
          <cell r="AM440">
            <v>39519</v>
          </cell>
          <cell r="AN440">
            <v>-6</v>
          </cell>
          <cell r="AR440">
            <v>39519</v>
          </cell>
          <cell r="AS440">
            <v>0.216</v>
          </cell>
          <cell r="AV440">
            <v>2.5</v>
          </cell>
          <cell r="AX440">
            <v>39519</v>
          </cell>
          <cell r="AY440">
            <v>7.79</v>
          </cell>
          <cell r="BV440">
            <v>39519</v>
          </cell>
          <cell r="BW440">
            <v>27.22</v>
          </cell>
          <cell r="CD440">
            <v>18.400000000000016</v>
          </cell>
          <cell r="CJ440">
            <v>39519</v>
          </cell>
          <cell r="CK440">
            <v>60.000000000000057</v>
          </cell>
          <cell r="CW440">
            <v>60.650000000000048</v>
          </cell>
          <cell r="DD440">
            <v>-11.65844533483148</v>
          </cell>
          <cell r="DJ440">
            <v>39519</v>
          </cell>
          <cell r="DK440">
            <v>-17.437866235603149</v>
          </cell>
        </row>
        <row r="441">
          <cell r="V441">
            <v>39520</v>
          </cell>
          <cell r="W441">
            <v>65.3</v>
          </cell>
          <cell r="AC441">
            <v>39520</v>
          </cell>
          <cell r="AD441">
            <v>151.79999999999998</v>
          </cell>
          <cell r="AM441">
            <v>39520</v>
          </cell>
          <cell r="AN441">
            <v>-6</v>
          </cell>
          <cell r="AR441">
            <v>39520</v>
          </cell>
          <cell r="AS441">
            <v>0.219</v>
          </cell>
          <cell r="AV441">
            <v>2.5499999999999998</v>
          </cell>
          <cell r="AX441">
            <v>39520</v>
          </cell>
          <cell r="AY441">
            <v>7.93</v>
          </cell>
          <cell r="BV441">
            <v>39520</v>
          </cell>
          <cell r="BW441">
            <v>27.29</v>
          </cell>
          <cell r="CD441">
            <v>20.000000000000018</v>
          </cell>
          <cell r="CJ441">
            <v>39520</v>
          </cell>
          <cell r="CK441">
            <v>62.300000000000026</v>
          </cell>
          <cell r="CW441">
            <v>62.249999999999957</v>
          </cell>
          <cell r="DD441">
            <v>-11.970077886226971</v>
          </cell>
          <cell r="DJ441">
            <v>39520</v>
          </cell>
          <cell r="DK441">
            <v>-17.886454588618328</v>
          </cell>
        </row>
        <row r="442">
          <cell r="V442">
            <v>39521</v>
          </cell>
          <cell r="W442">
            <v>82.275000000000006</v>
          </cell>
          <cell r="AC442">
            <v>39521</v>
          </cell>
          <cell r="AD442">
            <v>167.29999999999998</v>
          </cell>
          <cell r="AM442">
            <v>39521</v>
          </cell>
          <cell r="AN442">
            <v>-6</v>
          </cell>
          <cell r="AR442">
            <v>39521</v>
          </cell>
          <cell r="AS442">
            <v>0.219</v>
          </cell>
          <cell r="AV442">
            <v>2.63</v>
          </cell>
          <cell r="AX442">
            <v>39521</v>
          </cell>
          <cell r="AY442">
            <v>8.06</v>
          </cell>
          <cell r="BV442">
            <v>39521</v>
          </cell>
          <cell r="BW442">
            <v>31.16</v>
          </cell>
          <cell r="CD442">
            <v>20.199999999999996</v>
          </cell>
          <cell r="CJ442">
            <v>39521</v>
          </cell>
          <cell r="CK442">
            <v>62.800000000000011</v>
          </cell>
          <cell r="CW442">
            <v>64.449999999999989</v>
          </cell>
          <cell r="DD442">
            <v>-12.074811877478375</v>
          </cell>
          <cell r="DJ442">
            <v>39521</v>
          </cell>
          <cell r="DK442">
            <v>-17.971838801414986</v>
          </cell>
        </row>
        <row r="443">
          <cell r="V443">
            <v>39522</v>
          </cell>
          <cell r="W443">
            <v>82.275000000000006</v>
          </cell>
          <cell r="AC443">
            <v>39522</v>
          </cell>
          <cell r="AD443">
            <v>167.29999999999998</v>
          </cell>
          <cell r="AM443">
            <v>39522</v>
          </cell>
          <cell r="AN443">
            <v>-6</v>
          </cell>
          <cell r="AR443">
            <v>39522</v>
          </cell>
          <cell r="AS443">
            <v>0.219</v>
          </cell>
          <cell r="AV443">
            <v>2.63</v>
          </cell>
          <cell r="AX443">
            <v>39522</v>
          </cell>
          <cell r="AY443">
            <v>8.06</v>
          </cell>
          <cell r="BV443">
            <v>39522</v>
          </cell>
          <cell r="BW443">
            <v>31.16</v>
          </cell>
          <cell r="CD443">
            <v>20.199999999999996</v>
          </cell>
          <cell r="CJ443">
            <v>39522</v>
          </cell>
          <cell r="CK443">
            <v>62.800000000000011</v>
          </cell>
          <cell r="CW443">
            <v>64.449999999999989</v>
          </cell>
          <cell r="DD443">
            <v>-11.006118372816209</v>
          </cell>
          <cell r="DJ443">
            <v>39522</v>
          </cell>
          <cell r="DK443">
            <v>-16.712444538347771</v>
          </cell>
        </row>
        <row r="444">
          <cell r="V444">
            <v>39523</v>
          </cell>
          <cell r="W444">
            <v>82.275000000000006</v>
          </cell>
          <cell r="AC444">
            <v>39523</v>
          </cell>
          <cell r="AD444">
            <v>167.29999999999998</v>
          </cell>
          <cell r="AM444">
            <v>39523</v>
          </cell>
          <cell r="AN444">
            <v>-6</v>
          </cell>
          <cell r="AR444">
            <v>39523</v>
          </cell>
          <cell r="AS444">
            <v>0.219</v>
          </cell>
          <cell r="AV444">
            <v>2.63</v>
          </cell>
          <cell r="AX444">
            <v>39523</v>
          </cell>
          <cell r="AY444">
            <v>8.06</v>
          </cell>
          <cell r="BV444">
            <v>39523</v>
          </cell>
          <cell r="BW444">
            <v>31.16</v>
          </cell>
          <cell r="CD444">
            <v>20.199999999999996</v>
          </cell>
          <cell r="CJ444">
            <v>39523</v>
          </cell>
          <cell r="CK444">
            <v>62.800000000000011</v>
          </cell>
          <cell r="CW444">
            <v>64.449999999999989</v>
          </cell>
          <cell r="DD444">
            <v>-11.006118372816209</v>
          </cell>
          <cell r="DJ444">
            <v>39523</v>
          </cell>
          <cell r="DK444">
            <v>-16.712444538347771</v>
          </cell>
        </row>
        <row r="445">
          <cell r="V445">
            <v>39524</v>
          </cell>
          <cell r="W445">
            <v>81.374999999999972</v>
          </cell>
          <cell r="AC445">
            <v>39524</v>
          </cell>
          <cell r="AD445">
            <v>146.59999999999997</v>
          </cell>
          <cell r="AM445">
            <v>39524</v>
          </cell>
          <cell r="AN445">
            <v>-8</v>
          </cell>
          <cell r="AR445">
            <v>39524</v>
          </cell>
          <cell r="AS445">
            <v>0.221</v>
          </cell>
          <cell r="AV445">
            <v>2.68</v>
          </cell>
          <cell r="AX445">
            <v>39524</v>
          </cell>
          <cell r="AY445">
            <v>8.31</v>
          </cell>
          <cell r="BV445">
            <v>39524</v>
          </cell>
          <cell r="BW445">
            <v>32.24</v>
          </cell>
          <cell r="CD445">
            <v>22.000000000000021</v>
          </cell>
          <cell r="CJ445">
            <v>39524</v>
          </cell>
          <cell r="CK445">
            <v>64.599999999999994</v>
          </cell>
          <cell r="CW445">
            <v>71.649999999999991</v>
          </cell>
          <cell r="DD445">
            <v>-12.866280686673569</v>
          </cell>
          <cell r="DJ445">
            <v>39524</v>
          </cell>
          <cell r="DK445">
            <v>-19.445031340235243</v>
          </cell>
        </row>
        <row r="446">
          <cell r="V446">
            <v>39525</v>
          </cell>
          <cell r="W446">
            <v>57.187999999999995</v>
          </cell>
          <cell r="AC446">
            <v>39525</v>
          </cell>
          <cell r="AD446">
            <v>165.39999999999998</v>
          </cell>
          <cell r="AM446">
            <v>39525</v>
          </cell>
          <cell r="AN446">
            <v>-8</v>
          </cell>
          <cell r="AR446">
            <v>39525</v>
          </cell>
          <cell r="AS446">
            <v>0.221</v>
          </cell>
          <cell r="AV446">
            <v>2.67</v>
          </cell>
          <cell r="AX446">
            <v>39525</v>
          </cell>
          <cell r="AY446">
            <v>8.1199999999999992</v>
          </cell>
          <cell r="BV446">
            <v>39525</v>
          </cell>
          <cell r="BW446">
            <v>25.79</v>
          </cell>
          <cell r="CD446">
            <v>23.499999999999986</v>
          </cell>
          <cell r="CJ446">
            <v>39525</v>
          </cell>
          <cell r="CK446">
            <v>60.499999999999957</v>
          </cell>
          <cell r="CW446">
            <v>67.749999999999972</v>
          </cell>
          <cell r="DD446">
            <v>-8.2555690797735721</v>
          </cell>
          <cell r="DJ446">
            <v>39525</v>
          </cell>
          <cell r="DK446">
            <v>-12.826603325415686</v>
          </cell>
        </row>
        <row r="447">
          <cell r="V447">
            <v>39526</v>
          </cell>
          <cell r="W447">
            <v>66.124999999999986</v>
          </cell>
          <cell r="AC447">
            <v>39526</v>
          </cell>
          <cell r="AD447">
            <v>197.5</v>
          </cell>
          <cell r="AM447">
            <v>39526</v>
          </cell>
          <cell r="AN447">
            <v>-8.5</v>
          </cell>
          <cell r="AR447">
            <v>39526</v>
          </cell>
          <cell r="AS447">
            <v>0.24299999999999999</v>
          </cell>
          <cell r="AV447">
            <v>2.63</v>
          </cell>
          <cell r="AX447">
            <v>39526</v>
          </cell>
          <cell r="AY447">
            <v>8.07</v>
          </cell>
          <cell r="BV447">
            <v>39526</v>
          </cell>
          <cell r="BW447">
            <v>29.84</v>
          </cell>
          <cell r="CD447">
            <v>20.500000000000007</v>
          </cell>
          <cell r="CJ447">
            <v>39526</v>
          </cell>
          <cell r="CK447">
            <v>56.099999999999994</v>
          </cell>
          <cell r="CW447">
            <v>67.849999999999966</v>
          </cell>
          <cell r="DD447">
            <v>-10.051771537216414</v>
          </cell>
          <cell r="DJ447">
            <v>39526</v>
          </cell>
          <cell r="DK447">
            <v>-13.506325474410586</v>
          </cell>
        </row>
        <row r="448">
          <cell r="V448">
            <v>39527</v>
          </cell>
          <cell r="W448">
            <v>60.675000000000011</v>
          </cell>
          <cell r="AC448">
            <v>39527</v>
          </cell>
          <cell r="AD448">
            <v>200.5</v>
          </cell>
          <cell r="AM448">
            <v>39527</v>
          </cell>
          <cell r="AN448">
            <v>-8.5</v>
          </cell>
          <cell r="AR448">
            <v>39527</v>
          </cell>
          <cell r="AS448">
            <v>0.72199999999999998</v>
          </cell>
          <cell r="AV448">
            <v>2.67</v>
          </cell>
          <cell r="AX448">
            <v>39527</v>
          </cell>
          <cell r="AY448">
            <v>8.1300000000000008</v>
          </cell>
          <cell r="BV448">
            <v>39527</v>
          </cell>
          <cell r="BW448">
            <v>26.62</v>
          </cell>
          <cell r="CD448">
            <v>20.300000000000029</v>
          </cell>
          <cell r="CJ448">
            <v>39527</v>
          </cell>
          <cell r="CK448">
            <v>56.200000000000031</v>
          </cell>
          <cell r="CW448">
            <v>68.650000000000063</v>
          </cell>
          <cell r="DD448">
            <v>-9.5341466871078691</v>
          </cell>
          <cell r="DJ448">
            <v>39527</v>
          </cell>
          <cell r="DK448">
            <v>-11.542898341744767</v>
          </cell>
        </row>
        <row r="449">
          <cell r="V449">
            <v>39528</v>
          </cell>
          <cell r="W449">
            <v>60.675000000000011</v>
          </cell>
          <cell r="AC449">
            <v>39528</v>
          </cell>
          <cell r="AD449">
            <v>200.5</v>
          </cell>
          <cell r="AM449">
            <v>39528</v>
          </cell>
          <cell r="AN449">
            <v>-8.5</v>
          </cell>
          <cell r="AR449">
            <v>39528</v>
          </cell>
          <cell r="AS449">
            <v>0.72199999999999998</v>
          </cell>
          <cell r="AV449">
            <v>2.67</v>
          </cell>
          <cell r="AX449">
            <v>39528</v>
          </cell>
          <cell r="AY449">
            <v>8.1300000000000008</v>
          </cell>
          <cell r="BV449">
            <v>39528</v>
          </cell>
          <cell r="BW449">
            <v>26.62</v>
          </cell>
          <cell r="CD449">
            <v>19.499999999999986</v>
          </cell>
          <cell r="CJ449">
            <v>39528</v>
          </cell>
          <cell r="CK449">
            <v>55.099999999999973</v>
          </cell>
          <cell r="CW449">
            <v>68.550000000000026</v>
          </cell>
          <cell r="DD449">
            <v>-9.6311330631434942</v>
          </cell>
          <cell r="DJ449">
            <v>39528</v>
          </cell>
          <cell r="DK449">
            <v>-10.964848835527263</v>
          </cell>
        </row>
        <row r="450">
          <cell r="V450">
            <v>39529</v>
          </cell>
          <cell r="W450">
            <v>60.675000000000011</v>
          </cell>
          <cell r="AC450">
            <v>39529</v>
          </cell>
          <cell r="AD450">
            <v>200.5</v>
          </cell>
          <cell r="AM450">
            <v>39529</v>
          </cell>
          <cell r="AN450">
            <v>-8.5</v>
          </cell>
          <cell r="AR450">
            <v>39529</v>
          </cell>
          <cell r="AS450">
            <v>0.72199999999999998</v>
          </cell>
          <cell r="AV450">
            <v>2.67</v>
          </cell>
          <cell r="AX450">
            <v>39529</v>
          </cell>
          <cell r="AY450">
            <v>8.1300000000000008</v>
          </cell>
          <cell r="BV450">
            <v>39529</v>
          </cell>
          <cell r="BW450">
            <v>26.62</v>
          </cell>
          <cell r="CD450">
            <v>19.499999999999986</v>
          </cell>
          <cell r="CJ450">
            <v>39529</v>
          </cell>
          <cell r="CK450">
            <v>55.099999999999973</v>
          </cell>
          <cell r="CW450">
            <v>68.550000000000026</v>
          </cell>
          <cell r="DD450">
            <v>-10.981620322039799</v>
          </cell>
          <cell r="DJ450">
            <v>39529</v>
          </cell>
          <cell r="DK450">
            <v>-12.253189821084899</v>
          </cell>
        </row>
        <row r="451">
          <cell r="V451">
            <v>39530</v>
          </cell>
          <cell r="W451">
            <v>60.675000000000011</v>
          </cell>
          <cell r="AC451">
            <v>39530</v>
          </cell>
          <cell r="AD451">
            <v>200.5</v>
          </cell>
          <cell r="AM451">
            <v>39530</v>
          </cell>
          <cell r="AN451">
            <v>-8.5</v>
          </cell>
          <cell r="AR451">
            <v>39530</v>
          </cell>
          <cell r="AS451">
            <v>0.72199999999999998</v>
          </cell>
          <cell r="AV451">
            <v>2.67</v>
          </cell>
          <cell r="AX451">
            <v>39530</v>
          </cell>
          <cell r="AY451">
            <v>8.1300000000000008</v>
          </cell>
          <cell r="BV451">
            <v>39530</v>
          </cell>
          <cell r="BW451">
            <v>26.62</v>
          </cell>
          <cell r="CD451">
            <v>19.499999999999986</v>
          </cell>
          <cell r="CJ451">
            <v>39530</v>
          </cell>
          <cell r="CK451">
            <v>55.099999999999973</v>
          </cell>
          <cell r="CW451">
            <v>68.550000000000026</v>
          </cell>
          <cell r="DD451">
            <v>-10.981620322039799</v>
          </cell>
          <cell r="DJ451">
            <v>39530</v>
          </cell>
          <cell r="DK451">
            <v>-12.253189821084899</v>
          </cell>
        </row>
        <row r="452">
          <cell r="V452">
            <v>39531</v>
          </cell>
          <cell r="W452">
            <v>57.425000000000011</v>
          </cell>
          <cell r="AC452">
            <v>39531</v>
          </cell>
          <cell r="AD452">
            <v>155.5</v>
          </cell>
          <cell r="AM452">
            <v>39531</v>
          </cell>
          <cell r="AN452">
            <v>-8.5</v>
          </cell>
          <cell r="AR452">
            <v>39531</v>
          </cell>
          <cell r="AS452">
            <v>0.72199999999999998</v>
          </cell>
          <cell r="AV452">
            <v>2.59</v>
          </cell>
          <cell r="AX452">
            <v>39531</v>
          </cell>
          <cell r="AY452">
            <v>7.79</v>
          </cell>
          <cell r="BV452">
            <v>39531</v>
          </cell>
          <cell r="BW452">
            <v>25.73</v>
          </cell>
          <cell r="CD452">
            <v>19.700000000000006</v>
          </cell>
          <cell r="CJ452">
            <v>39531</v>
          </cell>
          <cell r="CK452">
            <v>54.099999999999952</v>
          </cell>
          <cell r="CW452">
            <v>67.900000000000034</v>
          </cell>
          <cell r="DD452">
            <v>-10.341969567555598</v>
          </cell>
          <cell r="DJ452">
            <v>39531</v>
          </cell>
          <cell r="DK452">
            <v>-11.854016679734835</v>
          </cell>
        </row>
        <row r="453">
          <cell r="V453">
            <v>39532</v>
          </cell>
          <cell r="W453">
            <v>64.050000000000026</v>
          </cell>
          <cell r="AC453">
            <v>39532</v>
          </cell>
          <cell r="AD453">
            <v>137.50000000000003</v>
          </cell>
          <cell r="AM453">
            <v>39532</v>
          </cell>
          <cell r="AN453">
            <v>-10.25</v>
          </cell>
          <cell r="AR453">
            <v>39532</v>
          </cell>
          <cell r="AS453">
            <v>0.85699999999999998</v>
          </cell>
          <cell r="AV453">
            <v>2.56</v>
          </cell>
          <cell r="AX453">
            <v>39532</v>
          </cell>
          <cell r="AY453">
            <v>7.67</v>
          </cell>
          <cell r="BV453">
            <v>39532</v>
          </cell>
          <cell r="BW453">
            <v>25.72</v>
          </cell>
          <cell r="CD453">
            <v>19.700000000000006</v>
          </cell>
          <cell r="CJ453">
            <v>39532</v>
          </cell>
          <cell r="CK453">
            <v>53.699999999999989</v>
          </cell>
          <cell r="CW453">
            <v>69.09999999999998</v>
          </cell>
          <cell r="DD453">
            <v>-8.8634433294535917</v>
          </cell>
          <cell r="DJ453">
            <v>39532</v>
          </cell>
          <cell r="DK453">
            <v>-10.119257638839885</v>
          </cell>
        </row>
        <row r="454">
          <cell r="V454">
            <v>39533</v>
          </cell>
          <cell r="W454">
            <v>67.074999999999989</v>
          </cell>
          <cell r="AC454">
            <v>39533</v>
          </cell>
          <cell r="AD454">
            <v>141</v>
          </cell>
          <cell r="AM454">
            <v>39533</v>
          </cell>
          <cell r="AN454">
            <v>-10.25</v>
          </cell>
          <cell r="AR454">
            <v>39533</v>
          </cell>
          <cell r="AS454">
            <v>0.26100000000000001</v>
          </cell>
          <cell r="AV454">
            <v>2.58</v>
          </cell>
          <cell r="AX454">
            <v>39533</v>
          </cell>
          <cell r="AY454">
            <v>7.6899999999999995</v>
          </cell>
          <cell r="BV454">
            <v>39533</v>
          </cell>
          <cell r="BW454">
            <v>26.08</v>
          </cell>
          <cell r="CD454">
            <v>22.100000000000051</v>
          </cell>
          <cell r="CJ454">
            <v>39533</v>
          </cell>
          <cell r="CK454">
            <v>55.800000000000026</v>
          </cell>
          <cell r="CW454">
            <v>69.55</v>
          </cell>
          <cell r="DD454">
            <v>-9.1471991961818659</v>
          </cell>
          <cell r="DJ454">
            <v>39533</v>
          </cell>
          <cell r="DK454">
            <v>-11.601548750439994</v>
          </cell>
        </row>
        <row r="455">
          <cell r="V455">
            <v>39534</v>
          </cell>
          <cell r="W455">
            <v>71.425000000000011</v>
          </cell>
          <cell r="AC455">
            <v>39534</v>
          </cell>
          <cell r="AD455">
            <v>144</v>
          </cell>
          <cell r="AM455">
            <v>39534</v>
          </cell>
          <cell r="AN455">
            <v>-13</v>
          </cell>
          <cell r="AR455">
            <v>39534</v>
          </cell>
          <cell r="AS455">
            <v>0.28299999999999997</v>
          </cell>
          <cell r="AV455">
            <v>2.5499999999999998</v>
          </cell>
          <cell r="AX455">
            <v>39534</v>
          </cell>
          <cell r="AY455">
            <v>7.63</v>
          </cell>
          <cell r="BV455">
            <v>39534</v>
          </cell>
          <cell r="BW455">
            <v>25.88</v>
          </cell>
          <cell r="CD455">
            <v>21.899999999999984</v>
          </cell>
          <cell r="CJ455">
            <v>39534</v>
          </cell>
          <cell r="CK455">
            <v>54.700000000000017</v>
          </cell>
          <cell r="CW455">
            <v>72.049999999999955</v>
          </cell>
          <cell r="DD455">
            <v>-9.6690631276631684</v>
          </cell>
          <cell r="DJ455">
            <v>39534</v>
          </cell>
          <cell r="DK455">
            <v>-11.897399859451863</v>
          </cell>
        </row>
        <row r="456">
          <cell r="V456">
            <v>39535</v>
          </cell>
          <cell r="W456">
            <v>72.399999999999977</v>
          </cell>
          <cell r="AC456">
            <v>39535</v>
          </cell>
          <cell r="AD456">
            <v>135.80000000000001</v>
          </cell>
          <cell r="AM456">
            <v>39535</v>
          </cell>
          <cell r="AN456">
            <v>-14</v>
          </cell>
          <cell r="AR456">
            <v>39535</v>
          </cell>
          <cell r="AS456">
            <v>0.28299999999999997</v>
          </cell>
          <cell r="AV456">
            <v>2.57</v>
          </cell>
          <cell r="AX456">
            <v>39535</v>
          </cell>
          <cell r="AY456">
            <v>7.68</v>
          </cell>
          <cell r="BV456">
            <v>39535</v>
          </cell>
          <cell r="BW456">
            <v>25.71</v>
          </cell>
          <cell r="CD456">
            <v>20.999999999999996</v>
          </cell>
          <cell r="CJ456">
            <v>39535</v>
          </cell>
          <cell r="CK456">
            <v>52.300000000000054</v>
          </cell>
          <cell r="CW456">
            <v>73.849999999999966</v>
          </cell>
          <cell r="DD456">
            <v>-9.7179511366852331</v>
          </cell>
          <cell r="DJ456">
            <v>39535</v>
          </cell>
          <cell r="DK456">
            <v>-12.273627617430682</v>
          </cell>
        </row>
        <row r="457">
          <cell r="V457">
            <v>39536</v>
          </cell>
          <cell r="W457">
            <v>72.399999999999977</v>
          </cell>
          <cell r="AC457">
            <v>39536</v>
          </cell>
          <cell r="AD457">
            <v>135.80000000000001</v>
          </cell>
          <cell r="AM457">
            <v>39536</v>
          </cell>
          <cell r="AN457">
            <v>-14</v>
          </cell>
          <cell r="AR457">
            <v>39536</v>
          </cell>
          <cell r="AS457">
            <v>0.28299999999999997</v>
          </cell>
          <cell r="AV457">
            <v>2.57</v>
          </cell>
          <cell r="AX457">
            <v>39536</v>
          </cell>
          <cell r="AY457">
            <v>7.68</v>
          </cell>
          <cell r="BV457">
            <v>39536</v>
          </cell>
          <cell r="BW457">
            <v>25.71</v>
          </cell>
          <cell r="CD457">
            <v>20.999999999999996</v>
          </cell>
          <cell r="CJ457">
            <v>39536</v>
          </cell>
          <cell r="CK457">
            <v>52.300000000000054</v>
          </cell>
          <cell r="CW457">
            <v>73.849999999999966</v>
          </cell>
          <cell r="DD457">
            <v>-9.9806244082292999</v>
          </cell>
          <cell r="DJ457">
            <v>39536</v>
          </cell>
          <cell r="DK457">
            <v>-12.323246606334838</v>
          </cell>
        </row>
        <row r="458">
          <cell r="V458">
            <v>39537</v>
          </cell>
          <cell r="W458">
            <v>72.399999999999977</v>
          </cell>
          <cell r="AC458">
            <v>39537</v>
          </cell>
          <cell r="AD458">
            <v>135.80000000000001</v>
          </cell>
          <cell r="AM458">
            <v>39537</v>
          </cell>
          <cell r="AN458">
            <v>-14</v>
          </cell>
          <cell r="AR458">
            <v>39537</v>
          </cell>
          <cell r="AS458">
            <v>0.28299999999999997</v>
          </cell>
          <cell r="AV458">
            <v>2.57</v>
          </cell>
          <cell r="AX458">
            <v>39537</v>
          </cell>
          <cell r="AY458">
            <v>7.68</v>
          </cell>
          <cell r="BV458">
            <v>39537</v>
          </cell>
          <cell r="BW458">
            <v>25.71</v>
          </cell>
          <cell r="CD458">
            <v>20.999999999999996</v>
          </cell>
          <cell r="CJ458">
            <v>39537</v>
          </cell>
          <cell r="CK458">
            <v>52.300000000000054</v>
          </cell>
          <cell r="CW458">
            <v>73.849999999999966</v>
          </cell>
          <cell r="DD458">
            <v>-9.9806244082292999</v>
          </cell>
          <cell r="DJ458">
            <v>39537</v>
          </cell>
          <cell r="DK458">
            <v>-12.323246606334838</v>
          </cell>
        </row>
        <row r="459">
          <cell r="V459">
            <v>39538</v>
          </cell>
          <cell r="W459">
            <v>73.263000000000005</v>
          </cell>
          <cell r="AC459">
            <v>39538</v>
          </cell>
          <cell r="AD459">
            <v>141.90000000000003</v>
          </cell>
          <cell r="AM459">
            <v>39538</v>
          </cell>
          <cell r="AN459">
            <v>-15.5</v>
          </cell>
          <cell r="AR459">
            <v>39538</v>
          </cell>
          <cell r="AS459">
            <v>1.6950000000000001</v>
          </cell>
          <cell r="AV459">
            <v>2.59</v>
          </cell>
          <cell r="AX459">
            <v>39538</v>
          </cell>
          <cell r="AY459">
            <v>7.8100000000000005</v>
          </cell>
          <cell r="BV459">
            <v>39538</v>
          </cell>
          <cell r="BW459">
            <v>25.61</v>
          </cell>
          <cell r="CD459">
            <v>21.10000000000003</v>
          </cell>
          <cell r="CJ459">
            <v>39538</v>
          </cell>
          <cell r="CK459">
            <v>52.200000000000024</v>
          </cell>
          <cell r="CW459">
            <v>72.850000000000037</v>
          </cell>
          <cell r="DD459">
            <v>-9.8690109669611559</v>
          </cell>
          <cell r="DJ459">
            <v>39538</v>
          </cell>
          <cell r="DK459">
            <v>-12.167703619909497</v>
          </cell>
        </row>
        <row r="460">
          <cell r="V460">
            <v>39539</v>
          </cell>
          <cell r="W460">
            <v>66.724999999999966</v>
          </cell>
          <cell r="AC460">
            <v>39539</v>
          </cell>
          <cell r="AD460">
            <v>131.19999999999999</v>
          </cell>
          <cell r="AM460">
            <v>39539</v>
          </cell>
          <cell r="AN460">
            <v>-14</v>
          </cell>
          <cell r="AR460">
            <v>39539</v>
          </cell>
          <cell r="AS460">
            <v>0.69899999999999995</v>
          </cell>
          <cell r="AV460">
            <v>2.56</v>
          </cell>
          <cell r="AX460">
            <v>39539</v>
          </cell>
          <cell r="AY460">
            <v>7.6</v>
          </cell>
          <cell r="BV460">
            <v>39539</v>
          </cell>
          <cell r="BW460">
            <v>22.68</v>
          </cell>
          <cell r="CD460">
            <v>19.099999999999984</v>
          </cell>
          <cell r="CJ460">
            <v>39539</v>
          </cell>
          <cell r="CK460">
            <v>46.499999999999986</v>
          </cell>
          <cell r="CW460">
            <v>72.19999999999996</v>
          </cell>
          <cell r="DD460">
            <v>-7.6183282980866078</v>
          </cell>
          <cell r="DJ460">
            <v>39539</v>
          </cell>
          <cell r="DK460">
            <v>-8.7606686887211733</v>
          </cell>
        </row>
        <row r="461">
          <cell r="V461">
            <v>39540</v>
          </cell>
          <cell r="W461">
            <v>67.450000000000017</v>
          </cell>
          <cell r="AC461">
            <v>39540</v>
          </cell>
          <cell r="AD461">
            <v>133.80000000000001</v>
          </cell>
          <cell r="AM461">
            <v>39540</v>
          </cell>
          <cell r="AN461">
            <v>-14</v>
          </cell>
          <cell r="AR461">
            <v>39540</v>
          </cell>
          <cell r="AS461">
            <v>0.40600000000000003</v>
          </cell>
          <cell r="AV461">
            <v>2.5300000000000002</v>
          </cell>
          <cell r="AX461">
            <v>39540</v>
          </cell>
          <cell r="AY461">
            <v>7.42</v>
          </cell>
          <cell r="BV461">
            <v>39540</v>
          </cell>
          <cell r="BW461">
            <v>23.43</v>
          </cell>
          <cell r="CD461">
            <v>18.500000000000007</v>
          </cell>
          <cell r="CJ461">
            <v>39540</v>
          </cell>
          <cell r="CK461">
            <v>45.100000000000009</v>
          </cell>
          <cell r="CW461">
            <v>71.989999999999995</v>
          </cell>
          <cell r="DD461">
            <v>-6.7705186304128917</v>
          </cell>
          <cell r="DJ461">
            <v>39540</v>
          </cell>
          <cell r="DK461">
            <v>-7.0960005642942807</v>
          </cell>
        </row>
        <row r="462">
          <cell r="V462">
            <v>39541</v>
          </cell>
          <cell r="W462">
            <v>72.699999999999989</v>
          </cell>
          <cell r="AC462">
            <v>39541</v>
          </cell>
          <cell r="AD462">
            <v>131.69999999999999</v>
          </cell>
          <cell r="AM462">
            <v>39541</v>
          </cell>
          <cell r="AN462">
            <v>-14</v>
          </cell>
          <cell r="AR462">
            <v>39541</v>
          </cell>
          <cell r="AS462">
            <v>0.46500000000000002</v>
          </cell>
          <cell r="AV462">
            <v>2.4900000000000002</v>
          </cell>
          <cell r="AX462">
            <v>39541</v>
          </cell>
          <cell r="AY462">
            <v>7.33</v>
          </cell>
          <cell r="BV462">
            <v>39541</v>
          </cell>
          <cell r="BW462">
            <v>23.21</v>
          </cell>
          <cell r="CD462">
            <v>19.49999999999994</v>
          </cell>
          <cell r="CJ462">
            <v>39541</v>
          </cell>
          <cell r="CK462">
            <v>48.200000000000017</v>
          </cell>
          <cell r="CW462">
            <v>73.700000000000017</v>
          </cell>
          <cell r="DD462">
            <v>-5.870872488324796</v>
          </cell>
          <cell r="DJ462">
            <v>39541</v>
          </cell>
          <cell r="DK462">
            <v>-6.1546141777207186</v>
          </cell>
        </row>
        <row r="463">
          <cell r="V463">
            <v>39542</v>
          </cell>
          <cell r="W463">
            <v>76.2</v>
          </cell>
          <cell r="AC463">
            <v>39542</v>
          </cell>
          <cell r="AD463">
            <v>135.80000000000001</v>
          </cell>
          <cell r="AM463">
            <v>39542</v>
          </cell>
          <cell r="AN463">
            <v>-14</v>
          </cell>
          <cell r="AR463">
            <v>39542</v>
          </cell>
          <cell r="AS463">
            <v>0.46500000000000002</v>
          </cell>
          <cell r="AV463">
            <v>2.46</v>
          </cell>
          <cell r="AX463">
            <v>39542</v>
          </cell>
          <cell r="AY463">
            <v>7.31</v>
          </cell>
          <cell r="BV463">
            <v>39542</v>
          </cell>
          <cell r="BW463">
            <v>22.45</v>
          </cell>
          <cell r="CD463">
            <v>19.100000000000072</v>
          </cell>
          <cell r="CJ463">
            <v>39542</v>
          </cell>
          <cell r="CK463">
            <v>48.000000000000043</v>
          </cell>
          <cell r="CW463">
            <v>74.999999999999957</v>
          </cell>
          <cell r="DD463">
            <v>-5.3214163378709323</v>
          </cell>
          <cell r="DJ463">
            <v>39542</v>
          </cell>
          <cell r="DK463">
            <v>-5.6572618278411868</v>
          </cell>
        </row>
        <row r="464">
          <cell r="V464">
            <v>39543</v>
          </cell>
          <cell r="W464">
            <v>76.2</v>
          </cell>
          <cell r="AC464">
            <v>39543</v>
          </cell>
          <cell r="AD464">
            <v>135.80000000000001</v>
          </cell>
          <cell r="AM464">
            <v>39543</v>
          </cell>
          <cell r="AN464">
            <v>-14</v>
          </cell>
          <cell r="AR464">
            <v>39543</v>
          </cell>
          <cell r="AS464">
            <v>0.46500000000000002</v>
          </cell>
          <cell r="AV464">
            <v>2.46</v>
          </cell>
          <cell r="AX464">
            <v>39543</v>
          </cell>
          <cell r="AY464">
            <v>7.31</v>
          </cell>
          <cell r="BV464">
            <v>39543</v>
          </cell>
          <cell r="BW464">
            <v>22.45</v>
          </cell>
          <cell r="CD464">
            <v>19.100000000000072</v>
          </cell>
          <cell r="CJ464">
            <v>39543</v>
          </cell>
          <cell r="CK464">
            <v>48.000000000000043</v>
          </cell>
          <cell r="CW464">
            <v>74.999999999999957</v>
          </cell>
          <cell r="DD464">
            <v>-3.2877386915136975</v>
          </cell>
          <cell r="DJ464">
            <v>39543</v>
          </cell>
          <cell r="DK464">
            <v>-3.6795426225903483</v>
          </cell>
        </row>
        <row r="465">
          <cell r="V465">
            <v>39544</v>
          </cell>
          <cell r="W465">
            <v>76.2</v>
          </cell>
          <cell r="AC465">
            <v>39544</v>
          </cell>
          <cell r="AD465">
            <v>135.80000000000001</v>
          </cell>
          <cell r="AM465">
            <v>39544</v>
          </cell>
          <cell r="AN465">
            <v>-14</v>
          </cell>
          <cell r="AR465">
            <v>39544</v>
          </cell>
          <cell r="AS465">
            <v>0.46500000000000002</v>
          </cell>
          <cell r="AV465">
            <v>2.46</v>
          </cell>
          <cell r="AX465">
            <v>39544</v>
          </cell>
          <cell r="AY465">
            <v>7.31</v>
          </cell>
          <cell r="BV465">
            <v>39544</v>
          </cell>
          <cell r="BW465">
            <v>22.45</v>
          </cell>
          <cell r="CD465">
            <v>19.100000000000072</v>
          </cell>
          <cell r="CJ465">
            <v>39544</v>
          </cell>
          <cell r="CK465">
            <v>48.000000000000043</v>
          </cell>
          <cell r="CW465">
            <v>74.999999999999957</v>
          </cell>
          <cell r="DD465">
            <v>-3.2877386915136975</v>
          </cell>
          <cell r="DJ465">
            <v>39544</v>
          </cell>
          <cell r="DK465">
            <v>-3.6795426225903483</v>
          </cell>
        </row>
        <row r="466">
          <cell r="V466">
            <v>39545</v>
          </cell>
          <cell r="W466">
            <v>73.700000000000017</v>
          </cell>
          <cell r="AC466">
            <v>39545</v>
          </cell>
          <cell r="AD466">
            <v>131.80000000000001</v>
          </cell>
          <cell r="AM466">
            <v>39545</v>
          </cell>
          <cell r="AN466">
            <v>-14</v>
          </cell>
          <cell r="AR466">
            <v>39545</v>
          </cell>
          <cell r="AS466">
            <v>0.4</v>
          </cell>
          <cell r="AV466">
            <v>2.4</v>
          </cell>
          <cell r="AX466">
            <v>39545</v>
          </cell>
          <cell r="AY466">
            <v>7.11</v>
          </cell>
          <cell r="BV466">
            <v>39545</v>
          </cell>
          <cell r="BW466">
            <v>22.42</v>
          </cell>
          <cell r="CD466">
            <v>23.899999999999988</v>
          </cell>
          <cell r="CJ466">
            <v>39545</v>
          </cell>
          <cell r="CK466">
            <v>46.900000000000034</v>
          </cell>
          <cell r="CW466">
            <v>74.699999999999989</v>
          </cell>
          <cell r="DD466">
            <v>-2.9009077891026469</v>
          </cell>
          <cell r="DJ466">
            <v>39545</v>
          </cell>
          <cell r="DK466">
            <v>-3.1224803928754818</v>
          </cell>
        </row>
        <row r="467">
          <cell r="V467">
            <v>39546</v>
          </cell>
          <cell r="W467">
            <v>76.449999999999989</v>
          </cell>
          <cell r="AC467">
            <v>39546</v>
          </cell>
          <cell r="AD467">
            <v>132.30000000000001</v>
          </cell>
          <cell r="AM467">
            <v>39546</v>
          </cell>
          <cell r="AN467">
            <v>-14</v>
          </cell>
          <cell r="AR467">
            <v>39546</v>
          </cell>
          <cell r="AS467">
            <v>0.45100000000000001</v>
          </cell>
          <cell r="AV467">
            <v>2.4</v>
          </cell>
          <cell r="AX467">
            <v>39546</v>
          </cell>
          <cell r="AY467">
            <v>7.16</v>
          </cell>
          <cell r="BV467">
            <v>39546</v>
          </cell>
          <cell r="BW467">
            <v>22.36</v>
          </cell>
          <cell r="CD467">
            <v>23.299999999999965</v>
          </cell>
          <cell r="CJ467">
            <v>39546</v>
          </cell>
          <cell r="CK467">
            <v>49.000000000000021</v>
          </cell>
          <cell r="CW467">
            <v>73.449999999999974</v>
          </cell>
          <cell r="DD467">
            <v>-3.2768648268863054</v>
          </cell>
          <cell r="DJ467">
            <v>39546</v>
          </cell>
          <cell r="DK467">
            <v>-3.8152165891816026</v>
          </cell>
        </row>
        <row r="468">
          <cell r="V468">
            <v>39547</v>
          </cell>
          <cell r="W468">
            <v>77.412999999999997</v>
          </cell>
          <cell r="AC468">
            <v>39547</v>
          </cell>
          <cell r="AD468">
            <v>138</v>
          </cell>
          <cell r="AM468">
            <v>39547</v>
          </cell>
          <cell r="AN468">
            <v>-14</v>
          </cell>
          <cell r="AR468">
            <v>39547</v>
          </cell>
          <cell r="AS468">
            <v>0.39100000000000001</v>
          </cell>
          <cell r="AV468">
            <v>2.42</v>
          </cell>
          <cell r="AX468">
            <v>39547</v>
          </cell>
          <cell r="AY468">
            <v>7.33</v>
          </cell>
          <cell r="BV468">
            <v>39547</v>
          </cell>
          <cell r="BW468">
            <v>22.81</v>
          </cell>
          <cell r="CD468">
            <v>23.000000000000043</v>
          </cell>
          <cell r="CJ468">
            <v>39547</v>
          </cell>
          <cell r="CK468">
            <v>49.2</v>
          </cell>
          <cell r="CW468">
            <v>74.099999999999966</v>
          </cell>
          <cell r="DD468">
            <v>-3.2758970731739279</v>
          </cell>
          <cell r="DJ468">
            <v>39547</v>
          </cell>
          <cell r="DK468">
            <v>-4.1046728971962709</v>
          </cell>
        </row>
        <row r="469">
          <cell r="V469">
            <v>39548</v>
          </cell>
          <cell r="W469">
            <v>78.699999999999989</v>
          </cell>
          <cell r="AC469">
            <v>39548</v>
          </cell>
          <cell r="AD469">
            <v>150.10000000000002</v>
          </cell>
          <cell r="AM469">
            <v>39548</v>
          </cell>
          <cell r="AN469">
            <v>-14</v>
          </cell>
          <cell r="AR469">
            <v>39548</v>
          </cell>
          <cell r="AS469">
            <v>0.32700000000000001</v>
          </cell>
          <cell r="AV469">
            <v>2.44</v>
          </cell>
          <cell r="AX469">
            <v>39548</v>
          </cell>
          <cell r="AY469">
            <v>7.33</v>
          </cell>
          <cell r="BV469">
            <v>39548</v>
          </cell>
          <cell r="BW469">
            <v>21.98</v>
          </cell>
          <cell r="CD469">
            <v>24.299999999999944</v>
          </cell>
          <cell r="CJ469">
            <v>39548</v>
          </cell>
          <cell r="CK469">
            <v>50.499999999999986</v>
          </cell>
          <cell r="CW469">
            <v>74.05</v>
          </cell>
          <cell r="DD469">
            <v>-3.2732122194693125</v>
          </cell>
          <cell r="DJ469">
            <v>39548</v>
          </cell>
          <cell r="DK469">
            <v>-4.6235434717657569</v>
          </cell>
        </row>
        <row r="470">
          <cell r="V470">
            <v>39549</v>
          </cell>
          <cell r="W470">
            <v>79.813000000000002</v>
          </cell>
          <cell r="AC470">
            <v>39549</v>
          </cell>
          <cell r="AD470">
            <v>147.20000000000002</v>
          </cell>
          <cell r="AM470">
            <v>39549</v>
          </cell>
          <cell r="AN470">
            <v>-14</v>
          </cell>
          <cell r="AR470">
            <v>39549</v>
          </cell>
          <cell r="AS470">
            <v>0.32700000000000001</v>
          </cell>
          <cell r="AV470">
            <v>2.44</v>
          </cell>
          <cell r="AX470">
            <v>39549</v>
          </cell>
          <cell r="AY470">
            <v>7.38</v>
          </cell>
          <cell r="BV470">
            <v>39549</v>
          </cell>
          <cell r="BW470">
            <v>23.46</v>
          </cell>
          <cell r="CD470">
            <v>23.4</v>
          </cell>
          <cell r="CJ470">
            <v>39549</v>
          </cell>
          <cell r="CK470">
            <v>49.399999999999977</v>
          </cell>
          <cell r="CW470">
            <v>75.300000000000011</v>
          </cell>
          <cell r="DD470">
            <v>-4.4748607733939956</v>
          </cell>
          <cell r="DJ470">
            <v>39549</v>
          </cell>
          <cell r="DK470">
            <v>-5.9269725589350735</v>
          </cell>
        </row>
        <row r="471">
          <cell r="V471">
            <v>39550</v>
          </cell>
          <cell r="W471">
            <v>79.813000000000002</v>
          </cell>
          <cell r="AC471">
            <v>39550</v>
          </cell>
          <cell r="AD471">
            <v>147.20000000000002</v>
          </cell>
          <cell r="AM471">
            <v>39550</v>
          </cell>
          <cell r="AN471">
            <v>-14</v>
          </cell>
          <cell r="AR471">
            <v>39550</v>
          </cell>
          <cell r="AS471">
            <v>0.32700000000000001</v>
          </cell>
          <cell r="AV471">
            <v>2.44</v>
          </cell>
          <cell r="AX471">
            <v>39550</v>
          </cell>
          <cell r="AY471">
            <v>7.38</v>
          </cell>
          <cell r="BV471">
            <v>39550</v>
          </cell>
          <cell r="BW471">
            <v>23.46</v>
          </cell>
          <cell r="CD471">
            <v>23.4</v>
          </cell>
          <cell r="CJ471">
            <v>39550</v>
          </cell>
          <cell r="CK471">
            <v>49.399999999999977</v>
          </cell>
          <cell r="CW471">
            <v>75.300000000000011</v>
          </cell>
          <cell r="DD471">
            <v>-3.5958124715521178</v>
          </cell>
          <cell r="DJ471">
            <v>39550</v>
          </cell>
          <cell r="DK471">
            <v>-5.9689288634505289</v>
          </cell>
        </row>
        <row r="472">
          <cell r="V472">
            <v>39551</v>
          </cell>
          <cell r="W472">
            <v>79.813000000000002</v>
          </cell>
          <cell r="AC472">
            <v>39551</v>
          </cell>
          <cell r="AD472">
            <v>147.20000000000002</v>
          </cell>
          <cell r="AM472">
            <v>39551</v>
          </cell>
          <cell r="AN472">
            <v>-14</v>
          </cell>
          <cell r="AR472">
            <v>39551</v>
          </cell>
          <cell r="AS472">
            <v>0.32700000000000001</v>
          </cell>
          <cell r="AV472">
            <v>2.44</v>
          </cell>
          <cell r="AX472">
            <v>39551</v>
          </cell>
          <cell r="AY472">
            <v>7.38</v>
          </cell>
          <cell r="BV472">
            <v>39551</v>
          </cell>
          <cell r="BW472">
            <v>23.46</v>
          </cell>
          <cell r="CD472">
            <v>23.4</v>
          </cell>
          <cell r="CJ472">
            <v>39551</v>
          </cell>
          <cell r="CK472">
            <v>49.399999999999977</v>
          </cell>
          <cell r="CW472">
            <v>75.300000000000011</v>
          </cell>
          <cell r="DD472">
            <v>-3.5958124715521178</v>
          </cell>
          <cell r="DJ472">
            <v>39551</v>
          </cell>
          <cell r="DK472">
            <v>-5.9689288634505289</v>
          </cell>
        </row>
        <row r="473">
          <cell r="V473">
            <v>39552</v>
          </cell>
          <cell r="W473">
            <v>78.575000000000017</v>
          </cell>
          <cell r="AC473">
            <v>39552</v>
          </cell>
          <cell r="AD473">
            <v>160.50000000000003</v>
          </cell>
          <cell r="AM473">
            <v>39552</v>
          </cell>
          <cell r="AN473">
            <v>-12.5</v>
          </cell>
          <cell r="AR473">
            <v>39552</v>
          </cell>
          <cell r="AS473">
            <v>0.38400000000000001</v>
          </cell>
          <cell r="AV473">
            <v>2.4500000000000002</v>
          </cell>
          <cell r="AX473">
            <v>39552</v>
          </cell>
          <cell r="AY473">
            <v>7.31</v>
          </cell>
          <cell r="BV473">
            <v>39552</v>
          </cell>
          <cell r="BW473">
            <v>23.82</v>
          </cell>
          <cell r="CD473">
            <v>23.400000000000041</v>
          </cell>
          <cell r="CJ473">
            <v>39552</v>
          </cell>
          <cell r="CK473">
            <v>52.199999999999982</v>
          </cell>
          <cell r="CW473">
            <v>75.079999999999984</v>
          </cell>
          <cell r="DD473">
            <v>-4.2693264200853616</v>
          </cell>
          <cell r="DJ473">
            <v>39552</v>
          </cell>
          <cell r="DK473">
            <v>-7.6637181297851793</v>
          </cell>
        </row>
        <row r="474">
          <cell r="V474">
            <v>39553</v>
          </cell>
          <cell r="W474">
            <v>76.393999999999977</v>
          </cell>
          <cell r="AC474">
            <v>39553</v>
          </cell>
          <cell r="AD474">
            <v>149.80000000000001</v>
          </cell>
          <cell r="AM474">
            <v>39553</v>
          </cell>
          <cell r="AN474">
            <v>-12.5</v>
          </cell>
          <cell r="AR474">
            <v>39553</v>
          </cell>
          <cell r="AS474">
            <v>5.008</v>
          </cell>
          <cell r="AV474">
            <v>2.4500000000000002</v>
          </cell>
          <cell r="AX474">
            <v>39553</v>
          </cell>
          <cell r="AY474">
            <v>7.29</v>
          </cell>
          <cell r="BV474">
            <v>39553</v>
          </cell>
          <cell r="BW474">
            <v>22.78</v>
          </cell>
          <cell r="CD474">
            <v>23.799999999999997</v>
          </cell>
          <cell r="CJ474">
            <v>39553</v>
          </cell>
          <cell r="CK474">
            <v>53.29999999999999</v>
          </cell>
          <cell r="CW474">
            <v>75.750000000000028</v>
          </cell>
          <cell r="DD474">
            <v>-4.7958230139385272</v>
          </cell>
          <cell r="DJ474">
            <v>39553</v>
          </cell>
          <cell r="DK474">
            <v>-7.9955784819454649</v>
          </cell>
        </row>
        <row r="475">
          <cell r="V475">
            <v>39554</v>
          </cell>
          <cell r="W475">
            <v>77.125000000000028</v>
          </cell>
          <cell r="AC475">
            <v>39554</v>
          </cell>
          <cell r="AD475">
            <v>154.29999999999998</v>
          </cell>
          <cell r="AM475">
            <v>39554</v>
          </cell>
          <cell r="AN475">
            <v>-12.5</v>
          </cell>
          <cell r="AR475">
            <v>39554</v>
          </cell>
          <cell r="AS475">
            <v>0.24099999999999999</v>
          </cell>
          <cell r="AV475">
            <v>2.42</v>
          </cell>
          <cell r="AX475">
            <v>39554</v>
          </cell>
          <cell r="AY475">
            <v>7.1</v>
          </cell>
          <cell r="BV475">
            <v>39554</v>
          </cell>
          <cell r="BW475">
            <v>20.53</v>
          </cell>
          <cell r="CD475">
            <v>24.100000000000055</v>
          </cell>
          <cell r="CJ475">
            <v>39554</v>
          </cell>
          <cell r="CK475">
            <v>53.399999999999977</v>
          </cell>
          <cell r="CW475">
            <v>76.349999999999966</v>
          </cell>
          <cell r="DD475">
            <v>-0.18204817583710176</v>
          </cell>
          <cell r="DJ475">
            <v>39554</v>
          </cell>
          <cell r="DK475">
            <v>-2.4075339864813472</v>
          </cell>
        </row>
        <row r="476">
          <cell r="V476">
            <v>39555</v>
          </cell>
          <cell r="W476">
            <v>85.149999999999991</v>
          </cell>
          <cell r="AC476">
            <v>39555</v>
          </cell>
          <cell r="AD476">
            <v>143</v>
          </cell>
          <cell r="AM476">
            <v>39555</v>
          </cell>
          <cell r="AN476">
            <v>-12.5</v>
          </cell>
          <cell r="AR476">
            <v>39555</v>
          </cell>
          <cell r="AS476">
            <v>0.33200000000000002</v>
          </cell>
          <cell r="AV476">
            <v>2.41</v>
          </cell>
          <cell r="AX476">
            <v>39555</v>
          </cell>
          <cell r="AY476">
            <v>7.01</v>
          </cell>
          <cell r="BV476">
            <v>39555</v>
          </cell>
          <cell r="BW476">
            <v>20.37</v>
          </cell>
          <cell r="CD476">
            <v>23.800000000000043</v>
          </cell>
          <cell r="CJ476">
            <v>39555</v>
          </cell>
          <cell r="CK476">
            <v>51.700000000000031</v>
          </cell>
          <cell r="CW476">
            <v>77.149999999999963</v>
          </cell>
          <cell r="DD476">
            <v>1.2629630637741807</v>
          </cell>
          <cell r="DJ476">
            <v>39555</v>
          </cell>
          <cell r="DK476">
            <v>-0.66133497385418849</v>
          </cell>
        </row>
        <row r="477">
          <cell r="V477">
            <v>39556</v>
          </cell>
          <cell r="W477">
            <v>88.849999999999966</v>
          </cell>
          <cell r="AC477">
            <v>39556</v>
          </cell>
          <cell r="AD477">
            <v>149.9</v>
          </cell>
          <cell r="AM477">
            <v>39556</v>
          </cell>
          <cell r="AN477">
            <v>-12.5</v>
          </cell>
          <cell r="AR477">
            <v>39556</v>
          </cell>
          <cell r="AS477">
            <v>0.33200000000000002</v>
          </cell>
          <cell r="AV477">
            <v>2.37</v>
          </cell>
          <cell r="AX477">
            <v>39556</v>
          </cell>
          <cell r="AY477">
            <v>6.8</v>
          </cell>
          <cell r="BV477">
            <v>39556</v>
          </cell>
          <cell r="BW477">
            <v>20.13</v>
          </cell>
          <cell r="CD477">
            <v>22.700000000000031</v>
          </cell>
          <cell r="CJ477">
            <v>39556</v>
          </cell>
          <cell r="CK477">
            <v>47.299999999999983</v>
          </cell>
          <cell r="CW477">
            <v>78.65000000000002</v>
          </cell>
          <cell r="DD477">
            <v>3.8494191704801839</v>
          </cell>
          <cell r="DJ477">
            <v>39556</v>
          </cell>
          <cell r="DK477">
            <v>2.4159499609069712</v>
          </cell>
        </row>
        <row r="478">
          <cell r="V478">
            <v>39557</v>
          </cell>
          <cell r="W478">
            <v>88.849999999999966</v>
          </cell>
          <cell r="AC478">
            <v>39557</v>
          </cell>
          <cell r="AD478">
            <v>149.9</v>
          </cell>
          <cell r="AM478">
            <v>39557</v>
          </cell>
          <cell r="AN478">
            <v>-12.5</v>
          </cell>
          <cell r="AR478">
            <v>39557</v>
          </cell>
          <cell r="AS478">
            <v>0.33200000000000002</v>
          </cell>
          <cell r="AV478">
            <v>2.37</v>
          </cell>
          <cell r="AX478">
            <v>39557</v>
          </cell>
          <cell r="AY478">
            <v>6.8</v>
          </cell>
          <cell r="BV478">
            <v>39557</v>
          </cell>
          <cell r="BW478">
            <v>20.13</v>
          </cell>
          <cell r="CD478">
            <v>22.700000000000031</v>
          </cell>
          <cell r="CJ478">
            <v>39557</v>
          </cell>
          <cell r="CK478">
            <v>47.299999999999983</v>
          </cell>
          <cell r="CW478">
            <v>78.65000000000002</v>
          </cell>
          <cell r="DD478">
            <v>4.6432048963694461</v>
          </cell>
          <cell r="DJ478">
            <v>39557</v>
          </cell>
          <cell r="DK478">
            <v>4.2997053905565741</v>
          </cell>
        </row>
        <row r="479">
          <cell r="V479">
            <v>39558</v>
          </cell>
          <cell r="W479">
            <v>88.849999999999966</v>
          </cell>
          <cell r="AC479">
            <v>39558</v>
          </cell>
          <cell r="AD479">
            <v>149.9</v>
          </cell>
          <cell r="AM479">
            <v>39558</v>
          </cell>
          <cell r="AN479">
            <v>-12.5</v>
          </cell>
          <cell r="AR479">
            <v>39558</v>
          </cell>
          <cell r="AS479">
            <v>0.33200000000000002</v>
          </cell>
          <cell r="AV479">
            <v>2.37</v>
          </cell>
          <cell r="AX479">
            <v>39558</v>
          </cell>
          <cell r="AY479">
            <v>6.8</v>
          </cell>
          <cell r="BV479">
            <v>39558</v>
          </cell>
          <cell r="BW479">
            <v>20.13</v>
          </cell>
          <cell r="CD479">
            <v>22.700000000000031</v>
          </cell>
          <cell r="CJ479">
            <v>39558</v>
          </cell>
          <cell r="CK479">
            <v>47.299999999999983</v>
          </cell>
          <cell r="CW479">
            <v>78.65000000000002</v>
          </cell>
          <cell r="DD479">
            <v>4.6432048963694461</v>
          </cell>
          <cell r="DJ479">
            <v>39558</v>
          </cell>
          <cell r="DK479">
            <v>4.2997053905565741</v>
          </cell>
        </row>
        <row r="480">
          <cell r="V480">
            <v>39559</v>
          </cell>
          <cell r="W480">
            <v>89.999999999999986</v>
          </cell>
          <cell r="AC480">
            <v>39559</v>
          </cell>
          <cell r="AD480">
            <v>149.99999999999997</v>
          </cell>
          <cell r="AM480">
            <v>39559</v>
          </cell>
          <cell r="AN480">
            <v>-12.5</v>
          </cell>
          <cell r="AR480">
            <v>39559</v>
          </cell>
          <cell r="AS480">
            <v>0.159</v>
          </cell>
          <cell r="AV480">
            <v>2.33</v>
          </cell>
          <cell r="AX480">
            <v>39559</v>
          </cell>
          <cell r="AY480">
            <v>6.78</v>
          </cell>
          <cell r="BV480">
            <v>39559</v>
          </cell>
          <cell r="BW480">
            <v>20.5</v>
          </cell>
          <cell r="CD480">
            <v>21.699999999999964</v>
          </cell>
          <cell r="CJ480">
            <v>39559</v>
          </cell>
          <cell r="CK480">
            <v>47.40000000000002</v>
          </cell>
          <cell r="CW480">
            <v>78.44999999999996</v>
          </cell>
          <cell r="DD480">
            <v>5.2051745722631937</v>
          </cell>
          <cell r="DJ480">
            <v>39559</v>
          </cell>
          <cell r="DK480">
            <v>4.1245322079783486</v>
          </cell>
        </row>
        <row r="481">
          <cell r="V481">
            <v>39560</v>
          </cell>
          <cell r="W481">
            <v>87.35</v>
          </cell>
          <cell r="AC481">
            <v>39560</v>
          </cell>
          <cell r="AD481">
            <v>148.5</v>
          </cell>
          <cell r="AM481">
            <v>39560</v>
          </cell>
          <cell r="AN481">
            <v>-12.5</v>
          </cell>
          <cell r="AR481">
            <v>39560</v>
          </cell>
          <cell r="AS481">
            <v>0.86699999999999999</v>
          </cell>
          <cell r="AV481">
            <v>2.31</v>
          </cell>
          <cell r="AX481">
            <v>39560</v>
          </cell>
          <cell r="AY481">
            <v>6.71</v>
          </cell>
          <cell r="BV481">
            <v>39560</v>
          </cell>
          <cell r="BW481">
            <v>20.87</v>
          </cell>
          <cell r="CD481">
            <v>20.900000000000052</v>
          </cell>
          <cell r="CJ481">
            <v>39560</v>
          </cell>
          <cell r="CK481">
            <v>48.200000000000017</v>
          </cell>
          <cell r="CW481">
            <v>76.080000000000055</v>
          </cell>
          <cell r="DD481">
            <v>7.7403263837625191</v>
          </cell>
          <cell r="DJ481">
            <v>39560</v>
          </cell>
          <cell r="DK481">
            <v>7.7561866799534807</v>
          </cell>
        </row>
        <row r="482">
          <cell r="V482">
            <v>39561</v>
          </cell>
          <cell r="W482">
            <v>88.149999999999991</v>
          </cell>
          <cell r="AC482">
            <v>39561</v>
          </cell>
          <cell r="AD482">
            <v>160.09999999999997</v>
          </cell>
          <cell r="AM482">
            <v>39561</v>
          </cell>
          <cell r="AN482">
            <v>-12.5</v>
          </cell>
          <cell r="AR482">
            <v>39561</v>
          </cell>
          <cell r="AS482">
            <v>0.14599999999999999</v>
          </cell>
          <cell r="AV482">
            <v>2.2999999999999998</v>
          </cell>
          <cell r="AX482">
            <v>39561</v>
          </cell>
          <cell r="AY482">
            <v>6.6899999999999995</v>
          </cell>
          <cell r="BV482">
            <v>39561</v>
          </cell>
          <cell r="BW482">
            <v>20.260000000000002</v>
          </cell>
          <cell r="CD482">
            <v>20.800000000000018</v>
          </cell>
          <cell r="CJ482">
            <v>39561</v>
          </cell>
          <cell r="CK482">
            <v>48.299999999999969</v>
          </cell>
          <cell r="CW482">
            <v>78.849999999999994</v>
          </cell>
          <cell r="DD482">
            <v>8.1222286901091678</v>
          </cell>
          <cell r="DJ482">
            <v>39561</v>
          </cell>
          <cell r="DK482">
            <v>5.137405202642098</v>
          </cell>
        </row>
        <row r="483">
          <cell r="V483">
            <v>39562</v>
          </cell>
          <cell r="W483">
            <v>87.388000000000019</v>
          </cell>
          <cell r="AC483">
            <v>39562</v>
          </cell>
          <cell r="AD483">
            <v>157.09999999999997</v>
          </cell>
          <cell r="AM483">
            <v>39562</v>
          </cell>
          <cell r="AN483">
            <v>-12.5</v>
          </cell>
          <cell r="AR483">
            <v>39562</v>
          </cell>
          <cell r="AS483">
            <v>0.22500000000000001</v>
          </cell>
          <cell r="AV483">
            <v>2.29</v>
          </cell>
          <cell r="AX483">
            <v>39562</v>
          </cell>
          <cell r="AY483">
            <v>6.55</v>
          </cell>
          <cell r="BV483">
            <v>39562</v>
          </cell>
          <cell r="BW483">
            <v>20.059999999999999</v>
          </cell>
          <cell r="CD483">
            <v>20.999999999999996</v>
          </cell>
          <cell r="CJ483">
            <v>39562</v>
          </cell>
          <cell r="CK483">
            <v>48.999999999999929</v>
          </cell>
          <cell r="CW483">
            <v>80.03</v>
          </cell>
          <cell r="DD483">
            <v>7.4128416728100222</v>
          </cell>
          <cell r="DJ483">
            <v>39562</v>
          </cell>
          <cell r="DK483">
            <v>3.3901002705713834</v>
          </cell>
        </row>
        <row r="484">
          <cell r="V484">
            <v>39563</v>
          </cell>
          <cell r="W484">
            <v>86.7</v>
          </cell>
          <cell r="AC484">
            <v>39563</v>
          </cell>
          <cell r="AD484">
            <v>137.80000000000001</v>
          </cell>
          <cell r="AM484">
            <v>39563</v>
          </cell>
          <cell r="AN484">
            <v>-12.5</v>
          </cell>
          <cell r="AR484">
            <v>39563</v>
          </cell>
          <cell r="AS484">
            <v>0.22500000000000001</v>
          </cell>
          <cell r="AV484">
            <v>2.27</v>
          </cell>
          <cell r="AX484">
            <v>39563</v>
          </cell>
          <cell r="AY484">
            <v>6.47</v>
          </cell>
          <cell r="BV484">
            <v>39563</v>
          </cell>
          <cell r="BW484">
            <v>19.59</v>
          </cell>
          <cell r="CD484">
            <v>20.500000000000007</v>
          </cell>
          <cell r="CJ484">
            <v>39563</v>
          </cell>
          <cell r="CK484">
            <v>46.999999999999972</v>
          </cell>
          <cell r="CW484">
            <v>79.909999999999926</v>
          </cell>
          <cell r="DD484">
            <v>5.1735392563992066</v>
          </cell>
          <cell r="DJ484">
            <v>39563</v>
          </cell>
          <cell r="DK484">
            <v>1.0656240417050045</v>
          </cell>
        </row>
        <row r="485">
          <cell r="V485">
            <v>39564</v>
          </cell>
          <cell r="W485">
            <v>86.7</v>
          </cell>
          <cell r="AC485">
            <v>39564</v>
          </cell>
          <cell r="AD485">
            <v>137.80000000000001</v>
          </cell>
          <cell r="AM485">
            <v>39564</v>
          </cell>
          <cell r="AN485">
            <v>-12.5</v>
          </cell>
          <cell r="AR485">
            <v>39564</v>
          </cell>
          <cell r="AS485">
            <v>0.22500000000000001</v>
          </cell>
          <cell r="AV485">
            <v>2.27</v>
          </cell>
          <cell r="AX485">
            <v>39564</v>
          </cell>
          <cell r="AY485">
            <v>6.47</v>
          </cell>
          <cell r="BV485">
            <v>39564</v>
          </cell>
          <cell r="BW485">
            <v>19.59</v>
          </cell>
          <cell r="CD485">
            <v>20.500000000000007</v>
          </cell>
          <cell r="CJ485">
            <v>39564</v>
          </cell>
          <cell r="CK485">
            <v>46.999999999999972</v>
          </cell>
          <cell r="CW485">
            <v>79.909999999999926</v>
          </cell>
          <cell r="DD485">
            <v>5.2510146216712128</v>
          </cell>
          <cell r="DJ485">
            <v>39564</v>
          </cell>
          <cell r="DK485">
            <v>1.4310994844964231</v>
          </cell>
        </row>
        <row r="486">
          <cell r="V486">
            <v>39565</v>
          </cell>
          <cell r="W486">
            <v>86.7</v>
          </cell>
          <cell r="AC486">
            <v>39565</v>
          </cell>
          <cell r="AD486">
            <v>137.80000000000001</v>
          </cell>
          <cell r="AM486">
            <v>39565</v>
          </cell>
          <cell r="AN486">
            <v>-12.5</v>
          </cell>
          <cell r="AR486">
            <v>39565</v>
          </cell>
          <cell r="AS486">
            <v>0.22500000000000001</v>
          </cell>
          <cell r="AV486">
            <v>2.27</v>
          </cell>
          <cell r="AX486">
            <v>39565</v>
          </cell>
          <cell r="AY486">
            <v>6.47</v>
          </cell>
          <cell r="BV486">
            <v>39565</v>
          </cell>
          <cell r="BW486">
            <v>19.59</v>
          </cell>
          <cell r="CD486">
            <v>20.500000000000007</v>
          </cell>
          <cell r="CJ486">
            <v>39565</v>
          </cell>
          <cell r="CK486">
            <v>46.999999999999972</v>
          </cell>
          <cell r="CW486">
            <v>79.909999999999926</v>
          </cell>
          <cell r="DD486">
            <v>5.2510146216712128</v>
          </cell>
          <cell r="DJ486">
            <v>39565</v>
          </cell>
          <cell r="DK486">
            <v>1.4310994844964231</v>
          </cell>
        </row>
        <row r="487">
          <cell r="V487">
            <v>39566</v>
          </cell>
          <cell r="W487">
            <v>85.887999999999963</v>
          </cell>
          <cell r="AC487">
            <v>39566</v>
          </cell>
          <cell r="AD487">
            <v>143.80000000000001</v>
          </cell>
          <cell r="AM487">
            <v>39566</v>
          </cell>
          <cell r="AN487">
            <v>-12.5</v>
          </cell>
          <cell r="AR487">
            <v>39566</v>
          </cell>
          <cell r="AS487">
            <v>0.221</v>
          </cell>
          <cell r="AV487">
            <v>2.2599999999999998</v>
          </cell>
          <cell r="AX487">
            <v>39566</v>
          </cell>
          <cell r="AY487">
            <v>6.49</v>
          </cell>
          <cell r="BV487">
            <v>39566</v>
          </cell>
          <cell r="BW487">
            <v>19.64</v>
          </cell>
          <cell r="CD487">
            <v>20.800000000000018</v>
          </cell>
          <cell r="CJ487">
            <v>39566</v>
          </cell>
          <cell r="CK487">
            <v>45.900000000000048</v>
          </cell>
          <cell r="CW487">
            <v>80.049999999999955</v>
          </cell>
          <cell r="DD487">
            <v>5.4970256296213771</v>
          </cell>
          <cell r="DJ487">
            <v>39566</v>
          </cell>
          <cell r="DK487">
            <v>2.5313533892436624</v>
          </cell>
        </row>
        <row r="488">
          <cell r="V488">
            <v>39567</v>
          </cell>
          <cell r="W488">
            <v>83.930999999999983</v>
          </cell>
          <cell r="AC488">
            <v>39567</v>
          </cell>
          <cell r="AD488">
            <v>137.1</v>
          </cell>
          <cell r="AM488">
            <v>39567</v>
          </cell>
          <cell r="AN488">
            <v>-12.5</v>
          </cell>
          <cell r="AR488">
            <v>39567</v>
          </cell>
          <cell r="AS488">
            <v>9.4E-2</v>
          </cell>
          <cell r="AV488">
            <v>2.23</v>
          </cell>
          <cell r="AX488">
            <v>39567</v>
          </cell>
          <cell r="AY488">
            <v>6.52</v>
          </cell>
          <cell r="BV488">
            <v>39567</v>
          </cell>
          <cell r="BW488">
            <v>20.239999999999998</v>
          </cell>
          <cell r="CD488">
            <v>21.199999999999974</v>
          </cell>
          <cell r="CJ488">
            <v>39567</v>
          </cell>
          <cell r="CK488">
            <v>46.300000000000011</v>
          </cell>
          <cell r="CW488">
            <v>82.500000000000014</v>
          </cell>
          <cell r="DD488">
            <v>4.6162159915199563</v>
          </cell>
          <cell r="DJ488">
            <v>39567</v>
          </cell>
          <cell r="DK488">
            <v>1.0532743092657615</v>
          </cell>
        </row>
        <row r="489">
          <cell r="V489">
            <v>39568</v>
          </cell>
          <cell r="W489">
            <v>87.5</v>
          </cell>
          <cell r="AC489">
            <v>39568</v>
          </cell>
          <cell r="AD489">
            <v>135.80000000000001</v>
          </cell>
          <cell r="AM489">
            <v>39568</v>
          </cell>
          <cell r="AN489">
            <v>-14.5</v>
          </cell>
          <cell r="AR489">
            <v>39568</v>
          </cell>
          <cell r="AS489">
            <v>0.13</v>
          </cell>
          <cell r="AV489">
            <v>2.21</v>
          </cell>
          <cell r="AX489">
            <v>39568</v>
          </cell>
          <cell r="AY489">
            <v>6.53</v>
          </cell>
          <cell r="BV489">
            <v>39568</v>
          </cell>
          <cell r="BW489">
            <v>20.79</v>
          </cell>
          <cell r="CD489">
            <v>20.500000000000007</v>
          </cell>
          <cell r="CJ489">
            <v>39568</v>
          </cell>
          <cell r="CK489">
            <v>45.399999999999977</v>
          </cell>
          <cell r="CW489">
            <v>82.30000000000004</v>
          </cell>
          <cell r="DD489">
            <v>3.4795131150351377</v>
          </cell>
          <cell r="DJ489">
            <v>39568</v>
          </cell>
          <cell r="DK489">
            <v>-0.38409399005873146</v>
          </cell>
        </row>
        <row r="490">
          <cell r="V490">
            <v>39569</v>
          </cell>
          <cell r="W490">
            <v>80.188000000000017</v>
          </cell>
          <cell r="AC490">
            <v>39569</v>
          </cell>
          <cell r="AD490">
            <v>120.69999999999999</v>
          </cell>
          <cell r="AM490">
            <v>39569</v>
          </cell>
          <cell r="AN490">
            <v>-14.5</v>
          </cell>
          <cell r="AR490">
            <v>39569</v>
          </cell>
          <cell r="AS490">
            <v>0.13</v>
          </cell>
          <cell r="AV490">
            <v>2.1800000000000002</v>
          </cell>
          <cell r="AX490">
            <v>39569</v>
          </cell>
          <cell r="AY490">
            <v>6.46</v>
          </cell>
          <cell r="BV490">
            <v>39569</v>
          </cell>
          <cell r="BW490">
            <v>18.88</v>
          </cell>
          <cell r="CD490">
            <v>20.000000000000018</v>
          </cell>
          <cell r="CJ490">
            <v>39569</v>
          </cell>
          <cell r="CK490">
            <v>45.300000000000026</v>
          </cell>
          <cell r="CW490">
            <v>82.399999999999977</v>
          </cell>
          <cell r="DD490">
            <v>4.5923401201901637</v>
          </cell>
          <cell r="DJ490">
            <v>39569</v>
          </cell>
          <cell r="DK490">
            <v>1.3449848024316147</v>
          </cell>
        </row>
        <row r="491">
          <cell r="V491">
            <v>39570</v>
          </cell>
          <cell r="W491">
            <v>78.25</v>
          </cell>
          <cell r="AC491">
            <v>39570</v>
          </cell>
          <cell r="AD491">
            <v>115.50000000000003</v>
          </cell>
          <cell r="AM491">
            <v>39570</v>
          </cell>
          <cell r="AN491">
            <v>-13.5</v>
          </cell>
          <cell r="AR491">
            <v>39570</v>
          </cell>
          <cell r="AS491">
            <v>0.13</v>
          </cell>
          <cell r="AV491">
            <v>2.13</v>
          </cell>
          <cell r="AX491">
            <v>39570</v>
          </cell>
          <cell r="AY491">
            <v>6.29</v>
          </cell>
          <cell r="BV491">
            <v>39570</v>
          </cell>
          <cell r="BW491">
            <v>18.18</v>
          </cell>
          <cell r="CD491">
            <v>19.599999999999973</v>
          </cell>
          <cell r="CJ491">
            <v>39570</v>
          </cell>
          <cell r="CK491">
            <v>43.399999999999928</v>
          </cell>
          <cell r="CW491">
            <v>81.25</v>
          </cell>
          <cell r="DD491">
            <v>4.3536672690694722</v>
          </cell>
          <cell r="DJ491">
            <v>39570</v>
          </cell>
          <cell r="DK491">
            <v>2.2538821046283797</v>
          </cell>
        </row>
        <row r="492">
          <cell r="V492">
            <v>39571</v>
          </cell>
          <cell r="W492">
            <v>78.25</v>
          </cell>
          <cell r="AC492">
            <v>39571</v>
          </cell>
          <cell r="AD492">
            <v>115.50000000000003</v>
          </cell>
          <cell r="AM492">
            <v>39571</v>
          </cell>
          <cell r="AN492">
            <v>-13.5</v>
          </cell>
          <cell r="AR492">
            <v>39571</v>
          </cell>
          <cell r="AS492">
            <v>0.13</v>
          </cell>
          <cell r="AV492">
            <v>2.13</v>
          </cell>
          <cell r="AX492">
            <v>39571</v>
          </cell>
          <cell r="AY492">
            <v>6.29</v>
          </cell>
          <cell r="BV492">
            <v>39571</v>
          </cell>
          <cell r="BW492">
            <v>18.18</v>
          </cell>
          <cell r="CD492">
            <v>19.599999999999973</v>
          </cell>
          <cell r="CJ492">
            <v>39571</v>
          </cell>
          <cell r="CK492">
            <v>43.399999999999928</v>
          </cell>
          <cell r="CW492">
            <v>81.25</v>
          </cell>
          <cell r="DD492">
            <v>2.8657667589878866</v>
          </cell>
          <cell r="DJ492">
            <v>39571</v>
          </cell>
          <cell r="DK492">
            <v>0.51126259632483517</v>
          </cell>
        </row>
        <row r="493">
          <cell r="V493">
            <v>39572</v>
          </cell>
          <cell r="W493">
            <v>78.25</v>
          </cell>
          <cell r="AC493">
            <v>39572</v>
          </cell>
          <cell r="AD493">
            <v>115.50000000000003</v>
          </cell>
          <cell r="AM493">
            <v>39572</v>
          </cell>
          <cell r="AN493">
            <v>-13.5</v>
          </cell>
          <cell r="AR493">
            <v>39572</v>
          </cell>
          <cell r="AS493">
            <v>0.13</v>
          </cell>
          <cell r="AV493">
            <v>2.13</v>
          </cell>
          <cell r="AX493">
            <v>39572</v>
          </cell>
          <cell r="AY493">
            <v>6.29</v>
          </cell>
          <cell r="BV493">
            <v>39572</v>
          </cell>
          <cell r="BW493">
            <v>18.18</v>
          </cell>
          <cell r="CD493">
            <v>19.599999999999973</v>
          </cell>
          <cell r="CJ493">
            <v>39572</v>
          </cell>
          <cell r="CK493">
            <v>43.399999999999928</v>
          </cell>
          <cell r="CW493">
            <v>81.25</v>
          </cell>
          <cell r="DD493">
            <v>2.8657667589878866</v>
          </cell>
          <cell r="DJ493">
            <v>39572</v>
          </cell>
          <cell r="DK493">
            <v>0.51126259632483517</v>
          </cell>
        </row>
        <row r="494">
          <cell r="V494">
            <v>39573</v>
          </cell>
          <cell r="W494">
            <v>77.45</v>
          </cell>
          <cell r="AC494">
            <v>39573</v>
          </cell>
          <cell r="AD494">
            <v>104.30000000000001</v>
          </cell>
          <cell r="AM494">
            <v>39573</v>
          </cell>
          <cell r="AN494">
            <v>-13.5</v>
          </cell>
          <cell r="AR494">
            <v>39573</v>
          </cell>
          <cell r="AS494">
            <v>0.13500000000000001</v>
          </cell>
          <cell r="AV494">
            <v>2.12</v>
          </cell>
          <cell r="AX494">
            <v>39573</v>
          </cell>
          <cell r="AY494">
            <v>6.29</v>
          </cell>
          <cell r="BV494">
            <v>39573</v>
          </cell>
          <cell r="BW494">
            <v>18.899999999999999</v>
          </cell>
          <cell r="CD494">
            <v>19.49999999999994</v>
          </cell>
          <cell r="CJ494">
            <v>39573</v>
          </cell>
          <cell r="CK494">
            <v>43.199999999999946</v>
          </cell>
          <cell r="CW494">
            <v>80.949999999999989</v>
          </cell>
          <cell r="DD494">
            <v>2.8355158783511358</v>
          </cell>
          <cell r="DJ494">
            <v>39573</v>
          </cell>
          <cell r="DK494">
            <v>8.8915234143449595E-2</v>
          </cell>
        </row>
        <row r="495">
          <cell r="V495">
            <v>39574</v>
          </cell>
          <cell r="W495">
            <v>76.899999999999963</v>
          </cell>
          <cell r="AC495">
            <v>39574</v>
          </cell>
          <cell r="AD495">
            <v>100.70000000000002</v>
          </cell>
          <cell r="AM495">
            <v>39574</v>
          </cell>
          <cell r="AN495">
            <v>-13.5</v>
          </cell>
          <cell r="AR495">
            <v>39574</v>
          </cell>
          <cell r="AS495">
            <v>7.0000000000000007E-2</v>
          </cell>
          <cell r="AV495">
            <v>2.13</v>
          </cell>
          <cell r="AX495">
            <v>39574</v>
          </cell>
          <cell r="AY495">
            <v>6.34</v>
          </cell>
          <cell r="BV495">
            <v>39574</v>
          </cell>
          <cell r="BW495">
            <v>18.21</v>
          </cell>
          <cell r="CD495">
            <v>19.80000000000004</v>
          </cell>
          <cell r="CJ495">
            <v>39574</v>
          </cell>
          <cell r="CK495">
            <v>44.299999999999962</v>
          </cell>
          <cell r="CW495">
            <v>81.500000000000043</v>
          </cell>
          <cell r="DD495">
            <v>3.5672900722216294</v>
          </cell>
          <cell r="DJ495">
            <v>39574</v>
          </cell>
          <cell r="DK495">
            <v>0.65622669649514354</v>
          </cell>
        </row>
        <row r="496">
          <cell r="V496">
            <v>39575</v>
          </cell>
          <cell r="W496">
            <v>74.987999999999971</v>
          </cell>
          <cell r="AC496">
            <v>39575</v>
          </cell>
          <cell r="AD496">
            <v>85.1</v>
          </cell>
          <cell r="AM496">
            <v>39575</v>
          </cell>
          <cell r="AN496">
            <v>-13.5</v>
          </cell>
          <cell r="AR496">
            <v>39575</v>
          </cell>
          <cell r="AS496">
            <v>5.8000000000000003E-2</v>
          </cell>
          <cell r="AV496">
            <v>2.15</v>
          </cell>
          <cell r="AX496">
            <v>39575</v>
          </cell>
          <cell r="AY496">
            <v>6.35</v>
          </cell>
          <cell r="BV496">
            <v>39575</v>
          </cell>
          <cell r="BW496">
            <v>19.73</v>
          </cell>
          <cell r="CD496">
            <v>18.99999999999995</v>
          </cell>
          <cell r="CJ496">
            <v>39575</v>
          </cell>
          <cell r="CK496">
            <v>41.699999999999982</v>
          </cell>
          <cell r="CW496">
            <v>80.90000000000002</v>
          </cell>
          <cell r="DD496">
            <v>6.0640031193861521</v>
          </cell>
          <cell r="DJ496">
            <v>39575</v>
          </cell>
          <cell r="DK496">
            <v>3.1650983746791983</v>
          </cell>
        </row>
        <row r="497">
          <cell r="V497">
            <v>39576</v>
          </cell>
          <cell r="W497">
            <v>73.512999999999977</v>
          </cell>
          <cell r="AC497">
            <v>39576</v>
          </cell>
          <cell r="AD497">
            <v>86.1</v>
          </cell>
          <cell r="AM497">
            <v>39576</v>
          </cell>
          <cell r="AN497">
            <v>-13.5</v>
          </cell>
          <cell r="AR497">
            <v>39576</v>
          </cell>
          <cell r="AS497">
            <v>0.221</v>
          </cell>
          <cell r="AV497">
            <v>2.16</v>
          </cell>
          <cell r="AX497">
            <v>39576</v>
          </cell>
          <cell r="AY497">
            <v>6.47</v>
          </cell>
          <cell r="BV497">
            <v>39576</v>
          </cell>
          <cell r="BW497">
            <v>19.399999999999999</v>
          </cell>
          <cell r="CD497">
            <v>19.700000000000006</v>
          </cell>
          <cell r="CJ497">
            <v>39576</v>
          </cell>
          <cell r="CK497">
            <v>45.399999999999977</v>
          </cell>
          <cell r="CW497">
            <v>80.700000000000045</v>
          </cell>
          <cell r="DD497">
            <v>7.1891205344298825</v>
          </cell>
          <cell r="DJ497">
            <v>39576</v>
          </cell>
          <cell r="DK497">
            <v>3.4783977335327121</v>
          </cell>
        </row>
        <row r="498">
          <cell r="V498">
            <v>39577</v>
          </cell>
          <cell r="W498">
            <v>69.5</v>
          </cell>
          <cell r="AC498">
            <v>39577</v>
          </cell>
          <cell r="AD498">
            <v>72.100000000000009</v>
          </cell>
          <cell r="AM498">
            <v>39577</v>
          </cell>
          <cell r="AN498">
            <v>-13.5</v>
          </cell>
          <cell r="AR498">
            <v>39577</v>
          </cell>
          <cell r="AS498">
            <v>0.221</v>
          </cell>
          <cell r="AV498">
            <v>2.17</v>
          </cell>
          <cell r="AX498">
            <v>39577</v>
          </cell>
          <cell r="AY498">
            <v>6.53</v>
          </cell>
          <cell r="BV498">
            <v>39577</v>
          </cell>
          <cell r="BW498">
            <v>19.41</v>
          </cell>
          <cell r="CD498">
            <v>21.300000000000008</v>
          </cell>
          <cell r="CJ498">
            <v>39577</v>
          </cell>
          <cell r="CK498">
            <v>48.4</v>
          </cell>
          <cell r="CW498">
            <v>81.300000000000068</v>
          </cell>
          <cell r="DD498">
            <v>6.8620322063692729</v>
          </cell>
          <cell r="DJ498">
            <v>39577</v>
          </cell>
          <cell r="DK498">
            <v>2.8652841538705065</v>
          </cell>
        </row>
        <row r="499">
          <cell r="V499">
            <v>39578</v>
          </cell>
          <cell r="W499">
            <v>69.5</v>
          </cell>
          <cell r="AC499">
            <v>39578</v>
          </cell>
          <cell r="AD499">
            <v>72.100000000000009</v>
          </cell>
          <cell r="AM499">
            <v>39578</v>
          </cell>
          <cell r="AN499">
            <v>-13.5</v>
          </cell>
          <cell r="AR499">
            <v>39578</v>
          </cell>
          <cell r="AS499">
            <v>0.221</v>
          </cell>
          <cell r="AV499">
            <v>2.17</v>
          </cell>
          <cell r="AX499">
            <v>39578</v>
          </cell>
          <cell r="AY499">
            <v>6.53</v>
          </cell>
          <cell r="BV499">
            <v>39578</v>
          </cell>
          <cell r="BW499">
            <v>19.41</v>
          </cell>
          <cell r="CD499">
            <v>21.300000000000008</v>
          </cell>
          <cell r="CJ499">
            <v>39578</v>
          </cell>
          <cell r="CK499">
            <v>48.4</v>
          </cell>
          <cell r="CW499">
            <v>81.300000000000068</v>
          </cell>
          <cell r="DD499">
            <v>7.006319897071922</v>
          </cell>
          <cell r="DJ499">
            <v>39578</v>
          </cell>
          <cell r="DK499">
            <v>3.9181193027346906</v>
          </cell>
        </row>
        <row r="500">
          <cell r="V500">
            <v>39579</v>
          </cell>
          <cell r="W500">
            <v>69.5</v>
          </cell>
          <cell r="AC500">
            <v>39579</v>
          </cell>
          <cell r="AD500">
            <v>72.100000000000009</v>
          </cell>
          <cell r="AM500">
            <v>39579</v>
          </cell>
          <cell r="AN500">
            <v>-13.5</v>
          </cell>
          <cell r="AR500">
            <v>39579</v>
          </cell>
          <cell r="AS500">
            <v>0.221</v>
          </cell>
          <cell r="AV500">
            <v>2.17</v>
          </cell>
          <cell r="AX500">
            <v>39579</v>
          </cell>
          <cell r="AY500">
            <v>6.53</v>
          </cell>
          <cell r="BV500">
            <v>39579</v>
          </cell>
          <cell r="BW500">
            <v>19.41</v>
          </cell>
          <cell r="CD500">
            <v>21.300000000000008</v>
          </cell>
          <cell r="CJ500">
            <v>39579</v>
          </cell>
          <cell r="CK500">
            <v>48.4</v>
          </cell>
          <cell r="CW500">
            <v>81.300000000000068</v>
          </cell>
          <cell r="DD500">
            <v>7.006319897071922</v>
          </cell>
          <cell r="DJ500">
            <v>39579</v>
          </cell>
          <cell r="DK500">
            <v>3.9181193027346906</v>
          </cell>
        </row>
        <row r="501">
          <cell r="V501">
            <v>39580</v>
          </cell>
          <cell r="W501">
            <v>69.262999999999991</v>
          </cell>
          <cell r="AC501">
            <v>39580</v>
          </cell>
          <cell r="AD501">
            <v>73.800000000000026</v>
          </cell>
          <cell r="AM501">
            <v>39580</v>
          </cell>
          <cell r="AN501">
            <v>-13.5</v>
          </cell>
          <cell r="AR501">
            <v>39580</v>
          </cell>
          <cell r="AS501">
            <v>1.4019999999999999</v>
          </cell>
          <cell r="AV501">
            <v>2.17</v>
          </cell>
          <cell r="AX501">
            <v>39580</v>
          </cell>
          <cell r="AY501">
            <v>6.53</v>
          </cell>
          <cell r="BV501">
            <v>39580</v>
          </cell>
          <cell r="BW501">
            <v>17.79</v>
          </cell>
          <cell r="CD501">
            <v>21.799999999999997</v>
          </cell>
          <cell r="CJ501">
            <v>39580</v>
          </cell>
          <cell r="CK501">
            <v>49.2</v>
          </cell>
          <cell r="CW501">
            <v>82.000000000000028</v>
          </cell>
          <cell r="DD501">
            <v>7.9196652009783763</v>
          </cell>
          <cell r="DJ501">
            <v>39580</v>
          </cell>
          <cell r="DK501">
            <v>4.9336318567087645</v>
          </cell>
        </row>
        <row r="502">
          <cell r="V502">
            <v>39581</v>
          </cell>
          <cell r="W502">
            <v>68.012999999999991</v>
          </cell>
          <cell r="AC502">
            <v>39581</v>
          </cell>
          <cell r="AD502">
            <v>63.20000000000001</v>
          </cell>
          <cell r="AM502">
            <v>39581</v>
          </cell>
          <cell r="AN502">
            <v>-13.5</v>
          </cell>
          <cell r="AR502">
            <v>39581</v>
          </cell>
          <cell r="AS502">
            <v>1.3029999999999999</v>
          </cell>
          <cell r="AV502">
            <v>2.17</v>
          </cell>
          <cell r="AX502">
            <v>39581</v>
          </cell>
          <cell r="AY502">
            <v>6.37</v>
          </cell>
          <cell r="BV502">
            <v>39581</v>
          </cell>
          <cell r="BW502">
            <v>17.98</v>
          </cell>
          <cell r="CD502">
            <v>21.699999999999964</v>
          </cell>
          <cell r="CJ502">
            <v>39581</v>
          </cell>
          <cell r="CK502">
            <v>46.600000000000023</v>
          </cell>
          <cell r="CW502">
            <v>81.649999999999949</v>
          </cell>
          <cell r="DD502">
            <v>7.8949414966948073</v>
          </cell>
          <cell r="DJ502">
            <v>39581</v>
          </cell>
          <cell r="DK502">
            <v>6.1442057291666741</v>
          </cell>
        </row>
        <row r="503">
          <cell r="V503">
            <v>39582</v>
          </cell>
          <cell r="W503">
            <v>72.699999999999989</v>
          </cell>
          <cell r="AC503">
            <v>39582</v>
          </cell>
          <cell r="AD503">
            <v>60.700000000000017</v>
          </cell>
          <cell r="AM503">
            <v>39582</v>
          </cell>
          <cell r="AN503">
            <v>-13.5</v>
          </cell>
          <cell r="AR503">
            <v>39582</v>
          </cell>
          <cell r="AS503">
            <v>7.8E-2</v>
          </cell>
          <cell r="AV503">
            <v>2.16</v>
          </cell>
          <cell r="AX503">
            <v>39582</v>
          </cell>
          <cell r="AY503">
            <v>6.3</v>
          </cell>
          <cell r="BV503">
            <v>39582</v>
          </cell>
          <cell r="BW503">
            <v>17.66</v>
          </cell>
          <cell r="CD503">
            <v>21.499999999999986</v>
          </cell>
          <cell r="CJ503">
            <v>39582</v>
          </cell>
          <cell r="CK503">
            <v>45.300000000000026</v>
          </cell>
          <cell r="CW503">
            <v>82.350000000000009</v>
          </cell>
          <cell r="DD503">
            <v>6.445220148527242</v>
          </cell>
          <cell r="DJ503">
            <v>39582</v>
          </cell>
          <cell r="DK503">
            <v>4.099339329777929</v>
          </cell>
        </row>
        <row r="504">
          <cell r="V504">
            <v>39583</v>
          </cell>
          <cell r="W504">
            <v>73.524999999999991</v>
          </cell>
          <cell r="AC504">
            <v>39583</v>
          </cell>
          <cell r="AD504">
            <v>55.700000000000017</v>
          </cell>
          <cell r="AM504">
            <v>39583</v>
          </cell>
          <cell r="AN504">
            <v>-13.5</v>
          </cell>
          <cell r="AR504">
            <v>39583</v>
          </cell>
          <cell r="AS504">
            <v>7.5999999999999998E-2</v>
          </cell>
          <cell r="AV504">
            <v>2.13</v>
          </cell>
          <cell r="AX504">
            <v>39583</v>
          </cell>
          <cell r="AY504">
            <v>6.35</v>
          </cell>
          <cell r="BV504">
            <v>39583</v>
          </cell>
          <cell r="BW504">
            <v>16.3</v>
          </cell>
          <cell r="CD504">
            <v>19.599999999999973</v>
          </cell>
          <cell r="CJ504">
            <v>39583</v>
          </cell>
          <cell r="CK504">
            <v>43.700000000000031</v>
          </cell>
          <cell r="CW504">
            <v>82.2</v>
          </cell>
          <cell r="DD504">
            <v>6.9250831909344335</v>
          </cell>
          <cell r="DJ504">
            <v>39583</v>
          </cell>
          <cell r="DK504">
            <v>4.9195987900015892</v>
          </cell>
        </row>
        <row r="505">
          <cell r="V505">
            <v>39584</v>
          </cell>
          <cell r="W505">
            <v>71.049999999999969</v>
          </cell>
          <cell r="AC505">
            <v>39584</v>
          </cell>
          <cell r="AD505">
            <v>58.700000000000017</v>
          </cell>
          <cell r="AM505">
            <v>39584</v>
          </cell>
          <cell r="AN505">
            <v>-13.5</v>
          </cell>
          <cell r="AR505">
            <v>39584</v>
          </cell>
          <cell r="AS505">
            <v>7.5999999999999998E-2</v>
          </cell>
          <cell r="AV505">
            <v>2.11</v>
          </cell>
          <cell r="AX505">
            <v>39584</v>
          </cell>
          <cell r="AY505">
            <v>6.29</v>
          </cell>
          <cell r="BV505">
            <v>39584</v>
          </cell>
          <cell r="BW505">
            <v>16.47</v>
          </cell>
          <cell r="CD505">
            <v>18.400000000000016</v>
          </cell>
          <cell r="CJ505">
            <v>39584</v>
          </cell>
          <cell r="CK505">
            <v>42.300000000000004</v>
          </cell>
          <cell r="CW505">
            <v>82.000000000000028</v>
          </cell>
          <cell r="DD505">
            <v>7.583197322194235</v>
          </cell>
          <cell r="DJ505">
            <v>39584</v>
          </cell>
          <cell r="DK505">
            <v>5.0854223215711203</v>
          </cell>
        </row>
        <row r="506">
          <cell r="V506">
            <v>39585</v>
          </cell>
          <cell r="W506">
            <v>71.049999999999969</v>
          </cell>
          <cell r="AC506">
            <v>39585</v>
          </cell>
          <cell r="AD506">
            <v>58.700000000000017</v>
          </cell>
          <cell r="AM506">
            <v>39585</v>
          </cell>
          <cell r="AN506">
            <v>-13.5</v>
          </cell>
          <cell r="AR506">
            <v>39585</v>
          </cell>
          <cell r="AS506">
            <v>7.5999999999999998E-2</v>
          </cell>
          <cell r="AV506">
            <v>2.11</v>
          </cell>
          <cell r="AX506">
            <v>39585</v>
          </cell>
          <cell r="AY506">
            <v>6.29</v>
          </cell>
          <cell r="BV506">
            <v>39585</v>
          </cell>
          <cell r="BW506">
            <v>16.47</v>
          </cell>
          <cell r="CD506">
            <v>18.400000000000016</v>
          </cell>
          <cell r="CJ506">
            <v>39585</v>
          </cell>
          <cell r="CK506">
            <v>42.300000000000004</v>
          </cell>
          <cell r="CW506">
            <v>82.000000000000028</v>
          </cell>
          <cell r="DD506">
            <v>8.0659951372004102</v>
          </cell>
          <cell r="DJ506">
            <v>39585</v>
          </cell>
          <cell r="DK506">
            <v>5.8714710850156893</v>
          </cell>
        </row>
        <row r="507">
          <cell r="V507">
            <v>39586</v>
          </cell>
          <cell r="W507">
            <v>71.049999999999969</v>
          </cell>
          <cell r="AC507">
            <v>39586</v>
          </cell>
          <cell r="AD507">
            <v>58.700000000000017</v>
          </cell>
          <cell r="AM507">
            <v>39586</v>
          </cell>
          <cell r="AN507">
            <v>-13.5</v>
          </cell>
          <cell r="AR507">
            <v>39586</v>
          </cell>
          <cell r="AS507">
            <v>7.5999999999999998E-2</v>
          </cell>
          <cell r="AV507">
            <v>2.11</v>
          </cell>
          <cell r="AX507">
            <v>39586</v>
          </cell>
          <cell r="AY507">
            <v>6.29</v>
          </cell>
          <cell r="BV507">
            <v>39586</v>
          </cell>
          <cell r="BW507">
            <v>16.47</v>
          </cell>
          <cell r="CD507">
            <v>18.400000000000016</v>
          </cell>
          <cell r="CJ507">
            <v>39586</v>
          </cell>
          <cell r="CK507">
            <v>42.300000000000004</v>
          </cell>
          <cell r="CW507">
            <v>82.000000000000028</v>
          </cell>
          <cell r="DD507">
            <v>8.0659951372004102</v>
          </cell>
          <cell r="DJ507">
            <v>39586</v>
          </cell>
          <cell r="DK507">
            <v>5.8714710850156893</v>
          </cell>
        </row>
        <row r="508">
          <cell r="V508">
            <v>39587</v>
          </cell>
          <cell r="W508">
            <v>70.000000000000014</v>
          </cell>
          <cell r="AC508">
            <v>39587</v>
          </cell>
          <cell r="AD508">
            <v>50.699999999999989</v>
          </cell>
          <cell r="AM508">
            <v>39587</v>
          </cell>
          <cell r="AN508">
            <v>-13.5</v>
          </cell>
          <cell r="AR508">
            <v>39587</v>
          </cell>
          <cell r="AS508">
            <v>0.58899999999999997</v>
          </cell>
          <cell r="AV508">
            <v>2.11</v>
          </cell>
          <cell r="AX508">
            <v>39587</v>
          </cell>
          <cell r="AY508">
            <v>6.26</v>
          </cell>
          <cell r="BV508">
            <v>39587</v>
          </cell>
          <cell r="BW508">
            <v>17.010000000000002</v>
          </cell>
          <cell r="CD508">
            <v>18.800000000000061</v>
          </cell>
          <cell r="CJ508">
            <v>39587</v>
          </cell>
          <cell r="CK508">
            <v>42.499999999999986</v>
          </cell>
          <cell r="CW508">
            <v>81.049999999999926</v>
          </cell>
          <cell r="DD508">
            <v>8.4182007641542267</v>
          </cell>
          <cell r="DJ508">
            <v>39587</v>
          </cell>
          <cell r="DK508">
            <v>5.3406257540416613</v>
          </cell>
        </row>
        <row r="509">
          <cell r="V509">
            <v>39588</v>
          </cell>
          <cell r="W509">
            <v>67.499999999999986</v>
          </cell>
          <cell r="AC509">
            <v>39588</v>
          </cell>
          <cell r="AD509">
            <v>56.60000000000003</v>
          </cell>
          <cell r="AM509">
            <v>39588</v>
          </cell>
          <cell r="AN509">
            <v>-13.5</v>
          </cell>
          <cell r="AR509">
            <v>39588</v>
          </cell>
          <cell r="AS509">
            <v>7.2999999999999995E-2</v>
          </cell>
          <cell r="AV509">
            <v>2.13</v>
          </cell>
          <cell r="AX509">
            <v>39588</v>
          </cell>
          <cell r="AY509">
            <v>6.34</v>
          </cell>
          <cell r="BV509">
            <v>39588</v>
          </cell>
          <cell r="BW509">
            <v>17.579999999999998</v>
          </cell>
          <cell r="CD509">
            <v>18.699999999999939</v>
          </cell>
          <cell r="CJ509">
            <v>39588</v>
          </cell>
          <cell r="CK509">
            <v>43.599999999999994</v>
          </cell>
          <cell r="CW509">
            <v>79.099999999999952</v>
          </cell>
          <cell r="DD509">
            <v>7.0552677626619431</v>
          </cell>
          <cell r="DJ509">
            <v>39588</v>
          </cell>
          <cell r="DK509">
            <v>3.3042643411473005</v>
          </cell>
        </row>
        <row r="510">
          <cell r="V510">
            <v>39589</v>
          </cell>
          <cell r="W510">
            <v>64.762999999999991</v>
          </cell>
          <cell r="AC510">
            <v>39589</v>
          </cell>
          <cell r="AD510">
            <v>45.599999999999994</v>
          </cell>
          <cell r="AM510">
            <v>39589</v>
          </cell>
          <cell r="AN510">
            <v>-15.25</v>
          </cell>
          <cell r="AR510">
            <v>39589</v>
          </cell>
          <cell r="AS510">
            <v>9.4E-2</v>
          </cell>
          <cell r="AV510">
            <v>2.14</v>
          </cell>
          <cell r="AX510">
            <v>39589</v>
          </cell>
          <cell r="AY510">
            <v>6.3</v>
          </cell>
          <cell r="BV510">
            <v>39589</v>
          </cell>
          <cell r="BW510">
            <v>18.59</v>
          </cell>
          <cell r="CD510">
            <v>18.299999999999983</v>
          </cell>
          <cell r="CJ510">
            <v>39589</v>
          </cell>
          <cell r="CK510">
            <v>42.999999999999972</v>
          </cell>
          <cell r="CW510">
            <v>78.749999999999972</v>
          </cell>
          <cell r="DD510">
            <v>5.4464642016760267</v>
          </cell>
          <cell r="DJ510">
            <v>39589</v>
          </cell>
          <cell r="DK510">
            <v>0.9957779016968038</v>
          </cell>
        </row>
        <row r="511">
          <cell r="V511">
            <v>39590</v>
          </cell>
          <cell r="W511">
            <v>64.612999999999985</v>
          </cell>
          <cell r="AC511">
            <v>39590</v>
          </cell>
          <cell r="AD511">
            <v>40.600000000000016</v>
          </cell>
          <cell r="AM511">
            <v>39590</v>
          </cell>
          <cell r="AN511">
            <v>-15.25</v>
          </cell>
          <cell r="AR511">
            <v>39590</v>
          </cell>
          <cell r="AS511">
            <v>0.10299999999999999</v>
          </cell>
          <cell r="AV511">
            <v>2.15</v>
          </cell>
          <cell r="AX511">
            <v>39590</v>
          </cell>
          <cell r="AY511">
            <v>6.23</v>
          </cell>
          <cell r="BV511">
            <v>39590</v>
          </cell>
          <cell r="BW511">
            <v>18.05</v>
          </cell>
          <cell r="CD511">
            <v>17.300000000000004</v>
          </cell>
          <cell r="CJ511">
            <v>39590</v>
          </cell>
          <cell r="CK511">
            <v>42.100000000000023</v>
          </cell>
          <cell r="CW511">
            <v>78.250000000000057</v>
          </cell>
          <cell r="DD511">
            <v>6.294907949529871</v>
          </cell>
          <cell r="DJ511">
            <v>39590</v>
          </cell>
          <cell r="DK511">
            <v>1.8130766145206589</v>
          </cell>
        </row>
        <row r="512">
          <cell r="V512">
            <v>39591</v>
          </cell>
          <cell r="W512">
            <v>66.213000000000008</v>
          </cell>
          <cell r="AC512">
            <v>39591</v>
          </cell>
          <cell r="AD512">
            <v>37.700000000000003</v>
          </cell>
          <cell r="AM512">
            <v>39591</v>
          </cell>
          <cell r="AN512">
            <v>-15.25</v>
          </cell>
          <cell r="AR512">
            <v>39591</v>
          </cell>
          <cell r="AS512">
            <v>0.10299999999999999</v>
          </cell>
          <cell r="AV512">
            <v>2.17</v>
          </cell>
          <cell r="AX512">
            <v>39591</v>
          </cell>
          <cell r="AY512">
            <v>6.35</v>
          </cell>
          <cell r="BV512">
            <v>39591</v>
          </cell>
          <cell r="BW512">
            <v>19.55</v>
          </cell>
          <cell r="CD512">
            <v>18.499999999999961</v>
          </cell>
          <cell r="CJ512">
            <v>39591</v>
          </cell>
          <cell r="CK512">
            <v>44.200000000000017</v>
          </cell>
          <cell r="CW512">
            <v>78.600000000000051</v>
          </cell>
          <cell r="DD512">
            <v>4.8405706981725416</v>
          </cell>
          <cell r="DJ512">
            <v>39591</v>
          </cell>
          <cell r="DK512">
            <v>0.24748523072009032</v>
          </cell>
        </row>
        <row r="513">
          <cell r="V513">
            <v>39592</v>
          </cell>
          <cell r="W513">
            <v>66.213000000000008</v>
          </cell>
          <cell r="AC513">
            <v>39592</v>
          </cell>
          <cell r="AD513">
            <v>37.700000000000003</v>
          </cell>
          <cell r="AM513">
            <v>39592</v>
          </cell>
          <cell r="AN513">
            <v>-15.25</v>
          </cell>
          <cell r="AR513">
            <v>39592</v>
          </cell>
          <cell r="AS513">
            <v>0.10299999999999999</v>
          </cell>
          <cell r="AV513">
            <v>2.17</v>
          </cell>
          <cell r="AX513">
            <v>39592</v>
          </cell>
          <cell r="AY513">
            <v>6.35</v>
          </cell>
          <cell r="BV513">
            <v>39592</v>
          </cell>
          <cell r="BW513">
            <v>19.55</v>
          </cell>
          <cell r="CD513">
            <v>18.499999999999961</v>
          </cell>
          <cell r="CJ513">
            <v>39592</v>
          </cell>
          <cell r="CK513">
            <v>44.200000000000017</v>
          </cell>
          <cell r="CW513">
            <v>78.600000000000051</v>
          </cell>
          <cell r="DD513">
            <v>4.7269690528117581</v>
          </cell>
          <cell r="DJ513">
            <v>39592</v>
          </cell>
          <cell r="DK513">
            <v>0.11161604081957321</v>
          </cell>
        </row>
        <row r="514">
          <cell r="V514">
            <v>39593</v>
          </cell>
          <cell r="W514">
            <v>66.213000000000008</v>
          </cell>
          <cell r="AC514">
            <v>39593</v>
          </cell>
          <cell r="AD514">
            <v>37.700000000000003</v>
          </cell>
          <cell r="AM514">
            <v>39593</v>
          </cell>
          <cell r="AN514">
            <v>-15.25</v>
          </cell>
          <cell r="AR514">
            <v>39593</v>
          </cell>
          <cell r="AS514">
            <v>0.10299999999999999</v>
          </cell>
          <cell r="AV514">
            <v>2.17</v>
          </cell>
          <cell r="AX514">
            <v>39593</v>
          </cell>
          <cell r="AY514">
            <v>6.35</v>
          </cell>
          <cell r="BV514">
            <v>39593</v>
          </cell>
          <cell r="BW514">
            <v>19.55</v>
          </cell>
          <cell r="CD514">
            <v>18.499999999999961</v>
          </cell>
          <cell r="CJ514">
            <v>39593</v>
          </cell>
          <cell r="CK514">
            <v>44.200000000000017</v>
          </cell>
          <cell r="CW514">
            <v>78.600000000000051</v>
          </cell>
          <cell r="DD514">
            <v>4.7269690528117581</v>
          </cell>
          <cell r="DJ514">
            <v>39593</v>
          </cell>
          <cell r="DK514">
            <v>0.11161604081957321</v>
          </cell>
        </row>
        <row r="515">
          <cell r="V515">
            <v>39594</v>
          </cell>
          <cell r="W515">
            <v>66.713000000000022</v>
          </cell>
          <cell r="AC515">
            <v>39594</v>
          </cell>
          <cell r="AD515">
            <v>37.700000000000003</v>
          </cell>
          <cell r="AM515">
            <v>39594</v>
          </cell>
          <cell r="AN515">
            <v>-15.25</v>
          </cell>
          <cell r="AR515">
            <v>39594</v>
          </cell>
          <cell r="AS515">
            <v>0.42199999999999999</v>
          </cell>
          <cell r="AV515">
            <v>2.17</v>
          </cell>
          <cell r="AX515">
            <v>39594</v>
          </cell>
          <cell r="AY515">
            <v>6.35</v>
          </cell>
          <cell r="BV515">
            <v>39594</v>
          </cell>
          <cell r="BW515">
            <v>19.55</v>
          </cell>
          <cell r="CD515">
            <v>18.400000000000016</v>
          </cell>
          <cell r="CJ515">
            <v>39594</v>
          </cell>
          <cell r="CK515">
            <v>44.000000000000043</v>
          </cell>
          <cell r="CW515">
            <v>77.950000000000045</v>
          </cell>
          <cell r="DD515">
            <v>4.3335725919995571</v>
          </cell>
          <cell r="DJ515">
            <v>39594</v>
          </cell>
          <cell r="DK515">
            <v>-0.47038188631108868</v>
          </cell>
        </row>
        <row r="516">
          <cell r="V516">
            <v>39595</v>
          </cell>
          <cell r="W516">
            <v>65.187999999999974</v>
          </cell>
          <cell r="AC516">
            <v>39595</v>
          </cell>
          <cell r="AD516">
            <v>30.600000000000005</v>
          </cell>
          <cell r="AM516">
            <v>39595</v>
          </cell>
          <cell r="AN516">
            <v>-15.25</v>
          </cell>
          <cell r="AR516">
            <v>39595</v>
          </cell>
          <cell r="AS516">
            <v>6.2E-2</v>
          </cell>
          <cell r="AV516">
            <v>2.1800000000000002</v>
          </cell>
          <cell r="AX516">
            <v>39595</v>
          </cell>
          <cell r="AY516">
            <v>6.35</v>
          </cell>
          <cell r="BV516">
            <v>39595</v>
          </cell>
          <cell r="BW516">
            <v>19.64</v>
          </cell>
          <cell r="CD516">
            <v>18.19999999999995</v>
          </cell>
          <cell r="CJ516">
            <v>39595</v>
          </cell>
          <cell r="CK516">
            <v>44.7</v>
          </cell>
          <cell r="CW516">
            <v>77.749999999999986</v>
          </cell>
          <cell r="DD516">
            <v>2.7938009145078047</v>
          </cell>
          <cell r="DJ516">
            <v>39595</v>
          </cell>
          <cell r="DK516">
            <v>-2.181903495737858</v>
          </cell>
        </row>
        <row r="517">
          <cell r="V517">
            <v>39596</v>
          </cell>
          <cell r="W517">
            <v>65.187999999999974</v>
          </cell>
          <cell r="AC517">
            <v>39596</v>
          </cell>
          <cell r="AD517">
            <v>25.500000000000011</v>
          </cell>
          <cell r="AM517">
            <v>39596</v>
          </cell>
          <cell r="AN517">
            <v>-17.5</v>
          </cell>
          <cell r="AR517">
            <v>39596</v>
          </cell>
          <cell r="AS517">
            <v>4.2000000000000003E-2</v>
          </cell>
          <cell r="AV517">
            <v>2.16</v>
          </cell>
          <cell r="AX517">
            <v>39596</v>
          </cell>
          <cell r="AY517">
            <v>6.25</v>
          </cell>
          <cell r="BV517">
            <v>39596</v>
          </cell>
          <cell r="BW517">
            <v>19.07</v>
          </cell>
          <cell r="CD517">
            <v>18.100000000000094</v>
          </cell>
          <cell r="CJ517">
            <v>39596</v>
          </cell>
          <cell r="CK517">
            <v>45.100000000000051</v>
          </cell>
          <cell r="CW517">
            <v>78.350000000000009</v>
          </cell>
          <cell r="DD517">
            <v>1.8636296405857067</v>
          </cell>
          <cell r="DJ517">
            <v>39596</v>
          </cell>
          <cell r="DK517">
            <v>-4.0166204986149641</v>
          </cell>
        </row>
        <row r="518">
          <cell r="V518">
            <v>39597</v>
          </cell>
          <cell r="W518">
            <v>67.138000000000005</v>
          </cell>
          <cell r="AC518">
            <v>39597</v>
          </cell>
          <cell r="AD518">
            <v>47.499999999999986</v>
          </cell>
          <cell r="AM518">
            <v>39597</v>
          </cell>
          <cell r="AN518">
            <v>-17.5</v>
          </cell>
          <cell r="AR518">
            <v>39597</v>
          </cell>
          <cell r="AS518">
            <v>4.9000000000000002E-2</v>
          </cell>
          <cell r="AV518">
            <v>2.15</v>
          </cell>
          <cell r="AX518">
            <v>39597</v>
          </cell>
          <cell r="AY518">
            <v>6.2</v>
          </cell>
          <cell r="BV518">
            <v>39597</v>
          </cell>
          <cell r="BW518">
            <v>18.14</v>
          </cell>
          <cell r="CD518">
            <v>18.599999999999994</v>
          </cell>
          <cell r="CJ518">
            <v>39597</v>
          </cell>
          <cell r="CK518">
            <v>45.500000000000007</v>
          </cell>
          <cell r="CW518">
            <v>78.750000000000057</v>
          </cell>
          <cell r="DD518">
            <v>1.4784407956214052</v>
          </cell>
          <cell r="DJ518">
            <v>39597</v>
          </cell>
          <cell r="DK518">
            <v>-4.5717328464932372</v>
          </cell>
        </row>
        <row r="519">
          <cell r="V519">
            <v>39598</v>
          </cell>
          <cell r="W519">
            <v>67.512999999999977</v>
          </cell>
          <cell r="AC519">
            <v>39598</v>
          </cell>
          <cell r="AD519">
            <v>46.600000000000023</v>
          </cell>
          <cell r="AM519">
            <v>39598</v>
          </cell>
          <cell r="AN519">
            <v>-17.5</v>
          </cell>
          <cell r="AR519">
            <v>39598</v>
          </cell>
          <cell r="AS519">
            <v>4.9000000000000002E-2</v>
          </cell>
          <cell r="AV519">
            <v>2.11</v>
          </cell>
          <cell r="AX519">
            <v>39598</v>
          </cell>
          <cell r="AY519">
            <v>6.22</v>
          </cell>
          <cell r="BV519">
            <v>39598</v>
          </cell>
          <cell r="BW519">
            <v>17.829999999999998</v>
          </cell>
          <cell r="CD519">
            <v>18.699999999999939</v>
          </cell>
          <cell r="CJ519">
            <v>39598</v>
          </cell>
          <cell r="CK519">
            <v>45.199999999999996</v>
          </cell>
          <cell r="CW519">
            <v>78.399999999999977</v>
          </cell>
          <cell r="DD519">
            <v>2.7137106003689127</v>
          </cell>
          <cell r="DJ519">
            <v>39598</v>
          </cell>
          <cell r="DK519">
            <v>-2.5883446993180348</v>
          </cell>
        </row>
        <row r="520">
          <cell r="V520">
            <v>39599</v>
          </cell>
          <cell r="W520">
            <v>67.512999999999977</v>
          </cell>
          <cell r="AC520">
            <v>39599</v>
          </cell>
          <cell r="AD520">
            <v>46.600000000000023</v>
          </cell>
          <cell r="AM520">
            <v>39599</v>
          </cell>
          <cell r="AN520">
            <v>-17.5</v>
          </cell>
          <cell r="AR520">
            <v>39599</v>
          </cell>
          <cell r="AS520">
            <v>4.9000000000000002E-2</v>
          </cell>
          <cell r="AV520">
            <v>2.11</v>
          </cell>
          <cell r="AX520">
            <v>39599</v>
          </cell>
          <cell r="AY520">
            <v>6.22</v>
          </cell>
          <cell r="BV520">
            <v>39599</v>
          </cell>
          <cell r="BW520">
            <v>17.829999999999998</v>
          </cell>
          <cell r="CD520">
            <v>18.699999999999939</v>
          </cell>
          <cell r="CJ520">
            <v>39599</v>
          </cell>
          <cell r="CK520">
            <v>45.199999999999996</v>
          </cell>
          <cell r="CW520">
            <v>78.399999999999977</v>
          </cell>
          <cell r="DD520">
            <v>4.820824974580229</v>
          </cell>
          <cell r="DJ520">
            <v>39599</v>
          </cell>
          <cell r="DK520">
            <v>0.19928258270227595</v>
          </cell>
        </row>
        <row r="521">
          <cell r="V521">
            <v>39600</v>
          </cell>
          <cell r="W521">
            <v>67.512999999999977</v>
          </cell>
          <cell r="AC521">
            <v>39600</v>
          </cell>
          <cell r="AD521">
            <v>46.600000000000023</v>
          </cell>
          <cell r="AM521">
            <v>39600</v>
          </cell>
          <cell r="AN521">
            <v>-17.5</v>
          </cell>
          <cell r="AR521">
            <v>39600</v>
          </cell>
          <cell r="AS521">
            <v>4.9000000000000002E-2</v>
          </cell>
          <cell r="AV521">
            <v>2.11</v>
          </cell>
          <cell r="AX521">
            <v>39600</v>
          </cell>
          <cell r="AY521">
            <v>6.22</v>
          </cell>
          <cell r="BV521">
            <v>39600</v>
          </cell>
          <cell r="BW521">
            <v>17.829999999999998</v>
          </cell>
          <cell r="CD521">
            <v>18.699999999999939</v>
          </cell>
          <cell r="CJ521">
            <v>39600</v>
          </cell>
          <cell r="CK521">
            <v>45.199999999999996</v>
          </cell>
          <cell r="CW521">
            <v>78.399999999999977</v>
          </cell>
          <cell r="DD521">
            <v>4.820824974580229</v>
          </cell>
          <cell r="DJ521">
            <v>39600</v>
          </cell>
          <cell r="DK521">
            <v>0.19928258270227595</v>
          </cell>
        </row>
        <row r="522">
          <cell r="V522">
            <v>39601</v>
          </cell>
          <cell r="W522">
            <v>67.375</v>
          </cell>
          <cell r="AC522">
            <v>39601</v>
          </cell>
          <cell r="AD522">
            <v>56.699999999999996</v>
          </cell>
          <cell r="AM522">
            <v>39601</v>
          </cell>
          <cell r="AN522">
            <v>-17.5</v>
          </cell>
          <cell r="AR522">
            <v>39601</v>
          </cell>
          <cell r="AS522">
            <v>8.1000000000000003E-2</v>
          </cell>
          <cell r="AV522">
            <v>2.14</v>
          </cell>
          <cell r="AX522">
            <v>39601</v>
          </cell>
          <cell r="AY522">
            <v>6.33</v>
          </cell>
          <cell r="BV522">
            <v>39601</v>
          </cell>
          <cell r="BW522">
            <v>19.829999999999998</v>
          </cell>
          <cell r="CD522">
            <v>19.000000000000039</v>
          </cell>
          <cell r="CJ522">
            <v>39601</v>
          </cell>
          <cell r="CK522">
            <v>46.700000000000053</v>
          </cell>
          <cell r="CW522">
            <v>78.950000000000031</v>
          </cell>
          <cell r="DD522">
            <v>4.1516667124680495</v>
          </cell>
          <cell r="DJ522">
            <v>39601</v>
          </cell>
          <cell r="DK522">
            <v>-0.83698684734954121</v>
          </cell>
        </row>
        <row r="523">
          <cell r="V523">
            <v>39602</v>
          </cell>
          <cell r="W523">
            <v>67.262999999999977</v>
          </cell>
          <cell r="AC523">
            <v>39602</v>
          </cell>
          <cell r="AD523">
            <v>49.099999999999987</v>
          </cell>
          <cell r="AM523">
            <v>39602</v>
          </cell>
          <cell r="AN523">
            <v>-17.5</v>
          </cell>
          <cell r="AR523">
            <v>39602</v>
          </cell>
          <cell r="AS523">
            <v>6.0999999999999999E-2</v>
          </cell>
          <cell r="AV523">
            <v>2.16</v>
          </cell>
          <cell r="AX523">
            <v>39602</v>
          </cell>
          <cell r="AY523">
            <v>6.45</v>
          </cell>
          <cell r="BV523">
            <v>39602</v>
          </cell>
          <cell r="BW523">
            <v>20.239999999999998</v>
          </cell>
          <cell r="CD523">
            <v>18.400000000000016</v>
          </cell>
          <cell r="CJ523">
            <v>39602</v>
          </cell>
          <cell r="CK523">
            <v>45.400000000000063</v>
          </cell>
          <cell r="CW523">
            <v>78.849999999999994</v>
          </cell>
          <cell r="DD523">
            <v>4.6804230969308191</v>
          </cell>
          <cell r="DJ523">
            <v>39602</v>
          </cell>
          <cell r="DK523">
            <v>0.48792388387410845</v>
          </cell>
        </row>
        <row r="524">
          <cell r="V524">
            <v>39603</v>
          </cell>
          <cell r="W524">
            <v>65.637999999999991</v>
          </cell>
          <cell r="AC524">
            <v>39603</v>
          </cell>
          <cell r="AD524">
            <v>55.099999999999994</v>
          </cell>
          <cell r="AM524">
            <v>39603</v>
          </cell>
          <cell r="AN524">
            <v>-21.5</v>
          </cell>
          <cell r="AR524">
            <v>39603</v>
          </cell>
          <cell r="AS524">
            <v>7.0000000000000007E-2</v>
          </cell>
          <cell r="AV524">
            <v>2.16</v>
          </cell>
          <cell r="AX524">
            <v>39603</v>
          </cell>
          <cell r="AY524">
            <v>6.46</v>
          </cell>
          <cell r="BV524">
            <v>39603</v>
          </cell>
          <cell r="BW524">
            <v>20.8</v>
          </cell>
          <cell r="CD524">
            <v>18.799999999999972</v>
          </cell>
          <cell r="CJ524">
            <v>39603</v>
          </cell>
          <cell r="CK524">
            <v>45.699999999999989</v>
          </cell>
          <cell r="CW524">
            <v>78.500000000000014</v>
          </cell>
          <cell r="DD524">
            <v>4.9973830210405135</v>
          </cell>
          <cell r="DJ524">
            <v>39603</v>
          </cell>
          <cell r="DK524">
            <v>1.3163307280954495</v>
          </cell>
        </row>
        <row r="525">
          <cell r="V525">
            <v>39604</v>
          </cell>
          <cell r="W525">
            <v>66.438000000000002</v>
          </cell>
          <cell r="AC525">
            <v>39604</v>
          </cell>
          <cell r="AD525">
            <v>56.100000000000016</v>
          </cell>
          <cell r="AM525">
            <v>39604</v>
          </cell>
          <cell r="AN525">
            <v>-21.5</v>
          </cell>
          <cell r="AR525">
            <v>39604</v>
          </cell>
          <cell r="AS525">
            <v>0.216</v>
          </cell>
          <cell r="AV525">
            <v>2.15</v>
          </cell>
          <cell r="AX525">
            <v>39604</v>
          </cell>
          <cell r="AY525">
            <v>6.19</v>
          </cell>
          <cell r="BV525">
            <v>39604</v>
          </cell>
          <cell r="BW525">
            <v>18.63</v>
          </cell>
          <cell r="CD525">
            <v>18.400000000000016</v>
          </cell>
          <cell r="CJ525">
            <v>39604</v>
          </cell>
          <cell r="CK525">
            <v>44.899999999999984</v>
          </cell>
          <cell r="CW525">
            <v>67.69999999999996</v>
          </cell>
          <cell r="DD525">
            <v>5.0969210859590719</v>
          </cell>
          <cell r="DJ525">
            <v>39604</v>
          </cell>
          <cell r="DK525">
            <v>1.5324100630992321</v>
          </cell>
        </row>
        <row r="526">
          <cell r="V526">
            <v>39605</v>
          </cell>
          <cell r="W526">
            <v>67.863</v>
          </cell>
          <cell r="AC526">
            <v>39605</v>
          </cell>
          <cell r="AD526">
            <v>53.2</v>
          </cell>
          <cell r="AM526">
            <v>39605</v>
          </cell>
          <cell r="AN526">
            <v>-21.5</v>
          </cell>
          <cell r="AR526">
            <v>39605</v>
          </cell>
          <cell r="AS526">
            <v>0.216</v>
          </cell>
          <cell r="AV526">
            <v>2.16</v>
          </cell>
          <cell r="AX526">
            <v>39605</v>
          </cell>
          <cell r="AY526">
            <v>6.26</v>
          </cell>
          <cell r="BV526">
            <v>39605</v>
          </cell>
          <cell r="BW526">
            <v>23.56</v>
          </cell>
          <cell r="CD526">
            <v>18.599999999999994</v>
          </cell>
          <cell r="CJ526">
            <v>39605</v>
          </cell>
          <cell r="CK526">
            <v>49.29999999999994</v>
          </cell>
          <cell r="CW526">
            <v>77.299999999999969</v>
          </cell>
          <cell r="DD526">
            <v>4.6628573027185594</v>
          </cell>
          <cell r="DJ526">
            <v>39605</v>
          </cell>
          <cell r="DK526">
            <v>1.1959521619135272</v>
          </cell>
        </row>
        <row r="527">
          <cell r="V527">
            <v>39606</v>
          </cell>
          <cell r="W527">
            <v>67.863</v>
          </cell>
          <cell r="AC527">
            <v>39606</v>
          </cell>
          <cell r="AD527">
            <v>53.2</v>
          </cell>
          <cell r="AM527">
            <v>39606</v>
          </cell>
          <cell r="AN527">
            <v>-21.5</v>
          </cell>
          <cell r="AR527">
            <v>39606</v>
          </cell>
          <cell r="AS527">
            <v>0.216</v>
          </cell>
          <cell r="AV527">
            <v>2.16</v>
          </cell>
          <cell r="AX527">
            <v>39606</v>
          </cell>
          <cell r="AY527">
            <v>6.26</v>
          </cell>
          <cell r="BV527">
            <v>39606</v>
          </cell>
          <cell r="BW527">
            <v>23.56</v>
          </cell>
          <cell r="CD527">
            <v>18.599999999999994</v>
          </cell>
          <cell r="CJ527">
            <v>39606</v>
          </cell>
          <cell r="CK527">
            <v>49.29999999999994</v>
          </cell>
          <cell r="CW527">
            <v>77.299999999999969</v>
          </cell>
          <cell r="DD527">
            <v>6.0378240875240019</v>
          </cell>
          <cell r="DJ527">
            <v>39606</v>
          </cell>
          <cell r="DK527">
            <v>2.1873152605354385</v>
          </cell>
        </row>
        <row r="528">
          <cell r="V528">
            <v>39607</v>
          </cell>
          <cell r="W528">
            <v>67.863</v>
          </cell>
          <cell r="AC528">
            <v>39607</v>
          </cell>
          <cell r="AD528">
            <v>53.2</v>
          </cell>
          <cell r="AM528">
            <v>39607</v>
          </cell>
          <cell r="AN528">
            <v>-21.5</v>
          </cell>
          <cell r="AR528">
            <v>39607</v>
          </cell>
          <cell r="AS528">
            <v>0.216</v>
          </cell>
          <cell r="AV528">
            <v>2.16</v>
          </cell>
          <cell r="AX528">
            <v>39607</v>
          </cell>
          <cell r="AY528">
            <v>6.26</v>
          </cell>
          <cell r="BV528">
            <v>39607</v>
          </cell>
          <cell r="BW528">
            <v>23.56</v>
          </cell>
          <cell r="CD528">
            <v>18.599999999999994</v>
          </cell>
          <cell r="CJ528">
            <v>39607</v>
          </cell>
          <cell r="CK528">
            <v>49.29999999999994</v>
          </cell>
          <cell r="CW528">
            <v>77.299999999999969</v>
          </cell>
          <cell r="DD528">
            <v>6.0378240875240019</v>
          </cell>
          <cell r="DJ528">
            <v>39607</v>
          </cell>
          <cell r="DK528">
            <v>2.1873152605354385</v>
          </cell>
        </row>
        <row r="529">
          <cell r="V529">
            <v>39608</v>
          </cell>
          <cell r="W529">
            <v>63.625</v>
          </cell>
          <cell r="AC529">
            <v>39608</v>
          </cell>
          <cell r="AD529">
            <v>53.099999999999994</v>
          </cell>
          <cell r="AM529">
            <v>39608</v>
          </cell>
          <cell r="AN529">
            <v>-21.5</v>
          </cell>
          <cell r="AR529">
            <v>39608</v>
          </cell>
          <cell r="AS529">
            <v>7.9000000000000001E-2</v>
          </cell>
          <cell r="AV529">
            <v>2.14</v>
          </cell>
          <cell r="AX529">
            <v>39608</v>
          </cell>
          <cell r="AY529">
            <v>6.15</v>
          </cell>
          <cell r="BV529">
            <v>39608</v>
          </cell>
          <cell r="BW529">
            <v>23.12</v>
          </cell>
          <cell r="CD529">
            <v>20.800000000000018</v>
          </cell>
          <cell r="CJ529">
            <v>39608</v>
          </cell>
          <cell r="CK529">
            <v>53.699999999999989</v>
          </cell>
          <cell r="CW529">
            <v>75.550000000000054</v>
          </cell>
          <cell r="DD529">
            <v>5.5085136083102393</v>
          </cell>
          <cell r="DJ529">
            <v>39608</v>
          </cell>
          <cell r="DK529">
            <v>0.28713791064944871</v>
          </cell>
        </row>
        <row r="530">
          <cell r="V530">
            <v>39609</v>
          </cell>
          <cell r="W530">
            <v>68.924999999999997</v>
          </cell>
          <cell r="AC530">
            <v>39609</v>
          </cell>
          <cell r="AD530">
            <v>28.699999999999992</v>
          </cell>
          <cell r="AM530">
            <v>39609</v>
          </cell>
          <cell r="AN530">
            <v>-21.5</v>
          </cell>
          <cell r="AR530">
            <v>39609</v>
          </cell>
          <cell r="AS530">
            <v>2.3250000000000002</v>
          </cell>
          <cell r="AV530">
            <v>2.13</v>
          </cell>
          <cell r="AX530">
            <v>39609</v>
          </cell>
          <cell r="AY530">
            <v>6.05</v>
          </cell>
          <cell r="BV530">
            <v>39609</v>
          </cell>
          <cell r="BW530">
            <v>23.18</v>
          </cell>
          <cell r="CD530">
            <v>20.900000000000052</v>
          </cell>
          <cell r="CJ530">
            <v>39609</v>
          </cell>
          <cell r="CK530">
            <v>55.200000000000045</v>
          </cell>
          <cell r="CW530">
            <v>75.499999999999986</v>
          </cell>
          <cell r="DD530">
            <v>5.6312508538190142</v>
          </cell>
          <cell r="DJ530">
            <v>39609</v>
          </cell>
          <cell r="DK530">
            <v>1.1188570444960799</v>
          </cell>
        </row>
        <row r="531">
          <cell r="V531">
            <v>39610</v>
          </cell>
          <cell r="W531">
            <v>70.613</v>
          </cell>
          <cell r="AC531">
            <v>39610</v>
          </cell>
          <cell r="AD531">
            <v>51.900000000000013</v>
          </cell>
          <cell r="AM531">
            <v>39610</v>
          </cell>
          <cell r="AN531">
            <v>-23</v>
          </cell>
          <cell r="AR531">
            <v>39610</v>
          </cell>
          <cell r="AS531">
            <v>0.05</v>
          </cell>
          <cell r="AV531">
            <v>2.14</v>
          </cell>
          <cell r="AX531">
            <v>39610</v>
          </cell>
          <cell r="AY531">
            <v>6.13</v>
          </cell>
          <cell r="BV531">
            <v>39610</v>
          </cell>
          <cell r="BW531">
            <v>24.12</v>
          </cell>
          <cell r="CD531">
            <v>20.399999999999974</v>
          </cell>
          <cell r="CJ531">
            <v>39610</v>
          </cell>
          <cell r="CK531">
            <v>52.800000000000047</v>
          </cell>
          <cell r="CW531">
            <v>74.749999999999957</v>
          </cell>
          <cell r="DD531">
            <v>2.2753825148149831</v>
          </cell>
          <cell r="DJ531">
            <v>39610</v>
          </cell>
          <cell r="DK531">
            <v>-4.6831044183352599</v>
          </cell>
        </row>
        <row r="532">
          <cell r="V532">
            <v>39611</v>
          </cell>
          <cell r="W532">
            <v>62.775000000000027</v>
          </cell>
          <cell r="AC532">
            <v>39611</v>
          </cell>
          <cell r="AD532">
            <v>47.799999999999976</v>
          </cell>
          <cell r="AM532">
            <v>39611</v>
          </cell>
          <cell r="AN532">
            <v>-23</v>
          </cell>
          <cell r="AR532">
            <v>39611</v>
          </cell>
          <cell r="AS532">
            <v>0.05</v>
          </cell>
          <cell r="AV532">
            <v>2.13</v>
          </cell>
          <cell r="AX532">
            <v>39611</v>
          </cell>
          <cell r="AY532">
            <v>6.06</v>
          </cell>
          <cell r="BV532">
            <v>39611</v>
          </cell>
          <cell r="BW532">
            <v>23.33</v>
          </cell>
          <cell r="CD532">
            <v>20.000000000000018</v>
          </cell>
          <cell r="CJ532">
            <v>39611</v>
          </cell>
          <cell r="CK532">
            <v>52.400000000000091</v>
          </cell>
          <cell r="CW532">
            <v>74.399999999999977</v>
          </cell>
          <cell r="DD532">
            <v>1.1482043146764598</v>
          </cell>
          <cell r="DJ532">
            <v>39611</v>
          </cell>
          <cell r="DK532">
            <v>-5.6289769946157531</v>
          </cell>
        </row>
        <row r="533">
          <cell r="V533">
            <v>39612</v>
          </cell>
          <cell r="W533">
            <v>67.875</v>
          </cell>
          <cell r="AC533">
            <v>39612</v>
          </cell>
          <cell r="AD533">
            <v>58.9</v>
          </cell>
          <cell r="AM533">
            <v>39612</v>
          </cell>
          <cell r="AN533">
            <v>-23</v>
          </cell>
          <cell r="AR533">
            <v>39612</v>
          </cell>
          <cell r="AS533">
            <v>0.05</v>
          </cell>
          <cell r="AV533">
            <v>2.11</v>
          </cell>
          <cell r="AX533">
            <v>39612</v>
          </cell>
          <cell r="AY533">
            <v>6.02</v>
          </cell>
          <cell r="BV533">
            <v>39612</v>
          </cell>
          <cell r="BW533">
            <v>21.22</v>
          </cell>
          <cell r="CD533">
            <v>18.400000000000016</v>
          </cell>
          <cell r="CJ533">
            <v>39612</v>
          </cell>
          <cell r="CK533">
            <v>54.100000000000037</v>
          </cell>
          <cell r="CW533">
            <v>74.000000000000028</v>
          </cell>
          <cell r="DD533">
            <v>2.1930254371351543</v>
          </cell>
          <cell r="DJ533">
            <v>39612</v>
          </cell>
          <cell r="DK533">
            <v>-3.4197918387576465</v>
          </cell>
        </row>
        <row r="534">
          <cell r="V534">
            <v>39613</v>
          </cell>
          <cell r="W534">
            <v>67.875</v>
          </cell>
          <cell r="AC534">
            <v>39613</v>
          </cell>
          <cell r="AD534">
            <v>58.9</v>
          </cell>
          <cell r="AM534">
            <v>39613</v>
          </cell>
          <cell r="AN534">
            <v>-23</v>
          </cell>
          <cell r="AR534">
            <v>39613</v>
          </cell>
          <cell r="AS534">
            <v>0.05</v>
          </cell>
          <cell r="AV534">
            <v>2.11</v>
          </cell>
          <cell r="AX534">
            <v>39613</v>
          </cell>
          <cell r="AY534">
            <v>6.02</v>
          </cell>
          <cell r="BV534">
            <v>39613</v>
          </cell>
          <cell r="BW534">
            <v>21.22</v>
          </cell>
          <cell r="CD534">
            <v>18.400000000000016</v>
          </cell>
          <cell r="CJ534">
            <v>39613</v>
          </cell>
          <cell r="CK534">
            <v>54.100000000000037</v>
          </cell>
          <cell r="CW534">
            <v>74.000000000000028</v>
          </cell>
          <cell r="DD534">
            <v>3.6903671190846588</v>
          </cell>
          <cell r="DJ534">
            <v>39613</v>
          </cell>
          <cell r="DK534">
            <v>-1.1330965668865267</v>
          </cell>
        </row>
        <row r="535">
          <cell r="V535">
            <v>39614</v>
          </cell>
          <cell r="W535">
            <v>67.875</v>
          </cell>
          <cell r="AC535">
            <v>39614</v>
          </cell>
          <cell r="AD535">
            <v>58.9</v>
          </cell>
          <cell r="AM535">
            <v>39614</v>
          </cell>
          <cell r="AN535">
            <v>-23</v>
          </cell>
          <cell r="AR535">
            <v>39614</v>
          </cell>
          <cell r="AS535">
            <v>0.05</v>
          </cell>
          <cell r="AV535">
            <v>2.11</v>
          </cell>
          <cell r="AX535">
            <v>39614</v>
          </cell>
          <cell r="AY535">
            <v>6.02</v>
          </cell>
          <cell r="BV535">
            <v>39614</v>
          </cell>
          <cell r="BW535">
            <v>21.22</v>
          </cell>
          <cell r="CD535">
            <v>18.400000000000016</v>
          </cell>
          <cell r="CJ535">
            <v>39614</v>
          </cell>
          <cell r="CK535">
            <v>54.100000000000037</v>
          </cell>
          <cell r="CW535">
            <v>74.000000000000028</v>
          </cell>
          <cell r="DD535">
            <v>3.6903671190846588</v>
          </cell>
          <cell r="DJ535">
            <v>39614</v>
          </cell>
          <cell r="DK535">
            <v>-1.1330965668865267</v>
          </cell>
        </row>
        <row r="536">
          <cell r="V536">
            <v>39615</v>
          </cell>
          <cell r="W536">
            <v>65.3</v>
          </cell>
          <cell r="AC536">
            <v>39615</v>
          </cell>
          <cell r="AD536">
            <v>50.899999999999991</v>
          </cell>
          <cell r="AM536">
            <v>39615</v>
          </cell>
          <cell r="AN536">
            <v>-38.5</v>
          </cell>
          <cell r="AR536">
            <v>39615</v>
          </cell>
          <cell r="AS536">
            <v>6.2E-2</v>
          </cell>
          <cell r="AV536">
            <v>2.12</v>
          </cell>
          <cell r="AX536">
            <v>39615</v>
          </cell>
          <cell r="AY536">
            <v>6.04</v>
          </cell>
          <cell r="BV536">
            <v>39615</v>
          </cell>
          <cell r="BW536">
            <v>20.95</v>
          </cell>
          <cell r="CD536">
            <v>18.499999999999961</v>
          </cell>
          <cell r="CJ536">
            <v>39615</v>
          </cell>
          <cell r="CK536">
            <v>54.800000000000004</v>
          </cell>
          <cell r="CW536">
            <v>72.349999999999966</v>
          </cell>
          <cell r="DD536">
            <v>4.2336948415826692</v>
          </cell>
          <cell r="DJ536">
            <v>39615</v>
          </cell>
          <cell r="DK536">
            <v>-0.22831050228311334</v>
          </cell>
        </row>
        <row r="537">
          <cell r="V537">
            <v>39616</v>
          </cell>
          <cell r="W537">
            <v>70.825000000000003</v>
          </cell>
          <cell r="AC537">
            <v>39616</v>
          </cell>
          <cell r="AD537">
            <v>52.799999999999983</v>
          </cell>
          <cell r="AM537">
            <v>39616</v>
          </cell>
          <cell r="AN537">
            <v>-38.5</v>
          </cell>
          <cell r="AR537">
            <v>39616</v>
          </cell>
          <cell r="AS537">
            <v>4.9000000000000002E-2</v>
          </cell>
          <cell r="AV537">
            <v>2.13</v>
          </cell>
          <cell r="AX537">
            <v>39616</v>
          </cell>
          <cell r="AY537">
            <v>6.06</v>
          </cell>
          <cell r="BV537">
            <v>39616</v>
          </cell>
          <cell r="BW537">
            <v>21.13</v>
          </cell>
          <cell r="CD537">
            <v>17.999999999999972</v>
          </cell>
          <cell r="CJ537">
            <v>39616</v>
          </cell>
          <cell r="CK537">
            <v>54</v>
          </cell>
          <cell r="CW537">
            <v>72.100000000000009</v>
          </cell>
          <cell r="DD537">
            <v>6.5416086350974956</v>
          </cell>
          <cell r="DJ537">
            <v>39616</v>
          </cell>
          <cell r="DK537">
            <v>2.6840356705717827</v>
          </cell>
        </row>
        <row r="538">
          <cell r="V538">
            <v>39617</v>
          </cell>
          <cell r="W538">
            <v>71.200000000000017</v>
          </cell>
          <cell r="AC538">
            <v>39617</v>
          </cell>
          <cell r="AD538">
            <v>58.000000000000007</v>
          </cell>
          <cell r="AM538">
            <v>39617</v>
          </cell>
          <cell r="AN538">
            <v>-38.5</v>
          </cell>
          <cell r="AR538">
            <v>39617</v>
          </cell>
          <cell r="AS538">
            <v>4.4999999999999998E-2</v>
          </cell>
          <cell r="AV538">
            <v>2.14</v>
          </cell>
          <cell r="AX538">
            <v>39617</v>
          </cell>
          <cell r="AY538">
            <v>6.19</v>
          </cell>
          <cell r="BV538">
            <v>39617</v>
          </cell>
          <cell r="BW538">
            <v>22.24</v>
          </cell>
          <cell r="CD538">
            <v>17.20000000000006</v>
          </cell>
          <cell r="CJ538">
            <v>39617</v>
          </cell>
          <cell r="CK538">
            <v>51.500000000000057</v>
          </cell>
          <cell r="CW538">
            <v>71.999999999999972</v>
          </cell>
          <cell r="DD538">
            <v>2.2652290499656003</v>
          </cell>
          <cell r="DJ538">
            <v>39617</v>
          </cell>
          <cell r="DK538">
            <v>-4.3018743291222794</v>
          </cell>
        </row>
        <row r="539">
          <cell r="V539">
            <v>39618</v>
          </cell>
          <cell r="W539">
            <v>70.725000000000023</v>
          </cell>
          <cell r="AC539">
            <v>39618</v>
          </cell>
          <cell r="AD539">
            <v>58.999999999999986</v>
          </cell>
          <cell r="AM539">
            <v>39618</v>
          </cell>
          <cell r="AN539">
            <v>-32.5</v>
          </cell>
          <cell r="AR539">
            <v>39618</v>
          </cell>
          <cell r="AS539">
            <v>4.9000000000000002E-2</v>
          </cell>
          <cell r="AV539">
            <v>2.14</v>
          </cell>
          <cell r="AX539">
            <v>39618</v>
          </cell>
          <cell r="AY539">
            <v>6.18</v>
          </cell>
          <cell r="BV539">
            <v>39618</v>
          </cell>
          <cell r="BW539">
            <v>21.58</v>
          </cell>
          <cell r="CD539">
            <v>16.300000000000026</v>
          </cell>
          <cell r="CJ539">
            <v>39618</v>
          </cell>
          <cell r="CK539">
            <v>49.800000000000026</v>
          </cell>
          <cell r="CW539">
            <v>69.650000000000034</v>
          </cell>
          <cell r="DD539">
            <v>3.5562537936944416</v>
          </cell>
          <cell r="DJ539">
            <v>39618</v>
          </cell>
          <cell r="DK539">
            <v>-4.6040056511260641</v>
          </cell>
        </row>
        <row r="540">
          <cell r="V540">
            <v>39619</v>
          </cell>
          <cell r="W540">
            <v>70.738000000000014</v>
          </cell>
          <cell r="AC540">
            <v>39619</v>
          </cell>
          <cell r="AD540">
            <v>64.099999999999994</v>
          </cell>
          <cell r="AM540">
            <v>39619</v>
          </cell>
          <cell r="AN540">
            <v>-32.5</v>
          </cell>
          <cell r="AR540">
            <v>39619</v>
          </cell>
          <cell r="AS540">
            <v>4.9000000000000002E-2</v>
          </cell>
          <cell r="AV540">
            <v>2.17</v>
          </cell>
          <cell r="AX540">
            <v>39619</v>
          </cell>
          <cell r="AY540">
            <v>6.36</v>
          </cell>
          <cell r="BV540">
            <v>39619</v>
          </cell>
          <cell r="BW540">
            <v>22.87</v>
          </cell>
          <cell r="CD540">
            <v>16.199999999999992</v>
          </cell>
          <cell r="CJ540">
            <v>39619</v>
          </cell>
          <cell r="CK540">
            <v>51.19999999999996</v>
          </cell>
          <cell r="CW540">
            <v>69.44999999999996</v>
          </cell>
          <cell r="DD540">
            <v>1.8534473551170993</v>
          </cell>
          <cell r="DJ540">
            <v>39619</v>
          </cell>
          <cell r="DK540">
            <v>-7.8327492053142045</v>
          </cell>
        </row>
        <row r="541">
          <cell r="V541">
            <v>39620</v>
          </cell>
          <cell r="W541">
            <v>70.738000000000014</v>
          </cell>
          <cell r="AC541">
            <v>39620</v>
          </cell>
          <cell r="AD541">
            <v>64.099999999999994</v>
          </cell>
          <cell r="AM541">
            <v>39620</v>
          </cell>
          <cell r="AN541">
            <v>-32.5</v>
          </cell>
          <cell r="AR541">
            <v>39620</v>
          </cell>
          <cell r="AS541">
            <v>4.9000000000000002E-2</v>
          </cell>
          <cell r="AV541">
            <v>2.17</v>
          </cell>
          <cell r="AX541">
            <v>39620</v>
          </cell>
          <cell r="AY541">
            <v>6.36</v>
          </cell>
          <cell r="BV541">
            <v>39620</v>
          </cell>
          <cell r="BW541">
            <v>22.87</v>
          </cell>
          <cell r="CD541">
            <v>16.199999999999992</v>
          </cell>
          <cell r="CJ541">
            <v>39620</v>
          </cell>
          <cell r="CK541">
            <v>51.19999999999996</v>
          </cell>
          <cell r="CW541">
            <v>69.44999999999996</v>
          </cell>
          <cell r="DD541">
            <v>1.6674011002288713</v>
          </cell>
          <cell r="DJ541">
            <v>39620</v>
          </cell>
          <cell r="DK541">
            <v>-8.1397238017871576</v>
          </cell>
        </row>
        <row r="542">
          <cell r="V542">
            <v>39621</v>
          </cell>
          <cell r="W542">
            <v>70.738000000000014</v>
          </cell>
          <cell r="AC542">
            <v>39621</v>
          </cell>
          <cell r="AD542">
            <v>64.099999999999994</v>
          </cell>
          <cell r="AM542">
            <v>39621</v>
          </cell>
          <cell r="AN542">
            <v>-32.5</v>
          </cell>
          <cell r="AR542">
            <v>39621</v>
          </cell>
          <cell r="AS542">
            <v>4.9000000000000002E-2</v>
          </cell>
          <cell r="AV542">
            <v>2.17</v>
          </cell>
          <cell r="AX542">
            <v>39621</v>
          </cell>
          <cell r="AY542">
            <v>6.36</v>
          </cell>
          <cell r="BV542">
            <v>39621</v>
          </cell>
          <cell r="BW542">
            <v>22.87</v>
          </cell>
          <cell r="CD542">
            <v>16.199999999999992</v>
          </cell>
          <cell r="CJ542">
            <v>39621</v>
          </cell>
          <cell r="CK542">
            <v>51.19999999999996</v>
          </cell>
          <cell r="CW542">
            <v>69.44999999999996</v>
          </cell>
          <cell r="DD542">
            <v>1.6674011002288713</v>
          </cell>
          <cell r="DJ542">
            <v>39621</v>
          </cell>
          <cell r="DK542">
            <v>-8.1397238017871576</v>
          </cell>
        </row>
        <row r="543">
          <cell r="V543">
            <v>39622</v>
          </cell>
          <cell r="W543">
            <v>70.837999999999994</v>
          </cell>
          <cell r="AC543">
            <v>39622</v>
          </cell>
          <cell r="AD543">
            <v>66.09999999999998</v>
          </cell>
          <cell r="AM543">
            <v>39622</v>
          </cell>
          <cell r="AN543">
            <v>-32.5</v>
          </cell>
          <cell r="AR543">
            <v>39622</v>
          </cell>
          <cell r="AS543">
            <v>6.9000000000000006E-2</v>
          </cell>
          <cell r="AV543">
            <v>2.19</v>
          </cell>
          <cell r="AX543">
            <v>39622</v>
          </cell>
          <cell r="AY543">
            <v>6.42</v>
          </cell>
          <cell r="BV543">
            <v>39622</v>
          </cell>
          <cell r="BW543">
            <v>22.64</v>
          </cell>
          <cell r="CD543">
            <v>17.199999999999971</v>
          </cell>
          <cell r="CJ543">
            <v>39622</v>
          </cell>
          <cell r="CK543">
            <v>53.399999999999977</v>
          </cell>
          <cell r="CW543">
            <v>69.599999999999966</v>
          </cell>
          <cell r="DD543">
            <v>1.2437987746805268</v>
          </cell>
          <cell r="DJ543">
            <v>39622</v>
          </cell>
          <cell r="DK543">
            <v>-10.113728675873269</v>
          </cell>
        </row>
        <row r="544">
          <cell r="V544">
            <v>39623</v>
          </cell>
          <cell r="W544">
            <v>71.388000000000005</v>
          </cell>
          <cell r="AC544">
            <v>39623</v>
          </cell>
          <cell r="AD544">
            <v>73.099999999999994</v>
          </cell>
          <cell r="AM544">
            <v>39623</v>
          </cell>
          <cell r="AN544">
            <v>-31.5</v>
          </cell>
          <cell r="AR544">
            <v>39623</v>
          </cell>
          <cell r="AS544">
            <v>0.216</v>
          </cell>
          <cell r="AV544">
            <v>2.23</v>
          </cell>
          <cell r="AX544">
            <v>39623</v>
          </cell>
          <cell r="AY544">
            <v>6.67</v>
          </cell>
          <cell r="BV544">
            <v>39623</v>
          </cell>
          <cell r="BW544">
            <v>22.42</v>
          </cell>
          <cell r="CD544">
            <v>17.600000000000016</v>
          </cell>
          <cell r="CJ544">
            <v>39623</v>
          </cell>
          <cell r="CK544">
            <v>54.699999999999974</v>
          </cell>
          <cell r="CW544">
            <v>70.5</v>
          </cell>
          <cell r="DD544">
            <v>0.28156292119767556</v>
          </cell>
          <cell r="DJ544">
            <v>39623</v>
          </cell>
          <cell r="DK544">
            <v>-9.8900210253921923</v>
          </cell>
        </row>
        <row r="545">
          <cell r="V545">
            <v>39624</v>
          </cell>
          <cell r="W545">
            <v>72.813000000000017</v>
          </cell>
          <cell r="AC545">
            <v>39624</v>
          </cell>
          <cell r="AD545">
            <v>76.2</v>
          </cell>
          <cell r="AM545">
            <v>39624</v>
          </cell>
          <cell r="AN545">
            <v>-32.5</v>
          </cell>
          <cell r="AR545">
            <v>39624</v>
          </cell>
          <cell r="AS545">
            <v>6.8000000000000005E-2</v>
          </cell>
          <cell r="AV545">
            <v>2.2400000000000002</v>
          </cell>
          <cell r="AX545">
            <v>39624</v>
          </cell>
          <cell r="AY545">
            <v>6.67</v>
          </cell>
          <cell r="BV545">
            <v>39624</v>
          </cell>
          <cell r="BW545">
            <v>21.14</v>
          </cell>
          <cell r="CD545">
            <v>17.300000000000004</v>
          </cell>
          <cell r="CJ545">
            <v>39624</v>
          </cell>
          <cell r="CK545">
            <v>53.600000000000051</v>
          </cell>
          <cell r="CW545">
            <v>69.749999999999972</v>
          </cell>
          <cell r="DD545">
            <v>-1.3937883567932352</v>
          </cell>
          <cell r="DJ545">
            <v>39624</v>
          </cell>
          <cell r="DK545">
            <v>-11.611839522650547</v>
          </cell>
        </row>
        <row r="546">
          <cell r="V546">
            <v>39625</v>
          </cell>
          <cell r="W546">
            <v>73.362999999999971</v>
          </cell>
          <cell r="AC546">
            <v>39625</v>
          </cell>
          <cell r="AD546">
            <v>88.4</v>
          </cell>
          <cell r="AM546">
            <v>39625</v>
          </cell>
          <cell r="AN546">
            <v>-32.5</v>
          </cell>
          <cell r="AR546">
            <v>39625</v>
          </cell>
          <cell r="AS546">
            <v>7.6999999999999999E-2</v>
          </cell>
          <cell r="AV546">
            <v>2.29</v>
          </cell>
          <cell r="AX546">
            <v>39625</v>
          </cell>
          <cell r="AY546">
            <v>6.89</v>
          </cell>
          <cell r="BV546">
            <v>39625</v>
          </cell>
          <cell r="BW546">
            <v>23.93</v>
          </cell>
          <cell r="CD546">
            <v>18.700000000000028</v>
          </cell>
          <cell r="CJ546">
            <v>39625</v>
          </cell>
          <cell r="CK546">
            <v>55.600000000000009</v>
          </cell>
          <cell r="CW546">
            <v>68.799999999999969</v>
          </cell>
          <cell r="DD546">
            <v>-2.9984655155729456</v>
          </cell>
          <cell r="DJ546">
            <v>39625</v>
          </cell>
          <cell r="DK546">
            <v>-12.598550609221949</v>
          </cell>
        </row>
        <row r="547">
          <cell r="V547">
            <v>39626</v>
          </cell>
          <cell r="W547">
            <v>72.424999999999955</v>
          </cell>
          <cell r="AC547">
            <v>39626</v>
          </cell>
          <cell r="AD547">
            <v>86.600000000000009</v>
          </cell>
          <cell r="AM547">
            <v>39626</v>
          </cell>
          <cell r="AN547">
            <v>-32.5</v>
          </cell>
          <cell r="AR547">
            <v>39626</v>
          </cell>
          <cell r="AS547">
            <v>7.6999999999999999E-2</v>
          </cell>
          <cell r="AV547">
            <v>2.37</v>
          </cell>
          <cell r="AX547">
            <v>39626</v>
          </cell>
          <cell r="AY547">
            <v>7.05</v>
          </cell>
          <cell r="BV547">
            <v>39626</v>
          </cell>
          <cell r="BW547">
            <v>23.44</v>
          </cell>
          <cell r="CD547">
            <v>18.900000000000006</v>
          </cell>
          <cell r="CJ547">
            <v>39626</v>
          </cell>
          <cell r="CK547">
            <v>56.899999999999991</v>
          </cell>
          <cell r="CW547">
            <v>68.900000000000006</v>
          </cell>
          <cell r="DD547">
            <v>-3.1911946026072724</v>
          </cell>
          <cell r="DJ547">
            <v>39626</v>
          </cell>
          <cell r="DK547">
            <v>-13.543910026322092</v>
          </cell>
        </row>
        <row r="548">
          <cell r="V548">
            <v>39627</v>
          </cell>
          <cell r="W548">
            <v>72.424999999999955</v>
          </cell>
          <cell r="AC548">
            <v>39627</v>
          </cell>
          <cell r="AD548">
            <v>86.600000000000009</v>
          </cell>
          <cell r="AM548">
            <v>39627</v>
          </cell>
          <cell r="AN548">
            <v>-32.5</v>
          </cell>
          <cell r="AR548">
            <v>39627</v>
          </cell>
          <cell r="AS548">
            <v>7.6999999999999999E-2</v>
          </cell>
          <cell r="AV548">
            <v>2.37</v>
          </cell>
          <cell r="AX548">
            <v>39627</v>
          </cell>
          <cell r="AY548">
            <v>7.05</v>
          </cell>
          <cell r="BV548">
            <v>39627</v>
          </cell>
          <cell r="BW548">
            <v>23.44</v>
          </cell>
          <cell r="CD548">
            <v>18.900000000000006</v>
          </cell>
          <cell r="CJ548">
            <v>39627</v>
          </cell>
          <cell r="CK548">
            <v>56.899999999999991</v>
          </cell>
          <cell r="CW548">
            <v>68.900000000000006</v>
          </cell>
          <cell r="DD548">
            <v>-2.6490296875217645</v>
          </cell>
          <cell r="DJ548">
            <v>39627</v>
          </cell>
          <cell r="DK548">
            <v>-12.595758406580115</v>
          </cell>
        </row>
        <row r="549">
          <cell r="V549">
            <v>39628</v>
          </cell>
          <cell r="W549">
            <v>72.424999999999955</v>
          </cell>
          <cell r="AC549">
            <v>39628</v>
          </cell>
          <cell r="AD549">
            <v>86.600000000000009</v>
          </cell>
          <cell r="AM549">
            <v>39628</v>
          </cell>
          <cell r="AN549">
            <v>-32.5</v>
          </cell>
          <cell r="AR549">
            <v>39628</v>
          </cell>
          <cell r="AS549">
            <v>7.6999999999999999E-2</v>
          </cell>
          <cell r="AV549">
            <v>2.37</v>
          </cell>
          <cell r="AX549">
            <v>39628</v>
          </cell>
          <cell r="AY549">
            <v>7.05</v>
          </cell>
          <cell r="BV549">
            <v>39628</v>
          </cell>
          <cell r="BW549">
            <v>23.44</v>
          </cell>
          <cell r="CD549">
            <v>18.900000000000006</v>
          </cell>
          <cell r="CJ549">
            <v>39628</v>
          </cell>
          <cell r="CK549">
            <v>56.899999999999991</v>
          </cell>
          <cell r="CW549">
            <v>68.900000000000006</v>
          </cell>
          <cell r="DD549">
            <v>-2.6490296875217645</v>
          </cell>
          <cell r="DJ549">
            <v>39628</v>
          </cell>
          <cell r="DK549">
            <v>-12.595758406580115</v>
          </cell>
        </row>
        <row r="550">
          <cell r="V550">
            <v>39629</v>
          </cell>
          <cell r="W550">
            <v>70.763000000000005</v>
          </cell>
          <cell r="AC550">
            <v>39629</v>
          </cell>
          <cell r="AD550">
            <v>84.4</v>
          </cell>
          <cell r="AM550">
            <v>39629</v>
          </cell>
          <cell r="AN550">
            <v>-32.5</v>
          </cell>
          <cell r="AR550">
            <v>39629</v>
          </cell>
          <cell r="AS550">
            <v>2.0489999999999999</v>
          </cell>
          <cell r="AV550">
            <v>2.38</v>
          </cell>
          <cell r="AX550">
            <v>39629</v>
          </cell>
          <cell r="AY550">
            <v>7.08</v>
          </cell>
          <cell r="BV550">
            <v>39629</v>
          </cell>
          <cell r="BW550">
            <v>23.95</v>
          </cell>
          <cell r="CD550">
            <v>18.900000000000006</v>
          </cell>
          <cell r="CJ550">
            <v>39629</v>
          </cell>
          <cell r="CK550">
            <v>54.999999999999986</v>
          </cell>
          <cell r="CW550">
            <v>65.350000000000023</v>
          </cell>
          <cell r="DD550">
            <v>-2.3327900140705626</v>
          </cell>
          <cell r="DJ550">
            <v>39629</v>
          </cell>
          <cell r="DK550">
            <v>-13.579550036287403</v>
          </cell>
        </row>
        <row r="551">
          <cell r="V551">
            <v>39630</v>
          </cell>
          <cell r="W551">
            <v>71.850000000000009</v>
          </cell>
          <cell r="AC551">
            <v>39630</v>
          </cell>
          <cell r="AD551">
            <v>66.100000000000023</v>
          </cell>
          <cell r="AM551">
            <v>39630</v>
          </cell>
          <cell r="AN551">
            <v>-32.5</v>
          </cell>
          <cell r="AR551">
            <v>39630</v>
          </cell>
          <cell r="AS551">
            <v>0.247</v>
          </cell>
          <cell r="AV551">
            <v>2.4</v>
          </cell>
          <cell r="AX551">
            <v>39630</v>
          </cell>
          <cell r="AY551">
            <v>7.19</v>
          </cell>
          <cell r="BV551">
            <v>39630</v>
          </cell>
          <cell r="BW551">
            <v>23.65</v>
          </cell>
          <cell r="CD551">
            <v>18.400000000000016</v>
          </cell>
          <cell r="CJ551">
            <v>39630</v>
          </cell>
          <cell r="CK551">
            <v>54.399999999999963</v>
          </cell>
          <cell r="CW551">
            <v>65.30000000000004</v>
          </cell>
          <cell r="DD551">
            <v>-3.1181299568665777</v>
          </cell>
          <cell r="DJ551">
            <v>39630</v>
          </cell>
          <cell r="DK551">
            <v>-14.835385977622161</v>
          </cell>
        </row>
        <row r="552">
          <cell r="V552">
            <v>39631</v>
          </cell>
          <cell r="W552">
            <v>71.424999999999983</v>
          </cell>
          <cell r="AC552">
            <v>39631</v>
          </cell>
          <cell r="AD552">
            <v>67.200000000000017</v>
          </cell>
          <cell r="AM552">
            <v>39631</v>
          </cell>
          <cell r="AN552">
            <v>-32.8125</v>
          </cell>
          <cell r="AR552">
            <v>39631</v>
          </cell>
          <cell r="AS552">
            <v>0.17599999999999999</v>
          </cell>
          <cell r="AV552">
            <v>2.41</v>
          </cell>
          <cell r="AX552">
            <v>39631</v>
          </cell>
          <cell r="AY552">
            <v>7.29</v>
          </cell>
          <cell r="BV552">
            <v>39631</v>
          </cell>
          <cell r="BW552">
            <v>25.92</v>
          </cell>
          <cell r="CD552">
            <v>18.099999999999916</v>
          </cell>
          <cell r="CJ552">
            <v>39631</v>
          </cell>
          <cell r="CK552">
            <v>51.599999999999909</v>
          </cell>
          <cell r="CW552">
            <v>63.649999999999984</v>
          </cell>
          <cell r="DD552">
            <v>-6.2919005832016044</v>
          </cell>
          <cell r="DJ552">
            <v>39631</v>
          </cell>
          <cell r="DK552">
            <v>-18.492462311557777</v>
          </cell>
        </row>
        <row r="553">
          <cell r="V553">
            <v>39632</v>
          </cell>
          <cell r="W553">
            <v>73.224999999999966</v>
          </cell>
          <cell r="AC553">
            <v>39632</v>
          </cell>
          <cell r="AD553">
            <v>64.200000000000031</v>
          </cell>
          <cell r="AM553">
            <v>39632</v>
          </cell>
          <cell r="AN553">
            <v>-33</v>
          </cell>
          <cell r="AR553">
            <v>39632</v>
          </cell>
          <cell r="AS553">
            <v>0.30099999999999999</v>
          </cell>
          <cell r="AV553">
            <v>2.42</v>
          </cell>
          <cell r="AX553">
            <v>39632</v>
          </cell>
          <cell r="AY553">
            <v>7.36</v>
          </cell>
          <cell r="BV553">
            <v>39632</v>
          </cell>
          <cell r="BW553">
            <v>24.78</v>
          </cell>
          <cell r="CD553">
            <v>18.499999999999961</v>
          </cell>
          <cell r="CJ553">
            <v>39632</v>
          </cell>
          <cell r="CK553">
            <v>51.900000000000013</v>
          </cell>
          <cell r="CW553">
            <v>66.650000000000006</v>
          </cell>
          <cell r="DD553">
            <v>-7.3175671570249072</v>
          </cell>
          <cell r="DJ553">
            <v>39632</v>
          </cell>
          <cell r="DK553">
            <v>-19.482195733049888</v>
          </cell>
        </row>
        <row r="554">
          <cell r="V554">
            <v>39633</v>
          </cell>
          <cell r="W554">
            <v>73.087999999999994</v>
          </cell>
          <cell r="AC554">
            <v>39633</v>
          </cell>
          <cell r="AD554">
            <v>65.200000000000017</v>
          </cell>
          <cell r="AM554">
            <v>39633</v>
          </cell>
          <cell r="AN554">
            <v>-33</v>
          </cell>
          <cell r="AR554">
            <v>39633</v>
          </cell>
          <cell r="AS554">
            <v>0.30099999999999999</v>
          </cell>
          <cell r="AV554">
            <v>2.42</v>
          </cell>
          <cell r="AX554">
            <v>39633</v>
          </cell>
          <cell r="AY554">
            <v>7.36</v>
          </cell>
          <cell r="BV554">
            <v>39633</v>
          </cell>
          <cell r="BW554">
            <v>24.78</v>
          </cell>
          <cell r="CD554">
            <v>19.299999999999962</v>
          </cell>
          <cell r="CJ554">
            <v>39633</v>
          </cell>
          <cell r="CK554">
            <v>51.900000000000013</v>
          </cell>
          <cell r="CW554">
            <v>64.75</v>
          </cell>
          <cell r="DD554">
            <v>-7.9731803861378125</v>
          </cell>
          <cell r="DJ554">
            <v>39633</v>
          </cell>
          <cell r="DK554">
            <v>-20.214301998632124</v>
          </cell>
        </row>
        <row r="555">
          <cell r="V555">
            <v>39634</v>
          </cell>
          <cell r="W555">
            <v>73.087999999999994</v>
          </cell>
          <cell r="AC555">
            <v>39634</v>
          </cell>
          <cell r="AD555">
            <v>65.200000000000017</v>
          </cell>
          <cell r="AM555">
            <v>39634</v>
          </cell>
          <cell r="AN555">
            <v>-33</v>
          </cell>
          <cell r="AR555">
            <v>39634</v>
          </cell>
          <cell r="AS555">
            <v>0.30099999999999999</v>
          </cell>
          <cell r="AV555">
            <v>2.42</v>
          </cell>
          <cell r="AX555">
            <v>39634</v>
          </cell>
          <cell r="AY555">
            <v>7.36</v>
          </cell>
          <cell r="BV555">
            <v>39634</v>
          </cell>
          <cell r="BW555">
            <v>24.78</v>
          </cell>
          <cell r="CD555">
            <v>19.299999999999962</v>
          </cell>
          <cell r="CJ555">
            <v>39634</v>
          </cell>
          <cell r="CK555">
            <v>51.900000000000013</v>
          </cell>
          <cell r="CW555">
            <v>64.75</v>
          </cell>
          <cell r="DD555">
            <v>-8.4103258138646719</v>
          </cell>
          <cell r="DJ555">
            <v>39634</v>
          </cell>
          <cell r="DK555">
            <v>-20.105014839053347</v>
          </cell>
        </row>
        <row r="556">
          <cell r="V556">
            <v>39635</v>
          </cell>
          <cell r="W556">
            <v>73.087999999999994</v>
          </cell>
          <cell r="AC556">
            <v>39635</v>
          </cell>
          <cell r="AD556">
            <v>65.200000000000017</v>
          </cell>
          <cell r="AM556">
            <v>39635</v>
          </cell>
          <cell r="AN556">
            <v>-33</v>
          </cell>
          <cell r="AR556">
            <v>39635</v>
          </cell>
          <cell r="AS556">
            <v>0.30099999999999999</v>
          </cell>
          <cell r="AV556">
            <v>2.42</v>
          </cell>
          <cell r="AX556">
            <v>39635</v>
          </cell>
          <cell r="AY556">
            <v>7.36</v>
          </cell>
          <cell r="BV556">
            <v>39635</v>
          </cell>
          <cell r="BW556">
            <v>24.78</v>
          </cell>
          <cell r="CD556">
            <v>19.299999999999962</v>
          </cell>
          <cell r="CJ556">
            <v>39635</v>
          </cell>
          <cell r="CK556">
            <v>51.900000000000013</v>
          </cell>
          <cell r="CW556">
            <v>64.75</v>
          </cell>
          <cell r="DD556">
            <v>-8.4103258138646719</v>
          </cell>
          <cell r="DJ556">
            <v>39635</v>
          </cell>
          <cell r="DK556">
            <v>-20.105014839053347</v>
          </cell>
        </row>
        <row r="557">
          <cell r="V557">
            <v>39636</v>
          </cell>
          <cell r="W557">
            <v>73.424999999999983</v>
          </cell>
          <cell r="AC557">
            <v>39636</v>
          </cell>
          <cell r="AD557">
            <v>69.299999999999983</v>
          </cell>
          <cell r="AM557">
            <v>39636</v>
          </cell>
          <cell r="AN557">
            <v>-33</v>
          </cell>
          <cell r="AR557">
            <v>39636</v>
          </cell>
          <cell r="AS557">
            <v>0.56999999999999995</v>
          </cell>
          <cell r="AV557">
            <v>2.44</v>
          </cell>
          <cell r="AX557">
            <v>39636</v>
          </cell>
          <cell r="AY557">
            <v>7.47</v>
          </cell>
          <cell r="BV557">
            <v>39636</v>
          </cell>
          <cell r="BW557">
            <v>25.78</v>
          </cell>
          <cell r="CD557">
            <v>20.000000000000018</v>
          </cell>
          <cell r="CJ557">
            <v>39636</v>
          </cell>
          <cell r="CK557">
            <v>52.800000000000047</v>
          </cell>
          <cell r="CW557">
            <v>64.900000000000006</v>
          </cell>
          <cell r="DD557">
            <v>-8.5483427912928622</v>
          </cell>
          <cell r="DJ557">
            <v>39636</v>
          </cell>
          <cell r="DK557">
            <v>-20.774674682292058</v>
          </cell>
        </row>
        <row r="558">
          <cell r="V558">
            <v>39637</v>
          </cell>
          <cell r="W558">
            <v>73.150000000000006</v>
          </cell>
          <cell r="AC558">
            <v>39637</v>
          </cell>
          <cell r="AD558">
            <v>63.100000000000023</v>
          </cell>
          <cell r="AM558">
            <v>39637</v>
          </cell>
          <cell r="AN558">
            <v>-33</v>
          </cell>
          <cell r="AR558">
            <v>39637</v>
          </cell>
          <cell r="AS558">
            <v>5.0209999999999999</v>
          </cell>
          <cell r="AV558">
            <v>2.44</v>
          </cell>
          <cell r="AX558">
            <v>39637</v>
          </cell>
          <cell r="AY558">
            <v>7.58</v>
          </cell>
          <cell r="BV558">
            <v>39637</v>
          </cell>
          <cell r="BW558">
            <v>23.15</v>
          </cell>
          <cell r="CD558">
            <v>21.499999999999986</v>
          </cell>
          <cell r="CJ558">
            <v>39637</v>
          </cell>
          <cell r="CK558">
            <v>53.599999999999959</v>
          </cell>
          <cell r="CW558">
            <v>64.799999999999969</v>
          </cell>
          <cell r="DD558">
            <v>-8.8486126496456485</v>
          </cell>
          <cell r="DJ558">
            <v>39637</v>
          </cell>
          <cell r="DK558">
            <v>-20.730876900960883</v>
          </cell>
        </row>
        <row r="559">
          <cell r="V559">
            <v>39638</v>
          </cell>
          <cell r="W559">
            <v>73.638000000000005</v>
          </cell>
          <cell r="AC559">
            <v>39638</v>
          </cell>
          <cell r="AD559">
            <v>77.199999999999974</v>
          </cell>
          <cell r="AM559">
            <v>39638</v>
          </cell>
          <cell r="AN559">
            <v>-30.5</v>
          </cell>
          <cell r="AR559">
            <v>39638</v>
          </cell>
          <cell r="AS559">
            <v>5.7000000000000002E-2</v>
          </cell>
          <cell r="AV559">
            <v>2.44</v>
          </cell>
          <cell r="AX559">
            <v>39638</v>
          </cell>
          <cell r="AY559">
            <v>7.52</v>
          </cell>
          <cell r="BV559">
            <v>39638</v>
          </cell>
          <cell r="BW559">
            <v>25.23</v>
          </cell>
          <cell r="CD559">
            <v>20.500000000000007</v>
          </cell>
          <cell r="CJ559">
            <v>39638</v>
          </cell>
          <cell r="CK559">
            <v>52.299999999999969</v>
          </cell>
          <cell r="CW559">
            <v>64.199999999999946</v>
          </cell>
          <cell r="DD559">
            <v>-8.4095051689232374</v>
          </cell>
          <cell r="DJ559">
            <v>39638</v>
          </cell>
          <cell r="DK559">
            <v>-19.702317017032378</v>
          </cell>
        </row>
        <row r="560">
          <cell r="V560">
            <v>39639</v>
          </cell>
          <cell r="W560">
            <v>72.762999999999948</v>
          </cell>
          <cell r="AC560">
            <v>39639</v>
          </cell>
          <cell r="AD560">
            <v>79.5</v>
          </cell>
          <cell r="AM560">
            <v>39639</v>
          </cell>
          <cell r="AN560">
            <v>-30.5</v>
          </cell>
          <cell r="AR560">
            <v>39639</v>
          </cell>
          <cell r="AS560">
            <v>6.3E-2</v>
          </cell>
          <cell r="AV560">
            <v>2.44</v>
          </cell>
          <cell r="AX560">
            <v>39639</v>
          </cell>
          <cell r="AY560">
            <v>7.6</v>
          </cell>
          <cell r="BV560">
            <v>39639</v>
          </cell>
          <cell r="BW560">
            <v>25.59</v>
          </cell>
          <cell r="CD560">
            <v>20.199999999999996</v>
          </cell>
          <cell r="CJ560">
            <v>39639</v>
          </cell>
          <cell r="CK560">
            <v>53.2</v>
          </cell>
          <cell r="CW560">
            <v>64.75</v>
          </cell>
          <cell r="DD560">
            <v>-7.9206982239706463</v>
          </cell>
          <cell r="DJ560">
            <v>39639</v>
          </cell>
          <cell r="DK560">
            <v>-18.945891158584129</v>
          </cell>
        </row>
        <row r="561">
          <cell r="V561">
            <v>39640</v>
          </cell>
          <cell r="W561">
            <v>73.412999999999997</v>
          </cell>
          <cell r="AC561">
            <v>39640</v>
          </cell>
          <cell r="AD561">
            <v>85.7</v>
          </cell>
          <cell r="AM561">
            <v>39640</v>
          </cell>
          <cell r="AN561">
            <v>-30.5</v>
          </cell>
          <cell r="AR561">
            <v>39640</v>
          </cell>
          <cell r="AS561">
            <v>6.3E-2</v>
          </cell>
          <cell r="AV561">
            <v>2.4300000000000002</v>
          </cell>
          <cell r="AX561">
            <v>39640</v>
          </cell>
          <cell r="AY561">
            <v>7.58</v>
          </cell>
          <cell r="BV561">
            <v>39640</v>
          </cell>
          <cell r="BW561">
            <v>27.49</v>
          </cell>
          <cell r="CD561">
            <v>20.199999999999996</v>
          </cell>
          <cell r="CJ561">
            <v>39640</v>
          </cell>
          <cell r="CK561">
            <v>52.200000000000024</v>
          </cell>
          <cell r="CW561">
            <v>64.550000000000011</v>
          </cell>
          <cell r="DD561">
            <v>-9.0665170787093903</v>
          </cell>
          <cell r="DJ561">
            <v>39640</v>
          </cell>
          <cell r="DK561">
            <v>-20.338319367217483</v>
          </cell>
        </row>
        <row r="562">
          <cell r="V562">
            <v>39641</v>
          </cell>
          <cell r="W562">
            <v>73.412999999999997</v>
          </cell>
          <cell r="AC562">
            <v>39641</v>
          </cell>
          <cell r="AD562">
            <v>85.7</v>
          </cell>
          <cell r="AM562">
            <v>39641</v>
          </cell>
          <cell r="AN562">
            <v>-30.5</v>
          </cell>
          <cell r="AR562">
            <v>39641</v>
          </cell>
          <cell r="AS562">
            <v>6.3E-2</v>
          </cell>
          <cell r="AV562">
            <v>2.4300000000000002</v>
          </cell>
          <cell r="AX562">
            <v>39641</v>
          </cell>
          <cell r="AY562">
            <v>7.58</v>
          </cell>
          <cell r="BV562">
            <v>39641</v>
          </cell>
          <cell r="BW562">
            <v>27.49</v>
          </cell>
          <cell r="CD562">
            <v>20.199999999999996</v>
          </cell>
          <cell r="CJ562">
            <v>39641</v>
          </cell>
          <cell r="CK562">
            <v>52.200000000000024</v>
          </cell>
          <cell r="CW562">
            <v>64.550000000000011</v>
          </cell>
          <cell r="DD562">
            <v>-7.9340641294083909</v>
          </cell>
          <cell r="DJ562">
            <v>39641</v>
          </cell>
          <cell r="DK562">
            <v>-19.588932806324109</v>
          </cell>
        </row>
        <row r="563">
          <cell r="V563">
            <v>39642</v>
          </cell>
          <cell r="W563">
            <v>73.412999999999997</v>
          </cell>
          <cell r="AC563">
            <v>39642</v>
          </cell>
          <cell r="AD563">
            <v>85.7</v>
          </cell>
          <cell r="AM563">
            <v>39642</v>
          </cell>
          <cell r="AN563">
            <v>-30.5</v>
          </cell>
          <cell r="AR563">
            <v>39642</v>
          </cell>
          <cell r="AS563">
            <v>6.3E-2</v>
          </cell>
          <cell r="AV563">
            <v>2.4300000000000002</v>
          </cell>
          <cell r="AX563">
            <v>39642</v>
          </cell>
          <cell r="AY563">
            <v>7.58</v>
          </cell>
          <cell r="BV563">
            <v>39642</v>
          </cell>
          <cell r="BW563">
            <v>27.49</v>
          </cell>
          <cell r="CD563">
            <v>20.199999999999996</v>
          </cell>
          <cell r="CJ563">
            <v>39642</v>
          </cell>
          <cell r="CK563">
            <v>52.200000000000024</v>
          </cell>
          <cell r="CW563">
            <v>64.550000000000011</v>
          </cell>
          <cell r="DD563">
            <v>-7.9340641294083909</v>
          </cell>
          <cell r="DJ563">
            <v>39642</v>
          </cell>
          <cell r="DK563">
            <v>-19.588932806324109</v>
          </cell>
        </row>
        <row r="564">
          <cell r="V564">
            <v>39643</v>
          </cell>
          <cell r="W564">
            <v>74.463000000000036</v>
          </cell>
          <cell r="AC564">
            <v>39643</v>
          </cell>
          <cell r="AD564">
            <v>106</v>
          </cell>
          <cell r="AM564">
            <v>39643</v>
          </cell>
          <cell r="AN564">
            <v>-30.5</v>
          </cell>
          <cell r="AR564">
            <v>39643</v>
          </cell>
          <cell r="AS564">
            <v>6.6000000000000003E-2</v>
          </cell>
          <cell r="AV564">
            <v>2.44</v>
          </cell>
          <cell r="AX564">
            <v>39643</v>
          </cell>
          <cell r="AY564">
            <v>7.63</v>
          </cell>
          <cell r="BV564">
            <v>39643</v>
          </cell>
          <cell r="BW564">
            <v>28.48</v>
          </cell>
          <cell r="CD564">
            <v>19.600000000000062</v>
          </cell>
          <cell r="CJ564">
            <v>39643</v>
          </cell>
          <cell r="CK564">
            <v>53.30000000000004</v>
          </cell>
          <cell r="CW564">
            <v>65.44999999999996</v>
          </cell>
          <cell r="DD564">
            <v>-8.1961380027644299</v>
          </cell>
          <cell r="DJ564">
            <v>39643</v>
          </cell>
          <cell r="DK564">
            <v>-20.806324110671937</v>
          </cell>
        </row>
        <row r="565">
          <cell r="V565">
            <v>39644</v>
          </cell>
          <cell r="W565">
            <v>76.188000000000017</v>
          </cell>
          <cell r="AC565">
            <v>39644</v>
          </cell>
          <cell r="AD565">
            <v>108.19999999999999</v>
          </cell>
          <cell r="AM565">
            <v>39644</v>
          </cell>
          <cell r="AN565">
            <v>-30.5</v>
          </cell>
          <cell r="AR565">
            <v>39644</v>
          </cell>
          <cell r="AS565">
            <v>5.8999999999999997E-2</v>
          </cell>
          <cell r="AV565">
            <v>2.4900000000000002</v>
          </cell>
          <cell r="AX565">
            <v>39644</v>
          </cell>
          <cell r="AY565">
            <v>7.8100000000000005</v>
          </cell>
          <cell r="BV565">
            <v>39644</v>
          </cell>
          <cell r="BW565">
            <v>28.54</v>
          </cell>
          <cell r="CD565">
            <v>20.699999999999985</v>
          </cell>
          <cell r="CJ565">
            <v>39644</v>
          </cell>
          <cell r="CK565">
            <v>55.700000000000038</v>
          </cell>
          <cell r="CW565">
            <v>65.200000000000017</v>
          </cell>
          <cell r="DD565">
            <v>-8.7678557893068554</v>
          </cell>
          <cell r="DJ565">
            <v>39644</v>
          </cell>
          <cell r="DK565">
            <v>-21.671228465625504</v>
          </cell>
        </row>
        <row r="566">
          <cell r="V566">
            <v>39645</v>
          </cell>
          <cell r="W566">
            <v>74.75</v>
          </cell>
          <cell r="AC566">
            <v>39645</v>
          </cell>
          <cell r="AD566">
            <v>108.19999999999999</v>
          </cell>
          <cell r="AM566">
            <v>39645</v>
          </cell>
          <cell r="AN566">
            <v>-30.5</v>
          </cell>
          <cell r="AR566">
            <v>39645</v>
          </cell>
          <cell r="AS566">
            <v>6.4000000000000001E-2</v>
          </cell>
          <cell r="AV566">
            <v>2.5300000000000002</v>
          </cell>
          <cell r="AX566">
            <v>39645</v>
          </cell>
          <cell r="AY566">
            <v>7.76</v>
          </cell>
          <cell r="BV566">
            <v>39645</v>
          </cell>
          <cell r="BW566">
            <v>25.1</v>
          </cell>
          <cell r="CD566">
            <v>21.099999999999941</v>
          </cell>
          <cell r="CJ566">
            <v>39645</v>
          </cell>
          <cell r="CK566">
            <v>55.799999999999983</v>
          </cell>
          <cell r="CW566">
            <v>64.400000000000006</v>
          </cell>
          <cell r="DD566">
            <v>-8.193424394261795</v>
          </cell>
          <cell r="DJ566">
            <v>39645</v>
          </cell>
          <cell r="DK566">
            <v>-18.870644773728461</v>
          </cell>
        </row>
        <row r="567">
          <cell r="V567">
            <v>39646</v>
          </cell>
          <cell r="W567">
            <v>74.624999999999986</v>
          </cell>
          <cell r="AC567">
            <v>39646</v>
          </cell>
          <cell r="AD567">
            <v>104.1</v>
          </cell>
          <cell r="AM567">
            <v>39646</v>
          </cell>
          <cell r="AN567">
            <v>-30.5</v>
          </cell>
          <cell r="AR567">
            <v>39646</v>
          </cell>
          <cell r="AS567">
            <v>5.7000000000000002E-2</v>
          </cell>
          <cell r="AV567">
            <v>2.5300000000000002</v>
          </cell>
          <cell r="AX567">
            <v>39646</v>
          </cell>
          <cell r="AY567">
            <v>7.54</v>
          </cell>
          <cell r="BV567">
            <v>39646</v>
          </cell>
          <cell r="BW567">
            <v>25.01</v>
          </cell>
          <cell r="CD567">
            <v>21.700000000000053</v>
          </cell>
          <cell r="CJ567">
            <v>39646</v>
          </cell>
          <cell r="CK567">
            <v>55.400000000000027</v>
          </cell>
          <cell r="CW567">
            <v>64.099999999999994</v>
          </cell>
          <cell r="DD567">
            <v>-8.8125842335002975</v>
          </cell>
          <cell r="DJ567">
            <v>39646</v>
          </cell>
          <cell r="DK567">
            <v>-17.206225680933851</v>
          </cell>
        </row>
        <row r="568">
          <cell r="V568">
            <v>39647</v>
          </cell>
          <cell r="W568">
            <v>72.963000000000022</v>
          </cell>
          <cell r="AC568">
            <v>39647</v>
          </cell>
          <cell r="AD568">
            <v>89.000000000000014</v>
          </cell>
          <cell r="AM568">
            <v>39647</v>
          </cell>
          <cell r="AN568">
            <v>-25</v>
          </cell>
          <cell r="AR568">
            <v>39647</v>
          </cell>
          <cell r="AS568">
            <v>5.7000000000000002E-2</v>
          </cell>
          <cell r="AV568">
            <v>2.5499999999999998</v>
          </cell>
          <cell r="AX568">
            <v>39647</v>
          </cell>
          <cell r="AY568">
            <v>7.41</v>
          </cell>
          <cell r="BV568">
            <v>39647</v>
          </cell>
          <cell r="BW568">
            <v>24.05</v>
          </cell>
          <cell r="CD568">
            <v>21.400000000000041</v>
          </cell>
          <cell r="CJ568">
            <v>39647</v>
          </cell>
          <cell r="CK568">
            <v>54</v>
          </cell>
          <cell r="CW568">
            <v>61.350000000000016</v>
          </cell>
          <cell r="DD568">
            <v>-8.4401795554121968</v>
          </cell>
          <cell r="DJ568">
            <v>39647</v>
          </cell>
          <cell r="DK568">
            <v>-16.093822573153737</v>
          </cell>
        </row>
        <row r="569">
          <cell r="V569">
            <v>39648</v>
          </cell>
          <cell r="W569">
            <v>72.963000000000022</v>
          </cell>
          <cell r="AC569">
            <v>39648</v>
          </cell>
          <cell r="AD569">
            <v>89.000000000000014</v>
          </cell>
          <cell r="AM569">
            <v>39648</v>
          </cell>
          <cell r="AN569">
            <v>-25</v>
          </cell>
          <cell r="AR569">
            <v>39648</v>
          </cell>
          <cell r="AS569">
            <v>5.7000000000000002E-2</v>
          </cell>
          <cell r="AV569">
            <v>2.5499999999999998</v>
          </cell>
          <cell r="AX569">
            <v>39648</v>
          </cell>
          <cell r="AY569">
            <v>7.41</v>
          </cell>
          <cell r="BV569">
            <v>39648</v>
          </cell>
          <cell r="BW569">
            <v>24.05</v>
          </cell>
          <cell r="CD569">
            <v>21.400000000000041</v>
          </cell>
          <cell r="CJ569">
            <v>39648</v>
          </cell>
          <cell r="CK569">
            <v>54</v>
          </cell>
          <cell r="CW569">
            <v>61.350000000000016</v>
          </cell>
          <cell r="DD569">
            <v>-9.4406338065613831</v>
          </cell>
          <cell r="DJ569">
            <v>39648</v>
          </cell>
          <cell r="DK569">
            <v>-17.253225437056273</v>
          </cell>
        </row>
        <row r="570">
          <cell r="V570">
            <v>39649</v>
          </cell>
          <cell r="W570">
            <v>72.963000000000022</v>
          </cell>
          <cell r="AC570">
            <v>39649</v>
          </cell>
          <cell r="AD570">
            <v>89.000000000000014</v>
          </cell>
          <cell r="AM570">
            <v>39649</v>
          </cell>
          <cell r="AN570">
            <v>-25</v>
          </cell>
          <cell r="AR570">
            <v>39649</v>
          </cell>
          <cell r="AS570">
            <v>5.7000000000000002E-2</v>
          </cell>
          <cell r="AV570">
            <v>2.5499999999999998</v>
          </cell>
          <cell r="AX570">
            <v>39649</v>
          </cell>
          <cell r="AY570">
            <v>7.41</v>
          </cell>
          <cell r="BV570">
            <v>39649</v>
          </cell>
          <cell r="BW570">
            <v>24.05</v>
          </cell>
          <cell r="CD570">
            <v>21.400000000000041</v>
          </cell>
          <cell r="CJ570">
            <v>39649</v>
          </cell>
          <cell r="CK570">
            <v>54</v>
          </cell>
          <cell r="CW570">
            <v>61.350000000000016</v>
          </cell>
          <cell r="DD570">
            <v>-9.4406338065613831</v>
          </cell>
          <cell r="DJ570">
            <v>39649</v>
          </cell>
          <cell r="DK570">
            <v>-17.253225437056273</v>
          </cell>
        </row>
        <row r="571">
          <cell r="V571">
            <v>39650</v>
          </cell>
          <cell r="W571">
            <v>74.988000000000014</v>
          </cell>
          <cell r="AC571">
            <v>39650</v>
          </cell>
          <cell r="AD571">
            <v>94.100000000000009</v>
          </cell>
          <cell r="AM571">
            <v>39650</v>
          </cell>
          <cell r="AN571">
            <v>-25</v>
          </cell>
          <cell r="AR571">
            <v>39650</v>
          </cell>
          <cell r="AS571">
            <v>0.16900000000000001</v>
          </cell>
          <cell r="AV571">
            <v>2.58</v>
          </cell>
          <cell r="AX571">
            <v>39650</v>
          </cell>
          <cell r="AY571">
            <v>7.33</v>
          </cell>
          <cell r="BV571">
            <v>39650</v>
          </cell>
          <cell r="BW571">
            <v>23.05</v>
          </cell>
          <cell r="CD571">
            <v>18.800000000000061</v>
          </cell>
          <cell r="CJ571">
            <v>39650</v>
          </cell>
          <cell r="CK571">
            <v>51.700000000000031</v>
          </cell>
          <cell r="CW571">
            <v>62.199999999999989</v>
          </cell>
          <cell r="DD571">
            <v>-8.9993087680119039</v>
          </cell>
          <cell r="DJ571">
            <v>39650</v>
          </cell>
          <cell r="DK571">
            <v>-16.787541033666699</v>
          </cell>
        </row>
        <row r="572">
          <cell r="V572">
            <v>39651</v>
          </cell>
          <cell r="W572">
            <v>73.425000000000026</v>
          </cell>
          <cell r="AC572">
            <v>39651</v>
          </cell>
          <cell r="AD572">
            <v>83.799999999999983</v>
          </cell>
          <cell r="AM572">
            <v>39651</v>
          </cell>
          <cell r="AN572">
            <v>-25</v>
          </cell>
          <cell r="AR572">
            <v>39651</v>
          </cell>
          <cell r="AS572">
            <v>0.14299999999999999</v>
          </cell>
          <cell r="AV572">
            <v>2.57</v>
          </cell>
          <cell r="AX572">
            <v>39651</v>
          </cell>
          <cell r="AY572">
            <v>7.34</v>
          </cell>
          <cell r="BV572">
            <v>39651</v>
          </cell>
          <cell r="BW572">
            <v>21.18</v>
          </cell>
          <cell r="CD572">
            <v>17.499999999999982</v>
          </cell>
          <cell r="CJ572">
            <v>39651</v>
          </cell>
          <cell r="CK572">
            <v>51.100000000000009</v>
          </cell>
          <cell r="CW572">
            <v>61.900000000000063</v>
          </cell>
          <cell r="DD572">
            <v>-8.9287603130949975</v>
          </cell>
          <cell r="DJ572">
            <v>39651</v>
          </cell>
          <cell r="DK572">
            <v>-15.11814636384492</v>
          </cell>
        </row>
        <row r="573">
          <cell r="V573">
            <v>39652</v>
          </cell>
          <cell r="W573">
            <v>72.449999999999989</v>
          </cell>
          <cell r="AC573">
            <v>39652</v>
          </cell>
          <cell r="AD573">
            <v>76.799999999999983</v>
          </cell>
          <cell r="AM573">
            <v>39652</v>
          </cell>
          <cell r="AN573">
            <v>-25</v>
          </cell>
          <cell r="AR573">
            <v>39652</v>
          </cell>
          <cell r="AS573">
            <v>6.8000000000000005E-2</v>
          </cell>
          <cell r="AV573">
            <v>2.5300000000000002</v>
          </cell>
          <cell r="AX573">
            <v>39652</v>
          </cell>
          <cell r="AY573">
            <v>7.2</v>
          </cell>
          <cell r="BV573">
            <v>39652</v>
          </cell>
          <cell r="BW573">
            <v>21.31</v>
          </cell>
          <cell r="CD573">
            <v>16.100000000000048</v>
          </cell>
          <cell r="CJ573">
            <v>39652</v>
          </cell>
          <cell r="CK573">
            <v>50.300000000000011</v>
          </cell>
          <cell r="CW573">
            <v>62.5</v>
          </cell>
          <cell r="DD573">
            <v>-7.8408025065023974</v>
          </cell>
          <cell r="DJ573">
            <v>39652</v>
          </cell>
          <cell r="DK573">
            <v>-11.76787916152897</v>
          </cell>
        </row>
        <row r="574">
          <cell r="V574">
            <v>39653</v>
          </cell>
          <cell r="W574">
            <v>73.499999999999986</v>
          </cell>
          <cell r="AC574">
            <v>39653</v>
          </cell>
          <cell r="AD574">
            <v>72.599999999999994</v>
          </cell>
          <cell r="AM574">
            <v>39653</v>
          </cell>
          <cell r="AN574">
            <v>-25</v>
          </cell>
          <cell r="AR574">
            <v>39653</v>
          </cell>
          <cell r="AS574">
            <v>8.6999999999999994E-2</v>
          </cell>
          <cell r="AV574">
            <v>2.54</v>
          </cell>
          <cell r="AX574">
            <v>39653</v>
          </cell>
          <cell r="AY574">
            <v>7.39</v>
          </cell>
          <cell r="BV574">
            <v>39653</v>
          </cell>
          <cell r="BW574">
            <v>23.44</v>
          </cell>
          <cell r="CD574">
            <v>16.600000000000037</v>
          </cell>
          <cell r="CJ574">
            <v>39653</v>
          </cell>
          <cell r="CK574">
            <v>51.900000000000013</v>
          </cell>
          <cell r="CW574">
            <v>62.299999999999933</v>
          </cell>
          <cell r="DD574">
            <v>-9.3206426012455879</v>
          </cell>
          <cell r="DJ574">
            <v>39653</v>
          </cell>
          <cell r="DK574">
            <v>-13.363840843868768</v>
          </cell>
        </row>
        <row r="575">
          <cell r="V575">
            <v>39654</v>
          </cell>
          <cell r="W575">
            <v>72.462999999999994</v>
          </cell>
          <cell r="AC575">
            <v>39654</v>
          </cell>
          <cell r="AD575">
            <v>69.399999999999991</v>
          </cell>
          <cell r="AM575">
            <v>39654</v>
          </cell>
          <cell r="AN575">
            <v>-25</v>
          </cell>
          <cell r="AR575">
            <v>39654</v>
          </cell>
          <cell r="AS575">
            <v>8.6999999999999994E-2</v>
          </cell>
          <cell r="AV575">
            <v>2.5300000000000002</v>
          </cell>
          <cell r="AX575">
            <v>39654</v>
          </cell>
          <cell r="AY575">
            <v>7.36</v>
          </cell>
          <cell r="BV575">
            <v>39654</v>
          </cell>
          <cell r="BW575">
            <v>22.91</v>
          </cell>
          <cell r="CD575">
            <v>17.600000000000016</v>
          </cell>
          <cell r="CJ575">
            <v>39654</v>
          </cell>
          <cell r="CK575">
            <v>52.700000000000017</v>
          </cell>
          <cell r="CW575">
            <v>62.000000000000014</v>
          </cell>
          <cell r="DD575">
            <v>-9.332062848994493</v>
          </cell>
          <cell r="DJ575">
            <v>39654</v>
          </cell>
          <cell r="DK575">
            <v>-15.817426108374377</v>
          </cell>
        </row>
        <row r="576">
          <cell r="V576">
            <v>39655</v>
          </cell>
          <cell r="W576">
            <v>72.462999999999994</v>
          </cell>
          <cell r="AC576">
            <v>39655</v>
          </cell>
          <cell r="AD576">
            <v>69.399999999999991</v>
          </cell>
          <cell r="AM576">
            <v>39655</v>
          </cell>
          <cell r="AN576">
            <v>-25</v>
          </cell>
          <cell r="AR576">
            <v>39655</v>
          </cell>
          <cell r="AS576">
            <v>8.6999999999999994E-2</v>
          </cell>
          <cell r="AV576">
            <v>2.5300000000000002</v>
          </cell>
          <cell r="AX576">
            <v>39655</v>
          </cell>
          <cell r="AY576">
            <v>7.36</v>
          </cell>
          <cell r="BV576">
            <v>39655</v>
          </cell>
          <cell r="BW576">
            <v>22.91</v>
          </cell>
          <cell r="CD576">
            <v>17.600000000000016</v>
          </cell>
          <cell r="CJ576">
            <v>39655</v>
          </cell>
          <cell r="CK576">
            <v>52.700000000000017</v>
          </cell>
          <cell r="CW576">
            <v>62.000000000000014</v>
          </cell>
          <cell r="DD576">
            <v>-10.157013443203123</v>
          </cell>
          <cell r="DJ576">
            <v>39655</v>
          </cell>
          <cell r="DK576">
            <v>-17.037093226124554</v>
          </cell>
        </row>
        <row r="577">
          <cell r="V577">
            <v>39656</v>
          </cell>
          <cell r="W577">
            <v>72.462999999999994</v>
          </cell>
          <cell r="AC577">
            <v>39656</v>
          </cell>
          <cell r="AD577">
            <v>69.399999999999991</v>
          </cell>
          <cell r="AM577">
            <v>39656</v>
          </cell>
          <cell r="AN577">
            <v>-25</v>
          </cell>
          <cell r="AR577">
            <v>39656</v>
          </cell>
          <cell r="AS577">
            <v>8.6999999999999994E-2</v>
          </cell>
          <cell r="AV577">
            <v>2.5300000000000002</v>
          </cell>
          <cell r="AX577">
            <v>39656</v>
          </cell>
          <cell r="AY577">
            <v>7.36</v>
          </cell>
          <cell r="BV577">
            <v>39656</v>
          </cell>
          <cell r="BW577">
            <v>22.91</v>
          </cell>
          <cell r="CD577">
            <v>17.600000000000016</v>
          </cell>
          <cell r="CJ577">
            <v>39656</v>
          </cell>
          <cell r="CK577">
            <v>52.700000000000017</v>
          </cell>
          <cell r="CW577">
            <v>62.000000000000014</v>
          </cell>
          <cell r="DD577">
            <v>-10.157013443203123</v>
          </cell>
          <cell r="DJ577">
            <v>39656</v>
          </cell>
          <cell r="DK577">
            <v>-17.037093226124554</v>
          </cell>
        </row>
        <row r="578">
          <cell r="V578">
            <v>39657</v>
          </cell>
          <cell r="W578">
            <v>74.425000000000011</v>
          </cell>
          <cell r="AC578">
            <v>39657</v>
          </cell>
          <cell r="AD578">
            <v>76.500000000000014</v>
          </cell>
          <cell r="AM578">
            <v>39657</v>
          </cell>
          <cell r="AN578">
            <v>-25</v>
          </cell>
          <cell r="AR578">
            <v>39657</v>
          </cell>
          <cell r="AS578">
            <v>7.1999999999999995E-2</v>
          </cell>
          <cell r="AV578">
            <v>2.5499999999999998</v>
          </cell>
          <cell r="AX578">
            <v>39657</v>
          </cell>
          <cell r="AY578">
            <v>7.5600000000000005</v>
          </cell>
          <cell r="BV578">
            <v>39657</v>
          </cell>
          <cell r="BW578">
            <v>24.23</v>
          </cell>
          <cell r="CD578">
            <v>16.799999999999926</v>
          </cell>
          <cell r="CJ578">
            <v>39657</v>
          </cell>
          <cell r="CK578">
            <v>52.199999999999932</v>
          </cell>
          <cell r="CW578">
            <v>62.349999999999994</v>
          </cell>
          <cell r="DD578">
            <v>-11.140163220030107</v>
          </cell>
          <cell r="DJ578">
            <v>39657</v>
          </cell>
          <cell r="DK578">
            <v>-19.214139421982868</v>
          </cell>
        </row>
        <row r="579">
          <cell r="V579">
            <v>39658</v>
          </cell>
          <cell r="W579">
            <v>72.475000000000023</v>
          </cell>
          <cell r="AC579">
            <v>39658</v>
          </cell>
          <cell r="AD579">
            <v>76.400000000000006</v>
          </cell>
          <cell r="AM579">
            <v>39658</v>
          </cell>
          <cell r="AN579">
            <v>-29.1875</v>
          </cell>
          <cell r="AR579">
            <v>39658</v>
          </cell>
          <cell r="AS579">
            <v>3.4940000000000002</v>
          </cell>
          <cell r="AV579">
            <v>2.5499999999999998</v>
          </cell>
          <cell r="AX579">
            <v>39658</v>
          </cell>
          <cell r="AY579">
            <v>7.58</v>
          </cell>
          <cell r="BV579">
            <v>39658</v>
          </cell>
          <cell r="BW579">
            <v>22.03</v>
          </cell>
          <cell r="CD579">
            <v>16.999999999999993</v>
          </cell>
          <cell r="CJ579">
            <v>39658</v>
          </cell>
          <cell r="CK579">
            <v>54.399999999999963</v>
          </cell>
          <cell r="CW579">
            <v>62.100000000000044</v>
          </cell>
          <cell r="DD579">
            <v>-10.857937103935278</v>
          </cell>
          <cell r="DJ579">
            <v>39658</v>
          </cell>
          <cell r="DK579">
            <v>-18.9479213567462</v>
          </cell>
        </row>
        <row r="580">
          <cell r="V580">
            <v>39659</v>
          </cell>
          <cell r="W580">
            <v>73.912999999999982</v>
          </cell>
          <cell r="AC580">
            <v>39659</v>
          </cell>
          <cell r="AD580">
            <v>79.5</v>
          </cell>
          <cell r="AM580">
            <v>39659</v>
          </cell>
          <cell r="AN580">
            <v>-25.4375</v>
          </cell>
          <cell r="AR580">
            <v>39659</v>
          </cell>
          <cell r="AS580">
            <v>3.4950000000000001</v>
          </cell>
          <cell r="AV580">
            <v>2.5499999999999998</v>
          </cell>
          <cell r="AX580">
            <v>39659</v>
          </cell>
          <cell r="AY580">
            <v>7.5600000000000005</v>
          </cell>
          <cell r="BV580">
            <v>39659</v>
          </cell>
          <cell r="BW580">
            <v>21.21</v>
          </cell>
          <cell r="CD580">
            <v>17.799999999999994</v>
          </cell>
          <cell r="CJ580">
            <v>39659</v>
          </cell>
          <cell r="CK580">
            <v>54.899999999999949</v>
          </cell>
          <cell r="CW580">
            <v>62.000000000000014</v>
          </cell>
          <cell r="DD580">
            <v>-8.9462391226606268</v>
          </cell>
          <cell r="DJ580">
            <v>39659</v>
          </cell>
          <cell r="DK580">
            <v>-16.865558912386714</v>
          </cell>
        </row>
        <row r="581">
          <cell r="V581">
            <v>39660</v>
          </cell>
          <cell r="W581">
            <v>73.674999999999983</v>
          </cell>
          <cell r="AC581">
            <v>39660</v>
          </cell>
          <cell r="AD581">
            <v>80.499999999999972</v>
          </cell>
          <cell r="AM581">
            <v>39660</v>
          </cell>
          <cell r="AN581">
            <v>-25</v>
          </cell>
          <cell r="AR581">
            <v>39660</v>
          </cell>
          <cell r="AS581">
            <v>0.41599999999999998</v>
          </cell>
          <cell r="AV581">
            <v>2.58</v>
          </cell>
          <cell r="AX581">
            <v>39660</v>
          </cell>
          <cell r="AY581">
            <v>7.67</v>
          </cell>
          <cell r="BV581">
            <v>39660</v>
          </cell>
          <cell r="BW581">
            <v>22.94</v>
          </cell>
          <cell r="CD581">
            <v>17.899999999999938</v>
          </cell>
          <cell r="CJ581">
            <v>39660</v>
          </cell>
          <cell r="CK581">
            <v>54.800000000000004</v>
          </cell>
          <cell r="CW581">
            <v>62.699999999999974</v>
          </cell>
          <cell r="DD581">
            <v>-9.4294859475543173</v>
          </cell>
          <cell r="DJ581">
            <v>39660</v>
          </cell>
          <cell r="DK581">
            <v>-17.010660013608536</v>
          </cell>
        </row>
        <row r="582">
          <cell r="V582">
            <v>39661</v>
          </cell>
          <cell r="W582">
            <v>72.988000000000014</v>
          </cell>
          <cell r="AC582">
            <v>39661</v>
          </cell>
          <cell r="AD582">
            <v>79.59999999999998</v>
          </cell>
          <cell r="AM582">
            <v>39661</v>
          </cell>
          <cell r="AN582">
            <v>-25</v>
          </cell>
          <cell r="AR582">
            <v>39661</v>
          </cell>
          <cell r="AS582">
            <v>0.41599999999999998</v>
          </cell>
          <cell r="AV582">
            <v>2.58</v>
          </cell>
          <cell r="AX582">
            <v>39661</v>
          </cell>
          <cell r="AY582">
            <v>7.8100000000000005</v>
          </cell>
          <cell r="BV582">
            <v>39661</v>
          </cell>
          <cell r="BW582">
            <v>22.57</v>
          </cell>
          <cell r="CD582">
            <v>17.600000000000016</v>
          </cell>
          <cell r="CJ582">
            <v>39661</v>
          </cell>
          <cell r="CK582">
            <v>54.699999999999974</v>
          </cell>
          <cell r="CW582">
            <v>62.199999999999989</v>
          </cell>
          <cell r="DD582">
            <v>-10.819760806897417</v>
          </cell>
          <cell r="DJ582">
            <v>39661</v>
          </cell>
          <cell r="DK582">
            <v>-18.309964759691088</v>
          </cell>
        </row>
        <row r="583">
          <cell r="V583">
            <v>39662</v>
          </cell>
          <cell r="W583">
            <v>72.988000000000014</v>
          </cell>
          <cell r="AC583">
            <v>39662</v>
          </cell>
          <cell r="AD583">
            <v>79.59999999999998</v>
          </cell>
          <cell r="AM583">
            <v>39662</v>
          </cell>
          <cell r="AN583">
            <v>-25</v>
          </cell>
          <cell r="AR583">
            <v>39662</v>
          </cell>
          <cell r="AS583">
            <v>0.41599999999999998</v>
          </cell>
          <cell r="AV583">
            <v>2.58</v>
          </cell>
          <cell r="AX583">
            <v>39662</v>
          </cell>
          <cell r="AY583">
            <v>7.8100000000000005</v>
          </cell>
          <cell r="BV583">
            <v>39662</v>
          </cell>
          <cell r="BW583">
            <v>22.57</v>
          </cell>
          <cell r="CD583">
            <v>17.600000000000016</v>
          </cell>
          <cell r="CJ583">
            <v>39662</v>
          </cell>
          <cell r="CK583">
            <v>54.699999999999974</v>
          </cell>
          <cell r="CW583">
            <v>62.199999999999989</v>
          </cell>
          <cell r="DD583">
            <v>-11.650840745266922</v>
          </cell>
          <cell r="DJ583">
            <v>39662</v>
          </cell>
          <cell r="DK583">
            <v>-19.683007740508664</v>
          </cell>
        </row>
        <row r="584">
          <cell r="V584">
            <v>39663</v>
          </cell>
          <cell r="W584">
            <v>72.988000000000014</v>
          </cell>
          <cell r="AC584">
            <v>39663</v>
          </cell>
          <cell r="AD584">
            <v>79.59999999999998</v>
          </cell>
          <cell r="AM584">
            <v>39663</v>
          </cell>
          <cell r="AN584">
            <v>-25</v>
          </cell>
          <cell r="AR584">
            <v>39663</v>
          </cell>
          <cell r="AS584">
            <v>0.41599999999999998</v>
          </cell>
          <cell r="AV584">
            <v>2.58</v>
          </cell>
          <cell r="AX584">
            <v>39663</v>
          </cell>
          <cell r="AY584">
            <v>7.8100000000000005</v>
          </cell>
          <cell r="BV584">
            <v>39663</v>
          </cell>
          <cell r="BW584">
            <v>22.57</v>
          </cell>
          <cell r="CD584">
            <v>17.600000000000016</v>
          </cell>
          <cell r="CJ584">
            <v>39663</v>
          </cell>
          <cell r="CK584">
            <v>54.699999999999974</v>
          </cell>
          <cell r="CW584">
            <v>62.199999999999989</v>
          </cell>
          <cell r="DD584">
            <v>-11.650840745266922</v>
          </cell>
          <cell r="DJ584">
            <v>39663</v>
          </cell>
          <cell r="DK584">
            <v>-19.683007740508664</v>
          </cell>
        </row>
        <row r="585">
          <cell r="V585">
            <v>39664</v>
          </cell>
          <cell r="W585">
            <v>74.263000000000005</v>
          </cell>
          <cell r="AC585">
            <v>39664</v>
          </cell>
          <cell r="AD585">
            <v>73.500000000000028</v>
          </cell>
          <cell r="AM585">
            <v>39664</v>
          </cell>
          <cell r="AN585">
            <v>-25</v>
          </cell>
          <cell r="AR585">
            <v>39664</v>
          </cell>
          <cell r="AS585">
            <v>9.2999999999999999E-2</v>
          </cell>
          <cell r="AV585">
            <v>2.58</v>
          </cell>
          <cell r="AX585">
            <v>39664</v>
          </cell>
          <cell r="AY585">
            <v>7.83</v>
          </cell>
          <cell r="BV585">
            <v>39664</v>
          </cell>
          <cell r="BW585">
            <v>23.49</v>
          </cell>
          <cell r="CD585">
            <v>18.50000000000005</v>
          </cell>
          <cell r="CJ585">
            <v>39664</v>
          </cell>
          <cell r="CK585">
            <v>55.000000000000071</v>
          </cell>
          <cell r="CW585">
            <v>62.000000000000014</v>
          </cell>
          <cell r="DD585">
            <v>-12.514132231945052</v>
          </cell>
          <cell r="DJ585">
            <v>39664</v>
          </cell>
          <cell r="DK585">
            <v>-20.692959823074098</v>
          </cell>
        </row>
        <row r="586">
          <cell r="V586">
            <v>39665</v>
          </cell>
          <cell r="W586">
            <v>75.038000000000025</v>
          </cell>
          <cell r="AC586">
            <v>39665</v>
          </cell>
          <cell r="AD586">
            <v>72.399999999999991</v>
          </cell>
          <cell r="AM586">
            <v>39665</v>
          </cell>
          <cell r="AN586">
            <v>-24.9375</v>
          </cell>
          <cell r="AR586">
            <v>39665</v>
          </cell>
          <cell r="AS586">
            <v>0.10100000000000001</v>
          </cell>
          <cell r="AV586">
            <v>2.57</v>
          </cell>
          <cell r="AX586">
            <v>39665</v>
          </cell>
          <cell r="AY586">
            <v>7.8</v>
          </cell>
          <cell r="BV586">
            <v>39665</v>
          </cell>
          <cell r="BW586">
            <v>21.14</v>
          </cell>
          <cell r="CD586">
            <v>18.400000000000016</v>
          </cell>
          <cell r="CJ586">
            <v>39665</v>
          </cell>
          <cell r="CK586">
            <v>54.100000000000037</v>
          </cell>
          <cell r="CW586">
            <v>62.15000000000002</v>
          </cell>
          <cell r="DD586">
            <v>-11.047629008851178</v>
          </cell>
          <cell r="DJ586">
            <v>39665</v>
          </cell>
          <cell r="DK586">
            <v>-17.545158424637265</v>
          </cell>
        </row>
        <row r="587">
          <cell r="V587">
            <v>39666</v>
          </cell>
          <cell r="W587">
            <v>75.500000000000028</v>
          </cell>
          <cell r="AC587">
            <v>39666</v>
          </cell>
          <cell r="AD587">
            <v>78.600000000000009</v>
          </cell>
          <cell r="AM587">
            <v>39666</v>
          </cell>
          <cell r="AN587">
            <v>-25</v>
          </cell>
          <cell r="AR587">
            <v>39666</v>
          </cell>
          <cell r="AS587">
            <v>0.10100000000000001</v>
          </cell>
          <cell r="AV587">
            <v>2.57</v>
          </cell>
          <cell r="AX587">
            <v>39666</v>
          </cell>
          <cell r="AY587">
            <v>7.73</v>
          </cell>
          <cell r="BV587">
            <v>39666</v>
          </cell>
          <cell r="BW587">
            <v>20.23</v>
          </cell>
          <cell r="CD587">
            <v>17.499999999999982</v>
          </cell>
          <cell r="CJ587">
            <v>39666</v>
          </cell>
          <cell r="CK587">
            <v>52.299999999999969</v>
          </cell>
          <cell r="CW587">
            <v>62.199999999999989</v>
          </cell>
          <cell r="DD587">
            <v>-10.931066110702737</v>
          </cell>
          <cell r="DJ587">
            <v>39666</v>
          </cell>
          <cell r="DK587">
            <v>-17.358127129945178</v>
          </cell>
        </row>
        <row r="588">
          <cell r="V588">
            <v>39667</v>
          </cell>
          <cell r="W588">
            <v>76.100000000000009</v>
          </cell>
          <cell r="AC588">
            <v>39667</v>
          </cell>
          <cell r="AD588">
            <v>75.500000000000014</v>
          </cell>
          <cell r="AM588">
            <v>39667</v>
          </cell>
          <cell r="AN588">
            <v>-25</v>
          </cell>
          <cell r="AR588">
            <v>39667</v>
          </cell>
          <cell r="AS588">
            <v>0.106</v>
          </cell>
          <cell r="AV588">
            <v>2.58</v>
          </cell>
          <cell r="AX588">
            <v>39667</v>
          </cell>
          <cell r="AY588">
            <v>7.85</v>
          </cell>
          <cell r="BV588">
            <v>39667</v>
          </cell>
          <cell r="BW588">
            <v>21.15</v>
          </cell>
          <cell r="CD588">
            <v>16.699999999999982</v>
          </cell>
          <cell r="CJ588">
            <v>39667</v>
          </cell>
          <cell r="CK588">
            <v>51.6</v>
          </cell>
          <cell r="CW588">
            <v>64.799999999999969</v>
          </cell>
          <cell r="DD588">
            <v>-11.2284755821358</v>
          </cell>
          <cell r="DJ588">
            <v>39667</v>
          </cell>
          <cell r="DK588">
            <v>-18.015980702547864</v>
          </cell>
        </row>
        <row r="589">
          <cell r="V589">
            <v>39668</v>
          </cell>
          <cell r="W589">
            <v>76.47499999999998</v>
          </cell>
          <cell r="AC589">
            <v>39668</v>
          </cell>
          <cell r="AD589">
            <v>74.500000000000014</v>
          </cell>
          <cell r="AM589">
            <v>39668</v>
          </cell>
          <cell r="AN589">
            <v>-25</v>
          </cell>
          <cell r="AR589">
            <v>39668</v>
          </cell>
          <cell r="AS589">
            <v>0.106</v>
          </cell>
          <cell r="AV589">
            <v>2.58</v>
          </cell>
          <cell r="AX589">
            <v>39668</v>
          </cell>
          <cell r="AY589">
            <v>7.84</v>
          </cell>
          <cell r="BV589">
            <v>39668</v>
          </cell>
          <cell r="BW589">
            <v>20.66</v>
          </cell>
          <cell r="CD589">
            <v>16.300000000000026</v>
          </cell>
          <cell r="CJ589">
            <v>39668</v>
          </cell>
          <cell r="CK589">
            <v>50.300000000000011</v>
          </cell>
          <cell r="CW589">
            <v>63.949999999999996</v>
          </cell>
          <cell r="DD589">
            <v>-11.108856185189065</v>
          </cell>
          <cell r="DJ589">
            <v>39668</v>
          </cell>
          <cell r="DK589">
            <v>-17.081146855274167</v>
          </cell>
        </row>
        <row r="590">
          <cell r="V590">
            <v>39669</v>
          </cell>
          <cell r="W590">
            <v>76.47499999999998</v>
          </cell>
          <cell r="AC590">
            <v>39669</v>
          </cell>
          <cell r="AD590">
            <v>74.500000000000014</v>
          </cell>
          <cell r="AM590">
            <v>39669</v>
          </cell>
          <cell r="AN590">
            <v>-25</v>
          </cell>
          <cell r="AR590">
            <v>39669</v>
          </cell>
          <cell r="AS590">
            <v>0.106</v>
          </cell>
          <cell r="AV590">
            <v>2.58</v>
          </cell>
          <cell r="AX590">
            <v>39669</v>
          </cell>
          <cell r="AY590">
            <v>7.84</v>
          </cell>
          <cell r="BV590">
            <v>39669</v>
          </cell>
          <cell r="BW590">
            <v>20.66</v>
          </cell>
          <cell r="CD590">
            <v>16.300000000000026</v>
          </cell>
          <cell r="CJ590">
            <v>39669</v>
          </cell>
          <cell r="CK590">
            <v>50.300000000000011</v>
          </cell>
          <cell r="CW590">
            <v>63.949999999999996</v>
          </cell>
          <cell r="DD590">
            <v>-10.296692189285794</v>
          </cell>
          <cell r="DJ590">
            <v>39669</v>
          </cell>
          <cell r="DK590">
            <v>-16.104955370883356</v>
          </cell>
        </row>
        <row r="591">
          <cell r="V591">
            <v>39670</v>
          </cell>
          <cell r="W591">
            <v>76.47499999999998</v>
          </cell>
          <cell r="AC591">
            <v>39670</v>
          </cell>
          <cell r="AD591">
            <v>74.500000000000014</v>
          </cell>
          <cell r="AM591">
            <v>39670</v>
          </cell>
          <cell r="AN591">
            <v>-25</v>
          </cell>
          <cell r="AR591">
            <v>39670</v>
          </cell>
          <cell r="AS591">
            <v>0.106</v>
          </cell>
          <cell r="AV591">
            <v>2.58</v>
          </cell>
          <cell r="AX591">
            <v>39670</v>
          </cell>
          <cell r="AY591">
            <v>7.84</v>
          </cell>
          <cell r="BV591">
            <v>39670</v>
          </cell>
          <cell r="BW591">
            <v>20.66</v>
          </cell>
          <cell r="CD591">
            <v>16.300000000000026</v>
          </cell>
          <cell r="CJ591">
            <v>39670</v>
          </cell>
          <cell r="CK591">
            <v>50.300000000000011</v>
          </cell>
          <cell r="CW591">
            <v>63.949999999999996</v>
          </cell>
          <cell r="DD591">
            <v>-10.296692189285794</v>
          </cell>
          <cell r="DJ591">
            <v>39670</v>
          </cell>
          <cell r="DK591">
            <v>-16.104955370883356</v>
          </cell>
        </row>
        <row r="592">
          <cell r="V592">
            <v>39671</v>
          </cell>
          <cell r="W592">
            <v>75.924999999999983</v>
          </cell>
          <cell r="AC592">
            <v>39671</v>
          </cell>
          <cell r="AD592">
            <v>67.200000000000017</v>
          </cell>
          <cell r="AM592">
            <v>39671</v>
          </cell>
          <cell r="AN592">
            <v>-25</v>
          </cell>
          <cell r="AR592">
            <v>39671</v>
          </cell>
          <cell r="AS592">
            <v>0.76400000000000001</v>
          </cell>
          <cell r="AV592">
            <v>2.58</v>
          </cell>
          <cell r="AX592">
            <v>39671</v>
          </cell>
          <cell r="AY592">
            <v>7.76</v>
          </cell>
          <cell r="BV592">
            <v>39671</v>
          </cell>
          <cell r="BW592">
            <v>20.12</v>
          </cell>
          <cell r="CD592">
            <v>16.300000000000026</v>
          </cell>
          <cell r="CJ592">
            <v>39671</v>
          </cell>
          <cell r="CK592">
            <v>50.600000000000023</v>
          </cell>
          <cell r="CW592">
            <v>63.90000000000002</v>
          </cell>
          <cell r="DD592">
            <v>-9.5138370472157447</v>
          </cell>
          <cell r="DJ592">
            <v>39671</v>
          </cell>
          <cell r="DK592">
            <v>-14.635272391505083</v>
          </cell>
        </row>
        <row r="593">
          <cell r="V593">
            <v>39672</v>
          </cell>
          <cell r="W593">
            <v>76.287999999999997</v>
          </cell>
          <cell r="AC593">
            <v>39672</v>
          </cell>
          <cell r="AD593">
            <v>57.100000000000016</v>
          </cell>
          <cell r="AM593">
            <v>39672</v>
          </cell>
          <cell r="AN593">
            <v>-25</v>
          </cell>
          <cell r="AR593">
            <v>39672</v>
          </cell>
          <cell r="AS593">
            <v>1.1830000000000001</v>
          </cell>
          <cell r="AV593">
            <v>2.59</v>
          </cell>
          <cell r="AX593">
            <v>39672</v>
          </cell>
          <cell r="AY593">
            <v>7.8</v>
          </cell>
          <cell r="BV593">
            <v>39672</v>
          </cell>
          <cell r="BW593">
            <v>21.17</v>
          </cell>
          <cell r="CD593">
            <v>16.199999999999992</v>
          </cell>
          <cell r="CJ593">
            <v>39672</v>
          </cell>
          <cell r="CK593">
            <v>52.999999999999936</v>
          </cell>
          <cell r="CW593">
            <v>64.200000000000031</v>
          </cell>
          <cell r="DD593">
            <v>-11.106962485507099</v>
          </cell>
          <cell r="DJ593">
            <v>39672</v>
          </cell>
          <cell r="DK593">
            <v>-17.381696258477476</v>
          </cell>
        </row>
        <row r="594">
          <cell r="V594">
            <v>39673</v>
          </cell>
          <cell r="W594">
            <v>76.338000000000022</v>
          </cell>
          <cell r="AC594">
            <v>39673</v>
          </cell>
          <cell r="AD594">
            <v>59.20000000000001</v>
          </cell>
          <cell r="AM594">
            <v>39673</v>
          </cell>
          <cell r="AN594">
            <v>-25.375</v>
          </cell>
          <cell r="AR594">
            <v>39673</v>
          </cell>
          <cell r="AS594">
            <v>8.2000000000000003E-2</v>
          </cell>
          <cell r="AV594">
            <v>2.58</v>
          </cell>
          <cell r="AX594">
            <v>39673</v>
          </cell>
          <cell r="AY594">
            <v>7.77</v>
          </cell>
          <cell r="BV594">
            <v>39673</v>
          </cell>
          <cell r="BW594">
            <v>21.55</v>
          </cell>
          <cell r="CD594">
            <v>17.099999999999937</v>
          </cell>
          <cell r="CJ594">
            <v>39673</v>
          </cell>
          <cell r="CK594">
            <v>54.599999999999937</v>
          </cell>
          <cell r="CW594">
            <v>63.69999999999996</v>
          </cell>
          <cell r="DD594">
            <v>-12.086205540848683</v>
          </cell>
          <cell r="DJ594">
            <v>39673</v>
          </cell>
          <cell r="DK594">
            <v>-19.788392241048836</v>
          </cell>
        </row>
        <row r="595">
          <cell r="V595">
            <v>39674</v>
          </cell>
          <cell r="W595">
            <v>77.087999999999994</v>
          </cell>
          <cell r="AC595">
            <v>39674</v>
          </cell>
          <cell r="AD595">
            <v>57.100000000000016</v>
          </cell>
          <cell r="AM595">
            <v>39674</v>
          </cell>
          <cell r="AN595">
            <v>-25.5</v>
          </cell>
          <cell r="AR595">
            <v>39674</v>
          </cell>
          <cell r="AS595">
            <v>0.04</v>
          </cell>
          <cell r="AV595">
            <v>2.61</v>
          </cell>
          <cell r="AX595">
            <v>39674</v>
          </cell>
          <cell r="AY595">
            <v>7.83</v>
          </cell>
          <cell r="BV595">
            <v>39674</v>
          </cell>
          <cell r="BW595">
            <v>20.34</v>
          </cell>
          <cell r="CD595">
            <v>17.499999999999982</v>
          </cell>
          <cell r="CJ595">
            <v>39674</v>
          </cell>
          <cell r="CK595">
            <v>54.599999999999937</v>
          </cell>
          <cell r="CW595">
            <v>63.3</v>
          </cell>
          <cell r="DD595">
            <v>-11.992997171432119</v>
          </cell>
          <cell r="DJ595">
            <v>39674</v>
          </cell>
          <cell r="DK595">
            <v>-19.360758525768475</v>
          </cell>
        </row>
        <row r="596">
          <cell r="V596">
            <v>39675</v>
          </cell>
          <cell r="W596">
            <v>77.424999999999983</v>
          </cell>
          <cell r="AC596">
            <v>39675</v>
          </cell>
          <cell r="AD596">
            <v>59.20000000000001</v>
          </cell>
          <cell r="AM596">
            <v>39675</v>
          </cell>
          <cell r="AN596">
            <v>-25.5</v>
          </cell>
          <cell r="AR596">
            <v>39675</v>
          </cell>
          <cell r="AS596">
            <v>0.04</v>
          </cell>
          <cell r="AV596">
            <v>2.64</v>
          </cell>
          <cell r="AX596">
            <v>39675</v>
          </cell>
          <cell r="AY596">
            <v>7.83</v>
          </cell>
          <cell r="BV596">
            <v>39675</v>
          </cell>
          <cell r="BW596">
            <v>19.579999999999998</v>
          </cell>
          <cell r="CD596">
            <v>17.799999999999994</v>
          </cell>
          <cell r="CJ596">
            <v>39675</v>
          </cell>
          <cell r="CK596">
            <v>55.600000000000009</v>
          </cell>
          <cell r="CW596">
            <v>64.500000000000043</v>
          </cell>
          <cell r="DD596">
            <v>-13.109079498178655</v>
          </cell>
          <cell r="DJ596">
            <v>39675</v>
          </cell>
          <cell r="DK596">
            <v>-19.984825493171488</v>
          </cell>
        </row>
        <row r="597">
          <cell r="V597">
            <v>39676</v>
          </cell>
          <cell r="W597">
            <v>77.424999999999983</v>
          </cell>
          <cell r="AC597">
            <v>39676</v>
          </cell>
          <cell r="AD597">
            <v>59.20000000000001</v>
          </cell>
          <cell r="AM597">
            <v>39676</v>
          </cell>
          <cell r="AN597">
            <v>-25.5</v>
          </cell>
          <cell r="AR597">
            <v>39676</v>
          </cell>
          <cell r="AS597">
            <v>0.04</v>
          </cell>
          <cell r="AV597">
            <v>2.64</v>
          </cell>
          <cell r="AX597">
            <v>39676</v>
          </cell>
          <cell r="AY597">
            <v>7.83</v>
          </cell>
          <cell r="BV597">
            <v>39676</v>
          </cell>
          <cell r="BW597">
            <v>19.579999999999998</v>
          </cell>
          <cell r="CD597">
            <v>17.799999999999994</v>
          </cell>
          <cell r="CJ597">
            <v>39676</v>
          </cell>
          <cell r="CK597">
            <v>55.600000000000009</v>
          </cell>
          <cell r="CW597">
            <v>64.500000000000043</v>
          </cell>
          <cell r="DD597">
            <v>-13.669878697102734</v>
          </cell>
          <cell r="DJ597">
            <v>39676</v>
          </cell>
          <cell r="DK597">
            <v>-19.881485983438431</v>
          </cell>
        </row>
        <row r="598">
          <cell r="V598">
            <v>39677</v>
          </cell>
          <cell r="W598">
            <v>77.424999999999983</v>
          </cell>
          <cell r="AC598">
            <v>39677</v>
          </cell>
          <cell r="AD598">
            <v>59.20000000000001</v>
          </cell>
          <cell r="AM598">
            <v>39677</v>
          </cell>
          <cell r="AN598">
            <v>-25.5</v>
          </cell>
          <cell r="AR598">
            <v>39677</v>
          </cell>
          <cell r="AS598">
            <v>0.04</v>
          </cell>
          <cell r="AV598">
            <v>2.64</v>
          </cell>
          <cell r="AX598">
            <v>39677</v>
          </cell>
          <cell r="AY598">
            <v>7.83</v>
          </cell>
          <cell r="BV598">
            <v>39677</v>
          </cell>
          <cell r="BW598">
            <v>19.579999999999998</v>
          </cell>
          <cell r="CD598">
            <v>17.799999999999994</v>
          </cell>
          <cell r="CJ598">
            <v>39677</v>
          </cell>
          <cell r="CK598">
            <v>55.600000000000009</v>
          </cell>
          <cell r="CW598">
            <v>64.500000000000043</v>
          </cell>
          <cell r="DD598">
            <v>-13.669878697102734</v>
          </cell>
          <cell r="DJ598">
            <v>39677</v>
          </cell>
          <cell r="DK598">
            <v>-19.881485983438431</v>
          </cell>
        </row>
        <row r="599">
          <cell r="V599">
            <v>39678</v>
          </cell>
          <cell r="W599">
            <v>77.749999999999986</v>
          </cell>
          <cell r="AC599">
            <v>39678</v>
          </cell>
          <cell r="AD599">
            <v>67.399999999999991</v>
          </cell>
          <cell r="AM599">
            <v>39678</v>
          </cell>
          <cell r="AN599">
            <v>-23.8125</v>
          </cell>
          <cell r="AR599">
            <v>39678</v>
          </cell>
          <cell r="AS599">
            <v>8.1000000000000003E-2</v>
          </cell>
          <cell r="AV599">
            <v>2.65</v>
          </cell>
          <cell r="AX599">
            <v>39678</v>
          </cell>
          <cell r="AY599">
            <v>7.88</v>
          </cell>
          <cell r="BV599">
            <v>39678</v>
          </cell>
          <cell r="BW599">
            <v>20.98</v>
          </cell>
          <cell r="CD599">
            <v>18.50000000000005</v>
          </cell>
          <cell r="CJ599">
            <v>39678</v>
          </cell>
          <cell r="CK599">
            <v>56.099999999999994</v>
          </cell>
          <cell r="CW599">
            <v>63.999999999999972</v>
          </cell>
          <cell r="DD599">
            <v>-14.163575703421804</v>
          </cell>
          <cell r="DJ599">
            <v>39678</v>
          </cell>
          <cell r="DK599">
            <v>-20.869102788118209</v>
          </cell>
        </row>
        <row r="600">
          <cell r="V600">
            <v>39679</v>
          </cell>
          <cell r="W600">
            <v>78.025000000000006</v>
          </cell>
          <cell r="AC600">
            <v>39679</v>
          </cell>
          <cell r="AD600">
            <v>64.199999999999989</v>
          </cell>
          <cell r="AM600">
            <v>39679</v>
          </cell>
          <cell r="AN600">
            <v>-23</v>
          </cell>
          <cell r="AR600">
            <v>39679</v>
          </cell>
          <cell r="AS600">
            <v>8.4000000000000005E-2</v>
          </cell>
          <cell r="AV600">
            <v>2.69</v>
          </cell>
          <cell r="AX600">
            <v>39679</v>
          </cell>
          <cell r="AY600">
            <v>7.9399999999999995</v>
          </cell>
          <cell r="BV600">
            <v>39679</v>
          </cell>
          <cell r="BW600">
            <v>21.28</v>
          </cell>
          <cell r="CD600">
            <v>18.700000000000028</v>
          </cell>
          <cell r="CJ600">
            <v>39679</v>
          </cell>
          <cell r="CK600">
            <v>63.400000000000034</v>
          </cell>
          <cell r="CW600">
            <v>63.55000000000004</v>
          </cell>
          <cell r="DD600">
            <v>-15.77966014814055</v>
          </cell>
          <cell r="DJ600">
            <v>39679</v>
          </cell>
          <cell r="DK600">
            <v>-23.203787126822938</v>
          </cell>
        </row>
        <row r="601">
          <cell r="V601">
            <v>39680</v>
          </cell>
          <cell r="W601">
            <v>78.188000000000017</v>
          </cell>
          <cell r="AC601">
            <v>39680</v>
          </cell>
          <cell r="AD601">
            <v>75.499999999999986</v>
          </cell>
          <cell r="AM601">
            <v>39680</v>
          </cell>
          <cell r="AN601">
            <v>-23</v>
          </cell>
          <cell r="AR601">
            <v>39680</v>
          </cell>
          <cell r="AS601">
            <v>0.13600000000000001</v>
          </cell>
          <cell r="AV601">
            <v>2.7</v>
          </cell>
          <cell r="AX601">
            <v>39680</v>
          </cell>
          <cell r="AY601">
            <v>8</v>
          </cell>
          <cell r="BV601">
            <v>39680</v>
          </cell>
          <cell r="BW601">
            <v>20.420000000000002</v>
          </cell>
          <cell r="CD601">
            <v>18.499999999999961</v>
          </cell>
          <cell r="CJ601">
            <v>39680</v>
          </cell>
          <cell r="CK601">
            <v>62.599999999999945</v>
          </cell>
          <cell r="CW601">
            <v>64.400000000000006</v>
          </cell>
          <cell r="DD601">
            <v>-14.55862211540947</v>
          </cell>
          <cell r="DJ601">
            <v>39680</v>
          </cell>
          <cell r="DK601">
            <v>-21.499380421313507</v>
          </cell>
        </row>
        <row r="602">
          <cell r="V602">
            <v>39681</v>
          </cell>
          <cell r="W602">
            <v>77.662999999999997</v>
          </cell>
          <cell r="AC602">
            <v>39681</v>
          </cell>
          <cell r="AD602">
            <v>68.399999999999991</v>
          </cell>
          <cell r="AM602">
            <v>39681</v>
          </cell>
          <cell r="AN602">
            <v>-23</v>
          </cell>
          <cell r="AR602">
            <v>39681</v>
          </cell>
          <cell r="AS602">
            <v>0.19600000000000001</v>
          </cell>
          <cell r="AV602">
            <v>2.7</v>
          </cell>
          <cell r="AX602">
            <v>39681</v>
          </cell>
          <cell r="AY602">
            <v>8.01</v>
          </cell>
          <cell r="BV602">
            <v>39681</v>
          </cell>
          <cell r="BW602">
            <v>19.82</v>
          </cell>
          <cell r="CD602">
            <v>18.799999999999972</v>
          </cell>
          <cell r="CJ602">
            <v>39681</v>
          </cell>
          <cell r="CK602">
            <v>61.30000000000004</v>
          </cell>
          <cell r="CW602">
            <v>63.999999999999972</v>
          </cell>
          <cell r="DD602">
            <v>-13.372874499210475</v>
          </cell>
          <cell r="DJ602">
            <v>39681</v>
          </cell>
          <cell r="DK602">
            <v>-20.657832465688596</v>
          </cell>
        </row>
        <row r="603">
          <cell r="V603">
            <v>39682</v>
          </cell>
          <cell r="W603">
            <v>76.65000000000002</v>
          </cell>
          <cell r="AC603">
            <v>39682</v>
          </cell>
          <cell r="AD603">
            <v>77.499999999999986</v>
          </cell>
          <cell r="AM603">
            <v>39682</v>
          </cell>
          <cell r="AN603">
            <v>-23</v>
          </cell>
          <cell r="AR603">
            <v>39682</v>
          </cell>
          <cell r="AS603">
            <v>0.19600000000000001</v>
          </cell>
          <cell r="AV603">
            <v>2.7</v>
          </cell>
          <cell r="AX603">
            <v>39682</v>
          </cell>
          <cell r="AY603">
            <v>7.96</v>
          </cell>
          <cell r="BV603">
            <v>39682</v>
          </cell>
          <cell r="BW603">
            <v>18.809999999999999</v>
          </cell>
          <cell r="CD603">
            <v>18.799999999999972</v>
          </cell>
          <cell r="CJ603">
            <v>39682</v>
          </cell>
          <cell r="CK603">
            <v>61.199999999999918</v>
          </cell>
          <cell r="CW603">
            <v>64.099999999999994</v>
          </cell>
          <cell r="DD603">
            <v>-12.812239257405089</v>
          </cell>
          <cell r="DJ603">
            <v>39682</v>
          </cell>
          <cell r="DK603">
            <v>-19.241982507288636</v>
          </cell>
        </row>
        <row r="604">
          <cell r="V604">
            <v>39683</v>
          </cell>
          <cell r="W604">
            <v>76.65000000000002</v>
          </cell>
          <cell r="AC604">
            <v>39683</v>
          </cell>
          <cell r="AD604">
            <v>77.499999999999986</v>
          </cell>
          <cell r="AM604">
            <v>39683</v>
          </cell>
          <cell r="AN604">
            <v>-23</v>
          </cell>
          <cell r="AR604">
            <v>39683</v>
          </cell>
          <cell r="AS604">
            <v>0.19600000000000001</v>
          </cell>
          <cell r="AV604">
            <v>2.7</v>
          </cell>
          <cell r="AX604">
            <v>39683</v>
          </cell>
          <cell r="AY604">
            <v>7.96</v>
          </cell>
          <cell r="BV604">
            <v>39683</v>
          </cell>
          <cell r="BW604">
            <v>18.809999999999999</v>
          </cell>
          <cell r="CD604">
            <v>18.799999999999972</v>
          </cell>
          <cell r="CJ604">
            <v>39683</v>
          </cell>
          <cell r="CK604">
            <v>61.199999999999918</v>
          </cell>
          <cell r="CW604">
            <v>64.099999999999994</v>
          </cell>
          <cell r="DD604">
            <v>-11.854409816727197</v>
          </cell>
          <cell r="DJ604">
            <v>39683</v>
          </cell>
          <cell r="DK604">
            <v>-18.380186350242887</v>
          </cell>
        </row>
        <row r="605">
          <cell r="V605">
            <v>39684</v>
          </cell>
          <cell r="W605">
            <v>76.65000000000002</v>
          </cell>
          <cell r="AC605">
            <v>39684</v>
          </cell>
          <cell r="AD605">
            <v>77.499999999999986</v>
          </cell>
          <cell r="AM605">
            <v>39684</v>
          </cell>
          <cell r="AN605">
            <v>-23</v>
          </cell>
          <cell r="AR605">
            <v>39684</v>
          </cell>
          <cell r="AS605">
            <v>0.19600000000000001</v>
          </cell>
          <cell r="AV605">
            <v>2.7</v>
          </cell>
          <cell r="AX605">
            <v>39684</v>
          </cell>
          <cell r="AY605">
            <v>7.96</v>
          </cell>
          <cell r="BV605">
            <v>39684</v>
          </cell>
          <cell r="BW605">
            <v>18.809999999999999</v>
          </cell>
          <cell r="CD605">
            <v>18.799999999999972</v>
          </cell>
          <cell r="CJ605">
            <v>39684</v>
          </cell>
          <cell r="CK605">
            <v>61.199999999999918</v>
          </cell>
          <cell r="CW605">
            <v>64.099999999999994</v>
          </cell>
          <cell r="DD605">
            <v>-11.854409816727197</v>
          </cell>
          <cell r="DJ605">
            <v>39684</v>
          </cell>
          <cell r="DK605">
            <v>-18.380186350242887</v>
          </cell>
        </row>
        <row r="606">
          <cell r="V606">
            <v>39685</v>
          </cell>
          <cell r="W606">
            <v>77.649999999999991</v>
          </cell>
          <cell r="AC606">
            <v>39685</v>
          </cell>
          <cell r="AD606">
            <v>70.599999999999994</v>
          </cell>
          <cell r="AM606">
            <v>39685</v>
          </cell>
          <cell r="AN606">
            <v>-23</v>
          </cell>
          <cell r="AR606">
            <v>39685</v>
          </cell>
          <cell r="AS606">
            <v>7.8E-2</v>
          </cell>
          <cell r="AV606">
            <v>2.7199999999999998</v>
          </cell>
          <cell r="AX606">
            <v>39685</v>
          </cell>
          <cell r="AY606">
            <v>8.0299999999999994</v>
          </cell>
          <cell r="BV606">
            <v>39685</v>
          </cell>
          <cell r="BW606">
            <v>20.97</v>
          </cell>
          <cell r="CD606">
            <v>18.799999999999972</v>
          </cell>
          <cell r="CJ606">
            <v>39685</v>
          </cell>
          <cell r="CK606">
            <v>63.199999999999967</v>
          </cell>
          <cell r="CW606">
            <v>64.04999999999994</v>
          </cell>
          <cell r="DD606">
            <v>-12.734857421527469</v>
          </cell>
          <cell r="DJ606">
            <v>39685</v>
          </cell>
          <cell r="DK606">
            <v>-19.232300708768012</v>
          </cell>
        </row>
        <row r="607">
          <cell r="V607">
            <v>39686</v>
          </cell>
          <cell r="W607">
            <v>77.888000000000005</v>
          </cell>
          <cell r="AC607">
            <v>39686</v>
          </cell>
          <cell r="AD607">
            <v>71.399999999999991</v>
          </cell>
          <cell r="AM607">
            <v>39686</v>
          </cell>
          <cell r="AN607">
            <v>-23</v>
          </cell>
          <cell r="AR607">
            <v>39686</v>
          </cell>
          <cell r="AS607">
            <v>0.121</v>
          </cell>
          <cell r="AV607">
            <v>2.71</v>
          </cell>
          <cell r="AX607">
            <v>39686</v>
          </cell>
          <cell r="AY607">
            <v>8.02</v>
          </cell>
          <cell r="BV607">
            <v>39686</v>
          </cell>
          <cell r="BW607">
            <v>20.49</v>
          </cell>
          <cell r="CD607">
            <v>18.700000000000028</v>
          </cell>
          <cell r="CJ607">
            <v>39686</v>
          </cell>
          <cell r="CK607">
            <v>64.200000000000031</v>
          </cell>
          <cell r="CW607">
            <v>64.199999999999946</v>
          </cell>
          <cell r="DD607">
            <v>-12.560610169940013</v>
          </cell>
          <cell r="DJ607">
            <v>39686</v>
          </cell>
          <cell r="DK607">
            <v>-19.080422941364951</v>
          </cell>
        </row>
        <row r="608">
          <cell r="V608">
            <v>39687</v>
          </cell>
          <cell r="W608">
            <v>77.050000000000011</v>
          </cell>
          <cell r="AC608">
            <v>39687</v>
          </cell>
          <cell r="AD608">
            <v>74.499999999999986</v>
          </cell>
          <cell r="AM608">
            <v>39687</v>
          </cell>
          <cell r="AN608">
            <v>-24.5</v>
          </cell>
          <cell r="AR608">
            <v>39687</v>
          </cell>
          <cell r="AS608">
            <v>0.14899999999999999</v>
          </cell>
          <cell r="AV608">
            <v>2.7199999999999998</v>
          </cell>
          <cell r="AX608">
            <v>39687</v>
          </cell>
          <cell r="AY608">
            <v>8.0399999999999991</v>
          </cell>
          <cell r="BV608">
            <v>39687</v>
          </cell>
          <cell r="BW608">
            <v>19.760000000000002</v>
          </cell>
          <cell r="CD608">
            <v>19.49999999999994</v>
          </cell>
          <cell r="CJ608">
            <v>39687</v>
          </cell>
          <cell r="CK608">
            <v>64.799999999999969</v>
          </cell>
          <cell r="CW608">
            <v>64.400000000000006</v>
          </cell>
          <cell r="DD608">
            <v>-12.062526851515255</v>
          </cell>
          <cell r="DJ608">
            <v>39687</v>
          </cell>
          <cell r="DK608">
            <v>-18.668052446434281</v>
          </cell>
        </row>
        <row r="609">
          <cell r="V609">
            <v>39688</v>
          </cell>
          <cell r="W609">
            <v>77.200000000000017</v>
          </cell>
          <cell r="AC609">
            <v>39688</v>
          </cell>
          <cell r="AD609">
            <v>68.399999999999991</v>
          </cell>
          <cell r="AM609">
            <v>39688</v>
          </cell>
          <cell r="AN609">
            <v>-26.5625</v>
          </cell>
          <cell r="AR609">
            <v>39688</v>
          </cell>
          <cell r="AS609">
            <v>9.6000000000000002E-2</v>
          </cell>
          <cell r="AV609">
            <v>2.73</v>
          </cell>
          <cell r="AX609">
            <v>39688</v>
          </cell>
          <cell r="AY609">
            <v>7.98</v>
          </cell>
          <cell r="BV609">
            <v>39688</v>
          </cell>
          <cell r="BW609">
            <v>19.43</v>
          </cell>
          <cell r="CD609">
            <v>20.099999999999962</v>
          </cell>
          <cell r="CJ609">
            <v>39688</v>
          </cell>
          <cell r="CK609">
            <v>63.999999999999972</v>
          </cell>
          <cell r="CW609">
            <v>64.299999999999983</v>
          </cell>
          <cell r="DD609">
            <v>-11.076864184167812</v>
          </cell>
          <cell r="DJ609">
            <v>39688</v>
          </cell>
          <cell r="DK609">
            <v>-15.977232643899308</v>
          </cell>
        </row>
        <row r="610">
          <cell r="V610">
            <v>39689</v>
          </cell>
          <cell r="W610">
            <v>78.212999999999951</v>
          </cell>
          <cell r="AC610">
            <v>39689</v>
          </cell>
          <cell r="AD610">
            <v>69.500000000000028</v>
          </cell>
          <cell r="AM610">
            <v>39689</v>
          </cell>
          <cell r="AN610">
            <v>-27</v>
          </cell>
          <cell r="AR610">
            <v>39689</v>
          </cell>
          <cell r="AS610">
            <v>9.6000000000000002E-2</v>
          </cell>
          <cell r="AV610">
            <v>2.71</v>
          </cell>
          <cell r="AX610">
            <v>39689</v>
          </cell>
          <cell r="AY610">
            <v>7.9399999999999995</v>
          </cell>
          <cell r="BV610">
            <v>39689</v>
          </cell>
          <cell r="BW610">
            <v>20.65</v>
          </cell>
          <cell r="CD610">
            <v>20.399999999999974</v>
          </cell>
          <cell r="CJ610">
            <v>39689</v>
          </cell>
          <cell r="CK610">
            <v>64.299999999999983</v>
          </cell>
          <cell r="CW610">
            <v>63.90000000000002</v>
          </cell>
          <cell r="DD610">
            <v>-11.542079126516924</v>
          </cell>
          <cell r="DJ610">
            <v>39689</v>
          </cell>
          <cell r="DK610">
            <v>-15.958549222797924</v>
          </cell>
        </row>
        <row r="611">
          <cell r="V611">
            <v>39690</v>
          </cell>
          <cell r="W611">
            <v>78.212999999999951</v>
          </cell>
          <cell r="AC611">
            <v>39690</v>
          </cell>
          <cell r="AD611">
            <v>69.500000000000028</v>
          </cell>
          <cell r="AM611">
            <v>39690</v>
          </cell>
          <cell r="AN611">
            <v>-27</v>
          </cell>
          <cell r="AR611">
            <v>39690</v>
          </cell>
          <cell r="AS611">
            <v>9.6000000000000002E-2</v>
          </cell>
          <cell r="AV611">
            <v>2.71</v>
          </cell>
          <cell r="AX611">
            <v>39690</v>
          </cell>
          <cell r="AY611">
            <v>7.9399999999999995</v>
          </cell>
          <cell r="BV611">
            <v>39690</v>
          </cell>
          <cell r="BW611">
            <v>20.65</v>
          </cell>
          <cell r="CD611">
            <v>20.399999999999974</v>
          </cell>
          <cell r="CJ611">
            <v>39690</v>
          </cell>
          <cell r="CK611">
            <v>64.299999999999983</v>
          </cell>
          <cell r="CW611">
            <v>63.90000000000002</v>
          </cell>
          <cell r="DD611">
            <v>-11.853997758450063</v>
          </cell>
          <cell r="DJ611">
            <v>39690</v>
          </cell>
          <cell r="DK611">
            <v>-16.125696101829746</v>
          </cell>
        </row>
        <row r="612">
          <cell r="V612">
            <v>39691</v>
          </cell>
          <cell r="W612">
            <v>78.212999999999951</v>
          </cell>
          <cell r="AC612">
            <v>39691</v>
          </cell>
          <cell r="AD612">
            <v>69.500000000000028</v>
          </cell>
          <cell r="AM612">
            <v>39691</v>
          </cell>
          <cell r="AN612">
            <v>-27</v>
          </cell>
          <cell r="AR612">
            <v>39691</v>
          </cell>
          <cell r="AS612">
            <v>9.6000000000000002E-2</v>
          </cell>
          <cell r="AV612">
            <v>2.71</v>
          </cell>
          <cell r="AX612">
            <v>39691</v>
          </cell>
          <cell r="AY612">
            <v>7.9399999999999995</v>
          </cell>
          <cell r="BV612">
            <v>39691</v>
          </cell>
          <cell r="BW612">
            <v>20.65</v>
          </cell>
          <cell r="CD612">
            <v>20.399999999999974</v>
          </cell>
          <cell r="CJ612">
            <v>39691</v>
          </cell>
          <cell r="CK612">
            <v>64.299999999999983</v>
          </cell>
          <cell r="CW612">
            <v>63.90000000000002</v>
          </cell>
          <cell r="DD612">
            <v>-11.853997758450063</v>
          </cell>
          <cell r="DJ612">
            <v>39691</v>
          </cell>
          <cell r="DK612">
            <v>-16.125696101829746</v>
          </cell>
        </row>
        <row r="613">
          <cell r="V613">
            <v>39692</v>
          </cell>
          <cell r="W613">
            <v>77.95</v>
          </cell>
          <cell r="AC613">
            <v>39692</v>
          </cell>
          <cell r="AD613">
            <v>69.500000000000028</v>
          </cell>
          <cell r="AM613">
            <v>39692</v>
          </cell>
          <cell r="AN613">
            <v>-27</v>
          </cell>
          <cell r="AR613">
            <v>39692</v>
          </cell>
          <cell r="AS613">
            <v>9.1999999999999998E-2</v>
          </cell>
          <cell r="AV613">
            <v>2.71</v>
          </cell>
          <cell r="AX613">
            <v>39692</v>
          </cell>
          <cell r="AY613">
            <v>7.9399999999999995</v>
          </cell>
          <cell r="BV613">
            <v>39692</v>
          </cell>
          <cell r="BW613">
            <v>20.65</v>
          </cell>
          <cell r="CD613">
            <v>20.599999999999952</v>
          </cell>
          <cell r="CJ613">
            <v>39692</v>
          </cell>
          <cell r="CK613">
            <v>64.299999999999983</v>
          </cell>
          <cell r="CW613">
            <v>63.79999999999999</v>
          </cell>
          <cell r="DD613">
            <v>-12.461575770287014</v>
          </cell>
          <cell r="DJ613">
            <v>39692</v>
          </cell>
          <cell r="DK613">
            <v>-16.770087509944311</v>
          </cell>
        </row>
        <row r="614">
          <cell r="V614">
            <v>39693</v>
          </cell>
          <cell r="W614">
            <v>78.763000000000005</v>
          </cell>
          <cell r="AC614">
            <v>39693</v>
          </cell>
          <cell r="AD614">
            <v>73.499999999999986</v>
          </cell>
          <cell r="AM614">
            <v>39693</v>
          </cell>
          <cell r="AN614">
            <v>-27</v>
          </cell>
          <cell r="AR614">
            <v>39693</v>
          </cell>
          <cell r="AS614">
            <v>6.5000000000000002E-2</v>
          </cell>
          <cell r="AV614">
            <v>2.75</v>
          </cell>
          <cell r="AX614">
            <v>39693</v>
          </cell>
          <cell r="AY614">
            <v>8.0299999999999994</v>
          </cell>
          <cell r="BV614">
            <v>39693</v>
          </cell>
          <cell r="BW614">
            <v>21.99</v>
          </cell>
          <cell r="CD614">
            <v>20.699999999999985</v>
          </cell>
          <cell r="CJ614">
            <v>39693</v>
          </cell>
          <cell r="CK614">
            <v>63.499999999999979</v>
          </cell>
          <cell r="CW614">
            <v>63.700000000000045</v>
          </cell>
          <cell r="DD614">
            <v>-12.363538018060805</v>
          </cell>
          <cell r="DJ614">
            <v>39693</v>
          </cell>
          <cell r="DK614">
            <v>-14.911575562700975</v>
          </cell>
        </row>
        <row r="615">
          <cell r="V615">
            <v>39694</v>
          </cell>
          <cell r="W615">
            <v>79.624999999999972</v>
          </cell>
          <cell r="AC615">
            <v>39694</v>
          </cell>
          <cell r="AD615">
            <v>74.500000000000014</v>
          </cell>
          <cell r="AM615">
            <v>39694</v>
          </cell>
          <cell r="AN615">
            <v>-28.5625</v>
          </cell>
          <cell r="AR615">
            <v>39694</v>
          </cell>
          <cell r="AS615">
            <v>6.8000000000000005E-2</v>
          </cell>
          <cell r="AV615">
            <v>2.75</v>
          </cell>
          <cell r="AX615">
            <v>39694</v>
          </cell>
          <cell r="AY615">
            <v>8.11</v>
          </cell>
          <cell r="BV615">
            <v>39694</v>
          </cell>
          <cell r="BW615">
            <v>21.43</v>
          </cell>
          <cell r="CD615">
            <v>20.699999999999985</v>
          </cell>
          <cell r="CJ615">
            <v>39694</v>
          </cell>
          <cell r="CK615">
            <v>63.600000000000009</v>
          </cell>
          <cell r="CW615">
            <v>63.499999999999979</v>
          </cell>
          <cell r="DD615">
            <v>-12.658110427171465</v>
          </cell>
          <cell r="DJ615">
            <v>39694</v>
          </cell>
          <cell r="DK615">
            <v>-14.275309541150749</v>
          </cell>
        </row>
        <row r="616">
          <cell r="V616">
            <v>39695</v>
          </cell>
          <cell r="W616">
            <v>78.750000000000014</v>
          </cell>
          <cell r="AC616">
            <v>39695</v>
          </cell>
          <cell r="AD616">
            <v>73.500000000000014</v>
          </cell>
          <cell r="AM616">
            <v>39695</v>
          </cell>
          <cell r="AN616">
            <v>-30</v>
          </cell>
          <cell r="AR616">
            <v>39695</v>
          </cell>
          <cell r="AS616">
            <v>0.14799999999999999</v>
          </cell>
          <cell r="AV616">
            <v>2.76</v>
          </cell>
          <cell r="AX616">
            <v>39695</v>
          </cell>
          <cell r="AY616">
            <v>8.18</v>
          </cell>
          <cell r="BV616">
            <v>39695</v>
          </cell>
          <cell r="BW616">
            <v>24.03</v>
          </cell>
          <cell r="CD616">
            <v>20.899999999999963</v>
          </cell>
          <cell r="CJ616">
            <v>39695</v>
          </cell>
          <cell r="CK616">
            <v>64.499999999999957</v>
          </cell>
          <cell r="CW616">
            <v>63.79999999999999</v>
          </cell>
          <cell r="DD616">
            <v>-14.790370606688995</v>
          </cell>
          <cell r="DJ616">
            <v>39695</v>
          </cell>
          <cell r="DK616">
            <v>-17.092976045473009</v>
          </cell>
        </row>
        <row r="617">
          <cell r="V617">
            <v>39696</v>
          </cell>
          <cell r="W617">
            <v>80.637999999999991</v>
          </cell>
          <cell r="AC617">
            <v>39696</v>
          </cell>
          <cell r="AD617">
            <v>61.3</v>
          </cell>
          <cell r="AM617">
            <v>39696</v>
          </cell>
          <cell r="AN617">
            <v>-30</v>
          </cell>
          <cell r="AR617">
            <v>39696</v>
          </cell>
          <cell r="AS617">
            <v>0.14799999999999999</v>
          </cell>
          <cell r="AV617">
            <v>2.7800000000000002</v>
          </cell>
          <cell r="AX617">
            <v>39696</v>
          </cell>
          <cell r="AY617">
            <v>8.18</v>
          </cell>
          <cell r="BV617">
            <v>39696</v>
          </cell>
          <cell r="BW617">
            <v>23.06</v>
          </cell>
          <cell r="CD617">
            <v>22.999999999999954</v>
          </cell>
          <cell r="CJ617">
            <v>39696</v>
          </cell>
          <cell r="CK617">
            <v>68.199999999999946</v>
          </cell>
          <cell r="CW617">
            <v>63.600000000000009</v>
          </cell>
          <cell r="DD617">
            <v>-16.429831954907016</v>
          </cell>
          <cell r="DJ617">
            <v>39696</v>
          </cell>
          <cell r="DK617">
            <v>-18.248587570621467</v>
          </cell>
        </row>
        <row r="618">
          <cell r="V618">
            <v>39697</v>
          </cell>
          <cell r="W618">
            <v>80.637999999999991</v>
          </cell>
          <cell r="AC618">
            <v>39697</v>
          </cell>
          <cell r="AD618">
            <v>61.3</v>
          </cell>
          <cell r="AM618">
            <v>39697</v>
          </cell>
          <cell r="AN618">
            <v>-30</v>
          </cell>
          <cell r="AR618">
            <v>39697</v>
          </cell>
          <cell r="AS618">
            <v>0.14799999999999999</v>
          </cell>
          <cell r="AV618">
            <v>2.7800000000000002</v>
          </cell>
          <cell r="AX618">
            <v>39697</v>
          </cell>
          <cell r="AY618">
            <v>8.18</v>
          </cell>
          <cell r="BV618">
            <v>39697</v>
          </cell>
          <cell r="BW618">
            <v>23.06</v>
          </cell>
          <cell r="CD618">
            <v>22.999999999999954</v>
          </cell>
          <cell r="CJ618">
            <v>39697</v>
          </cell>
          <cell r="CK618">
            <v>68.199999999999946</v>
          </cell>
          <cell r="CW618">
            <v>63.600000000000009</v>
          </cell>
          <cell r="DD618">
            <v>-15.192317972842929</v>
          </cell>
          <cell r="DJ618">
            <v>39697</v>
          </cell>
          <cell r="DK618">
            <v>-16.2892561983471</v>
          </cell>
        </row>
        <row r="619">
          <cell r="V619">
            <v>39698</v>
          </cell>
          <cell r="W619">
            <v>80.637999999999991</v>
          </cell>
          <cell r="AC619">
            <v>39698</v>
          </cell>
          <cell r="AD619">
            <v>61.3</v>
          </cell>
          <cell r="AM619">
            <v>39698</v>
          </cell>
          <cell r="AN619">
            <v>-30</v>
          </cell>
          <cell r="AR619">
            <v>39698</v>
          </cell>
          <cell r="AS619">
            <v>0.14799999999999999</v>
          </cell>
          <cell r="AV619">
            <v>2.7800000000000002</v>
          </cell>
          <cell r="AX619">
            <v>39698</v>
          </cell>
          <cell r="AY619">
            <v>8.18</v>
          </cell>
          <cell r="BV619">
            <v>39698</v>
          </cell>
          <cell r="BW619">
            <v>23.06</v>
          </cell>
          <cell r="CD619">
            <v>22.999999999999954</v>
          </cell>
          <cell r="CJ619">
            <v>39698</v>
          </cell>
          <cell r="CK619">
            <v>68.199999999999946</v>
          </cell>
          <cell r="CW619">
            <v>63.600000000000009</v>
          </cell>
          <cell r="DD619">
            <v>-15.192317972842929</v>
          </cell>
          <cell r="DJ619">
            <v>39698</v>
          </cell>
          <cell r="DK619">
            <v>-16.2892561983471</v>
          </cell>
        </row>
        <row r="620">
          <cell r="V620">
            <v>39699</v>
          </cell>
          <cell r="W620">
            <v>81.138000000000019</v>
          </cell>
          <cell r="AC620">
            <v>39699</v>
          </cell>
          <cell r="AD620">
            <v>76.499999999999972</v>
          </cell>
          <cell r="AM620">
            <v>39699</v>
          </cell>
          <cell r="AN620">
            <v>-30</v>
          </cell>
          <cell r="AR620">
            <v>39699</v>
          </cell>
          <cell r="AS620">
            <v>0.318</v>
          </cell>
          <cell r="AV620">
            <v>2.75</v>
          </cell>
          <cell r="AX620">
            <v>39699</v>
          </cell>
          <cell r="AY620">
            <v>8.08</v>
          </cell>
          <cell r="BV620">
            <v>39699</v>
          </cell>
          <cell r="BW620">
            <v>22.64</v>
          </cell>
          <cell r="CD620">
            <v>22.799999999999976</v>
          </cell>
          <cell r="CJ620">
            <v>39699</v>
          </cell>
          <cell r="CK620">
            <v>67.999999999999972</v>
          </cell>
          <cell r="CW620">
            <v>63.3</v>
          </cell>
          <cell r="DD620">
            <v>-13.292526462097731</v>
          </cell>
          <cell r="DJ620">
            <v>39699</v>
          </cell>
          <cell r="DK620">
            <v>-11.677685950413219</v>
          </cell>
        </row>
        <row r="621">
          <cell r="V621">
            <v>39700</v>
          </cell>
          <cell r="W621">
            <v>82.813000000000002</v>
          </cell>
          <cell r="AC621">
            <v>39700</v>
          </cell>
          <cell r="AD621">
            <v>73.499999999999986</v>
          </cell>
          <cell r="AM621">
            <v>39700</v>
          </cell>
          <cell r="AN621">
            <v>-30</v>
          </cell>
          <cell r="AR621">
            <v>39700</v>
          </cell>
          <cell r="AS621">
            <v>12.401999999999999</v>
          </cell>
          <cell r="AV621">
            <v>2.7800000000000002</v>
          </cell>
          <cell r="AX621">
            <v>39700</v>
          </cell>
          <cell r="AY621">
            <v>8.16</v>
          </cell>
          <cell r="BV621">
            <v>39700</v>
          </cell>
          <cell r="BW621">
            <v>25.47</v>
          </cell>
          <cell r="CD621">
            <v>24.000000000000021</v>
          </cell>
          <cell r="CJ621">
            <v>39700</v>
          </cell>
          <cell r="CK621">
            <v>68.799999999999969</v>
          </cell>
          <cell r="CW621">
            <v>63.20000000000006</v>
          </cell>
          <cell r="DD621">
            <v>-15.05026829907119</v>
          </cell>
          <cell r="DJ621">
            <v>39700</v>
          </cell>
          <cell r="DK621">
            <v>-12.378947368421056</v>
          </cell>
        </row>
        <row r="622">
          <cell r="V622">
            <v>39701</v>
          </cell>
          <cell r="W622">
            <v>84.725000000000009</v>
          </cell>
          <cell r="AC622">
            <v>39701</v>
          </cell>
          <cell r="AD622">
            <v>72.599999999999994</v>
          </cell>
          <cell r="AM622">
            <v>39701</v>
          </cell>
          <cell r="AN622">
            <v>-15</v>
          </cell>
          <cell r="AR622">
            <v>39701</v>
          </cell>
          <cell r="AS622">
            <v>4.8000000000000001E-2</v>
          </cell>
          <cell r="AV622">
            <v>2.81</v>
          </cell>
          <cell r="AX622">
            <v>39701</v>
          </cell>
          <cell r="AY622">
            <v>8.18</v>
          </cell>
          <cell r="BV622">
            <v>39701</v>
          </cell>
          <cell r="BW622">
            <v>24.52</v>
          </cell>
          <cell r="CD622">
            <v>22.299999999999986</v>
          </cell>
          <cell r="CJ622">
            <v>39701</v>
          </cell>
          <cell r="CK622">
            <v>67</v>
          </cell>
          <cell r="CW622">
            <v>63.249999999999943</v>
          </cell>
          <cell r="DD622">
            <v>-13.94430717499473</v>
          </cell>
          <cell r="DJ622">
            <v>39701</v>
          </cell>
          <cell r="DK622">
            <v>-12.230828155587703</v>
          </cell>
        </row>
        <row r="623">
          <cell r="V623">
            <v>39702</v>
          </cell>
          <cell r="W623">
            <v>84.075000000000017</v>
          </cell>
          <cell r="AC623">
            <v>39702</v>
          </cell>
          <cell r="AD623">
            <v>78.699999999999989</v>
          </cell>
          <cell r="AM623">
            <v>39702</v>
          </cell>
          <cell r="AN623">
            <v>-14.5</v>
          </cell>
          <cell r="AR623">
            <v>39702</v>
          </cell>
          <cell r="AS623">
            <v>5.1999999999999998E-2</v>
          </cell>
          <cell r="AV623">
            <v>2.87</v>
          </cell>
          <cell r="AX623">
            <v>39702</v>
          </cell>
          <cell r="AY623">
            <v>8.23</v>
          </cell>
          <cell r="BV623">
            <v>39702</v>
          </cell>
          <cell r="BW623">
            <v>24.39</v>
          </cell>
          <cell r="CD623">
            <v>22.999999999999954</v>
          </cell>
          <cell r="CJ623">
            <v>39702</v>
          </cell>
          <cell r="CK623">
            <v>67.599999999999923</v>
          </cell>
          <cell r="CW623">
            <v>63.79999999999999</v>
          </cell>
          <cell r="DD623">
            <v>-13.082253525003617</v>
          </cell>
          <cell r="DJ623">
            <v>39702</v>
          </cell>
          <cell r="DK623">
            <v>-11.579861111111111</v>
          </cell>
        </row>
        <row r="624">
          <cell r="V624">
            <v>39703</v>
          </cell>
          <cell r="W624">
            <v>86.575000000000017</v>
          </cell>
          <cell r="AC624">
            <v>39703</v>
          </cell>
          <cell r="AD624">
            <v>90.999999999999986</v>
          </cell>
          <cell r="AM624">
            <v>39703</v>
          </cell>
          <cell r="AN624">
            <v>-14</v>
          </cell>
          <cell r="AR624">
            <v>39703</v>
          </cell>
          <cell r="AS624">
            <v>5.1999999999999998E-2</v>
          </cell>
          <cell r="AV624">
            <v>2.9</v>
          </cell>
          <cell r="AX624">
            <v>39703</v>
          </cell>
          <cell r="AY624">
            <v>8.15</v>
          </cell>
          <cell r="BV624">
            <v>39703</v>
          </cell>
          <cell r="BW624">
            <v>25.66</v>
          </cell>
          <cell r="CD624">
            <v>22.40000000000002</v>
          </cell>
          <cell r="CJ624">
            <v>39703</v>
          </cell>
          <cell r="CK624">
            <v>65.30000000000004</v>
          </cell>
          <cell r="CW624">
            <v>63.90000000000002</v>
          </cell>
          <cell r="DD624">
            <v>-11.346175105018785</v>
          </cell>
          <cell r="DJ624">
            <v>39703</v>
          </cell>
          <cell r="DK624">
            <v>-10.745159059474418</v>
          </cell>
        </row>
        <row r="625">
          <cell r="V625">
            <v>39704</v>
          </cell>
          <cell r="W625">
            <v>86.575000000000017</v>
          </cell>
          <cell r="AC625">
            <v>39704</v>
          </cell>
          <cell r="AD625">
            <v>90.999999999999986</v>
          </cell>
          <cell r="AM625">
            <v>39704</v>
          </cell>
          <cell r="AN625">
            <v>-14</v>
          </cell>
          <cell r="AR625">
            <v>39704</v>
          </cell>
          <cell r="AS625">
            <v>5.1999999999999998E-2</v>
          </cell>
          <cell r="AV625">
            <v>2.9</v>
          </cell>
          <cell r="AX625">
            <v>39704</v>
          </cell>
          <cell r="AY625">
            <v>8.15</v>
          </cell>
          <cell r="BV625">
            <v>39704</v>
          </cell>
          <cell r="BW625">
            <v>25.66</v>
          </cell>
          <cell r="CD625">
            <v>22.40000000000002</v>
          </cell>
          <cell r="CJ625">
            <v>39704</v>
          </cell>
          <cell r="CK625">
            <v>65.30000000000004</v>
          </cell>
          <cell r="CW625">
            <v>63.90000000000002</v>
          </cell>
          <cell r="DD625">
            <v>-12.110688722216512</v>
          </cell>
          <cell r="DJ625">
            <v>39704</v>
          </cell>
          <cell r="DK625">
            <v>-11.691755046185426</v>
          </cell>
        </row>
        <row r="626">
          <cell r="V626">
            <v>39705</v>
          </cell>
          <cell r="W626">
            <v>86.575000000000017</v>
          </cell>
          <cell r="AC626">
            <v>39705</v>
          </cell>
          <cell r="AD626">
            <v>90.999999999999986</v>
          </cell>
          <cell r="AM626">
            <v>39705</v>
          </cell>
          <cell r="AN626">
            <v>-14</v>
          </cell>
          <cell r="AR626">
            <v>39705</v>
          </cell>
          <cell r="AS626">
            <v>5.1999999999999998E-2</v>
          </cell>
          <cell r="AV626">
            <v>2.9</v>
          </cell>
          <cell r="AX626">
            <v>39705</v>
          </cell>
          <cell r="AY626">
            <v>8.15</v>
          </cell>
          <cell r="BV626">
            <v>39705</v>
          </cell>
          <cell r="BW626">
            <v>25.66</v>
          </cell>
          <cell r="CD626">
            <v>22.40000000000002</v>
          </cell>
          <cell r="CJ626">
            <v>39705</v>
          </cell>
          <cell r="CK626">
            <v>65.30000000000004</v>
          </cell>
          <cell r="CW626">
            <v>63.90000000000002</v>
          </cell>
          <cell r="DD626">
            <v>-12.110688722216512</v>
          </cell>
          <cell r="DJ626">
            <v>39705</v>
          </cell>
          <cell r="DK626">
            <v>-11.691755046185426</v>
          </cell>
        </row>
        <row r="627">
          <cell r="V627">
            <v>39706</v>
          </cell>
          <cell r="W627">
            <v>105.37500000000001</v>
          </cell>
          <cell r="AC627">
            <v>39706</v>
          </cell>
          <cell r="AD627">
            <v>159.70000000000002</v>
          </cell>
          <cell r="AM627">
            <v>39706</v>
          </cell>
          <cell r="AN627">
            <v>-23.5</v>
          </cell>
          <cell r="AR627">
            <v>39706</v>
          </cell>
          <cell r="AS627">
            <v>6.0999999999999999E-2</v>
          </cell>
          <cell r="AV627">
            <v>3.2800000000000002</v>
          </cell>
          <cell r="AX627">
            <v>39706</v>
          </cell>
          <cell r="AY627">
            <v>8.6999999999999993</v>
          </cell>
          <cell r="BV627">
            <v>39706</v>
          </cell>
          <cell r="BW627">
            <v>31.7</v>
          </cell>
          <cell r="CD627">
            <v>25.8</v>
          </cell>
          <cell r="CJ627">
            <v>39706</v>
          </cell>
          <cell r="CK627">
            <v>71.499999999999986</v>
          </cell>
          <cell r="CW627">
            <v>72.200000000000045</v>
          </cell>
          <cell r="DD627">
            <v>-15.277920476728656</v>
          </cell>
          <cell r="DJ627">
            <v>39706</v>
          </cell>
          <cell r="DK627">
            <v>-17.165583304823816</v>
          </cell>
        </row>
        <row r="628">
          <cell r="V628">
            <v>39707</v>
          </cell>
          <cell r="W628">
            <v>101.32499999999997</v>
          </cell>
          <cell r="AC628">
            <v>39707</v>
          </cell>
          <cell r="AD628">
            <v>189.9</v>
          </cell>
          <cell r="AM628">
            <v>39707</v>
          </cell>
          <cell r="AN628">
            <v>-30</v>
          </cell>
          <cell r="AR628">
            <v>39707</v>
          </cell>
          <cell r="AS628">
            <v>0.20300000000000001</v>
          </cell>
          <cell r="AV628">
            <v>3.14</v>
          </cell>
          <cell r="AX628">
            <v>39707</v>
          </cell>
          <cell r="AY628">
            <v>9.5500000000000007</v>
          </cell>
          <cell r="BV628">
            <v>39707</v>
          </cell>
          <cell r="BW628">
            <v>30.3</v>
          </cell>
          <cell r="CD628">
            <v>27.800000000000004</v>
          </cell>
          <cell r="CJ628">
            <v>39707</v>
          </cell>
          <cell r="CK628">
            <v>74.700000000000031</v>
          </cell>
          <cell r="CW628">
            <v>68.500000000000057</v>
          </cell>
          <cell r="DD628">
            <v>-16.319841918778955</v>
          </cell>
          <cell r="DJ628">
            <v>39707</v>
          </cell>
          <cell r="DK628">
            <v>-18.704974997881173</v>
          </cell>
        </row>
        <row r="629">
          <cell r="V629">
            <v>39708</v>
          </cell>
          <cell r="W629">
            <v>132.35000000000002</v>
          </cell>
          <cell r="AC629">
            <v>39708</v>
          </cell>
          <cell r="AD629">
            <v>321.90000000000003</v>
          </cell>
          <cell r="AM629">
            <v>39708</v>
          </cell>
          <cell r="AN629">
            <v>-82</v>
          </cell>
          <cell r="AR629">
            <v>39708</v>
          </cell>
          <cell r="AS629">
            <v>0.80700000000000005</v>
          </cell>
          <cell r="AV629">
            <v>3.43</v>
          </cell>
          <cell r="AX629">
            <v>39708</v>
          </cell>
          <cell r="AY629">
            <v>9.33</v>
          </cell>
          <cell r="BV629">
            <v>39708</v>
          </cell>
          <cell r="BW629">
            <v>36.22</v>
          </cell>
          <cell r="CD629">
            <v>27.59999999999998</v>
          </cell>
          <cell r="CJ629">
            <v>39708</v>
          </cell>
          <cell r="CK629">
            <v>76.100000000000009</v>
          </cell>
          <cell r="CW629">
            <v>74.399999999999977</v>
          </cell>
          <cell r="DD629">
            <v>-18.884894535452169</v>
          </cell>
          <cell r="DJ629">
            <v>39708</v>
          </cell>
          <cell r="DK629">
            <v>-22.171136653895285</v>
          </cell>
        </row>
        <row r="630">
          <cell r="V630">
            <v>39709</v>
          </cell>
          <cell r="W630">
            <v>138.77500000000001</v>
          </cell>
          <cell r="AC630">
            <v>39709</v>
          </cell>
          <cell r="AD630">
            <v>309.39999999999998</v>
          </cell>
          <cell r="AM630">
            <v>39709</v>
          </cell>
          <cell r="AN630">
            <v>-130</v>
          </cell>
          <cell r="AR630">
            <v>39709</v>
          </cell>
          <cell r="AS630">
            <v>2.5840000000000001</v>
          </cell>
          <cell r="AV630">
            <v>3.56</v>
          </cell>
          <cell r="AX630">
            <v>39709</v>
          </cell>
          <cell r="AY630">
            <v>9.51</v>
          </cell>
          <cell r="BV630">
            <v>39709</v>
          </cell>
          <cell r="BW630">
            <v>33.1</v>
          </cell>
          <cell r="CD630">
            <v>31.700000000000017</v>
          </cell>
          <cell r="CJ630">
            <v>39709</v>
          </cell>
          <cell r="CK630">
            <v>81.800000000000054</v>
          </cell>
          <cell r="CW630">
            <v>76.299999999999983</v>
          </cell>
          <cell r="DD630">
            <v>-16.479390465730859</v>
          </cell>
          <cell r="DJ630">
            <v>39709</v>
          </cell>
          <cell r="DK630">
            <v>-17.894736842105274</v>
          </cell>
        </row>
        <row r="631">
          <cell r="V631">
            <v>39710</v>
          </cell>
          <cell r="W631">
            <v>127.49999999999999</v>
          </cell>
          <cell r="AC631">
            <v>39710</v>
          </cell>
          <cell r="AD631">
            <v>229</v>
          </cell>
          <cell r="AM631">
            <v>39710</v>
          </cell>
          <cell r="AN631">
            <v>-130</v>
          </cell>
          <cell r="AR631">
            <v>39710</v>
          </cell>
          <cell r="AS631">
            <v>2.5840000000000001</v>
          </cell>
          <cell r="AV631">
            <v>3.39</v>
          </cell>
          <cell r="AX631">
            <v>39710</v>
          </cell>
          <cell r="AY631">
            <v>8.82</v>
          </cell>
          <cell r="BV631">
            <v>39710</v>
          </cell>
          <cell r="BW631">
            <v>32.07</v>
          </cell>
          <cell r="CD631">
            <v>27.200000000000024</v>
          </cell>
          <cell r="CJ631">
            <v>39710</v>
          </cell>
          <cell r="CK631">
            <v>72.700000000000031</v>
          </cell>
          <cell r="CW631">
            <v>75.100000000000037</v>
          </cell>
          <cell r="DD631">
            <v>-11.289176981691551</v>
          </cell>
          <cell r="DJ631">
            <v>39710</v>
          </cell>
          <cell r="DK631">
            <v>-7.0215175537938883</v>
          </cell>
        </row>
        <row r="632">
          <cell r="V632">
            <v>39711</v>
          </cell>
          <cell r="W632">
            <v>127.49999999999999</v>
          </cell>
          <cell r="AC632">
            <v>39711</v>
          </cell>
          <cell r="AD632">
            <v>229</v>
          </cell>
          <cell r="AM632">
            <v>39711</v>
          </cell>
          <cell r="AN632">
            <v>-130</v>
          </cell>
          <cell r="AR632">
            <v>39711</v>
          </cell>
          <cell r="AS632">
            <v>2.5840000000000001</v>
          </cell>
          <cell r="AV632">
            <v>3.39</v>
          </cell>
          <cell r="AX632">
            <v>39711</v>
          </cell>
          <cell r="AY632">
            <v>8.82</v>
          </cell>
          <cell r="BV632">
            <v>39711</v>
          </cell>
          <cell r="BW632">
            <v>32.07</v>
          </cell>
          <cell r="CD632">
            <v>27.200000000000024</v>
          </cell>
          <cell r="CJ632">
            <v>39711</v>
          </cell>
          <cell r="CK632">
            <v>72.700000000000031</v>
          </cell>
          <cell r="CW632">
            <v>75.100000000000037</v>
          </cell>
          <cell r="DD632">
            <v>-10.066832582981455</v>
          </cell>
          <cell r="DJ632">
            <v>39711</v>
          </cell>
          <cell r="DK632">
            <v>-5.6154934559603742</v>
          </cell>
        </row>
        <row r="633">
          <cell r="V633">
            <v>39712</v>
          </cell>
          <cell r="W633">
            <v>127.49999999999999</v>
          </cell>
          <cell r="AC633">
            <v>39712</v>
          </cell>
          <cell r="AD633">
            <v>229</v>
          </cell>
          <cell r="AM633">
            <v>39712</v>
          </cell>
          <cell r="AN633">
            <v>-130</v>
          </cell>
          <cell r="AR633">
            <v>39712</v>
          </cell>
          <cell r="AS633">
            <v>2.5840000000000001</v>
          </cell>
          <cell r="AV633">
            <v>3.39</v>
          </cell>
          <cell r="AX633">
            <v>39712</v>
          </cell>
          <cell r="AY633">
            <v>8.82</v>
          </cell>
          <cell r="BV633">
            <v>39712</v>
          </cell>
          <cell r="BW633">
            <v>32.07</v>
          </cell>
          <cell r="CD633">
            <v>27.200000000000024</v>
          </cell>
          <cell r="CJ633">
            <v>39712</v>
          </cell>
          <cell r="CK633">
            <v>72.700000000000031</v>
          </cell>
          <cell r="CW633">
            <v>75.100000000000037</v>
          </cell>
          <cell r="DD633">
            <v>-10.066832582981455</v>
          </cell>
          <cell r="DJ633">
            <v>39712</v>
          </cell>
          <cell r="DK633">
            <v>-5.6154934559603742</v>
          </cell>
        </row>
        <row r="634">
          <cell r="V634">
            <v>39713</v>
          </cell>
          <cell r="W634">
            <v>129.04999999999998</v>
          </cell>
          <cell r="AC634">
            <v>39713</v>
          </cell>
          <cell r="AD634">
            <v>237.2</v>
          </cell>
          <cell r="AM634">
            <v>39713</v>
          </cell>
          <cell r="AN634">
            <v>-130</v>
          </cell>
          <cell r="AR634">
            <v>39713</v>
          </cell>
          <cell r="AS634">
            <v>5.9649999999999999</v>
          </cell>
          <cell r="AV634">
            <v>3.26</v>
          </cell>
          <cell r="AX634">
            <v>39713</v>
          </cell>
          <cell r="AY634">
            <v>8.7899999999999991</v>
          </cell>
          <cell r="BV634">
            <v>39713</v>
          </cell>
          <cell r="BW634">
            <v>33.85</v>
          </cell>
          <cell r="CD634">
            <v>26.500000000000057</v>
          </cell>
          <cell r="CJ634">
            <v>39713</v>
          </cell>
          <cell r="CK634">
            <v>68.40000000000002</v>
          </cell>
          <cell r="CW634">
            <v>76.100000000000009</v>
          </cell>
          <cell r="DD634">
            <v>-11.573362042448476</v>
          </cell>
          <cell r="DJ634">
            <v>39713</v>
          </cell>
          <cell r="DK634">
            <v>-8.6487442518570994</v>
          </cell>
        </row>
        <row r="635">
          <cell r="V635">
            <v>39714</v>
          </cell>
          <cell r="W635">
            <v>136.52500000000001</v>
          </cell>
          <cell r="AC635">
            <v>39714</v>
          </cell>
          <cell r="AD635">
            <v>281.89999999999998</v>
          </cell>
          <cell r="AM635">
            <v>39714</v>
          </cell>
          <cell r="AN635">
            <v>-122.5</v>
          </cell>
          <cell r="AR635">
            <v>39714</v>
          </cell>
          <cell r="AS635">
            <v>1.4339999999999999</v>
          </cell>
          <cell r="AV635">
            <v>3.3</v>
          </cell>
          <cell r="AX635">
            <v>39714</v>
          </cell>
          <cell r="AY635">
            <v>9.01</v>
          </cell>
          <cell r="BV635">
            <v>39714</v>
          </cell>
          <cell r="BW635">
            <v>35.72</v>
          </cell>
          <cell r="CD635">
            <v>25.200000000000067</v>
          </cell>
          <cell r="CJ635">
            <v>39714</v>
          </cell>
          <cell r="CK635">
            <v>69.000000000000043</v>
          </cell>
          <cell r="CW635">
            <v>77.59999999999998</v>
          </cell>
          <cell r="DD635">
            <v>-12.272548579130627</v>
          </cell>
          <cell r="DJ635">
            <v>39714</v>
          </cell>
          <cell r="DK635">
            <v>-7.9620424762765545</v>
          </cell>
        </row>
        <row r="636">
          <cell r="V636">
            <v>39715</v>
          </cell>
          <cell r="W636">
            <v>166.52499999999998</v>
          </cell>
          <cell r="AC636">
            <v>39715</v>
          </cell>
          <cell r="AD636">
            <v>311.8</v>
          </cell>
          <cell r="AM636">
            <v>39715</v>
          </cell>
          <cell r="AN636">
            <v>-140</v>
          </cell>
          <cell r="AR636">
            <v>39715</v>
          </cell>
          <cell r="AS636">
            <v>3.0640000000000001</v>
          </cell>
          <cell r="AV636">
            <v>3.34</v>
          </cell>
          <cell r="AX636">
            <v>39715</v>
          </cell>
          <cell r="AY636">
            <v>9.26</v>
          </cell>
          <cell r="BV636">
            <v>39715</v>
          </cell>
          <cell r="BW636">
            <v>35.19</v>
          </cell>
          <cell r="CD636">
            <v>25.100000000000033</v>
          </cell>
          <cell r="CJ636">
            <v>39715</v>
          </cell>
          <cell r="CK636">
            <v>69.300000000000054</v>
          </cell>
          <cell r="CW636">
            <v>83</v>
          </cell>
          <cell r="DD636">
            <v>-12.458834126157569</v>
          </cell>
          <cell r="DJ636">
            <v>39715</v>
          </cell>
          <cell r="DK636">
            <v>-8.9293727003500027</v>
          </cell>
        </row>
        <row r="637">
          <cell r="V637">
            <v>39716</v>
          </cell>
          <cell r="W637">
            <v>196.57499999999999</v>
          </cell>
          <cell r="AC637">
            <v>39716</v>
          </cell>
          <cell r="AD637">
            <v>305.3</v>
          </cell>
          <cell r="AM637">
            <v>39716</v>
          </cell>
          <cell r="AN637">
            <v>-140</v>
          </cell>
          <cell r="AR637">
            <v>39716</v>
          </cell>
          <cell r="AS637">
            <v>4.2480000000000002</v>
          </cell>
          <cell r="AV637">
            <v>3.43</v>
          </cell>
          <cell r="AX637">
            <v>39716</v>
          </cell>
          <cell r="AY637">
            <v>9.4600000000000009</v>
          </cell>
          <cell r="BV637">
            <v>39716</v>
          </cell>
          <cell r="BW637">
            <v>32.82</v>
          </cell>
          <cell r="CD637">
            <v>24.399999999999977</v>
          </cell>
          <cell r="CJ637">
            <v>39716</v>
          </cell>
          <cell r="CK637">
            <v>68.499999999999957</v>
          </cell>
          <cell r="CW637">
            <v>91.800000000000011</v>
          </cell>
          <cell r="DD637">
            <v>-11.704868452372619</v>
          </cell>
          <cell r="DJ637">
            <v>39716</v>
          </cell>
          <cell r="DK637">
            <v>-8.0920234499911139</v>
          </cell>
        </row>
        <row r="638">
          <cell r="V638">
            <v>39717</v>
          </cell>
          <cell r="W638">
            <v>207.58800000000002</v>
          </cell>
          <cell r="AC638">
            <v>39717</v>
          </cell>
          <cell r="AD638">
            <v>265.2</v>
          </cell>
          <cell r="AM638">
            <v>39717</v>
          </cell>
          <cell r="AN638">
            <v>-135</v>
          </cell>
          <cell r="AR638">
            <v>39717</v>
          </cell>
          <cell r="AS638">
            <v>4.2480000000000002</v>
          </cell>
          <cell r="AV638">
            <v>3.64</v>
          </cell>
          <cell r="AX638">
            <v>39717</v>
          </cell>
          <cell r="AY638">
            <v>9.7799999999999994</v>
          </cell>
          <cell r="BV638">
            <v>39717</v>
          </cell>
          <cell r="BW638">
            <v>34.74</v>
          </cell>
          <cell r="CD638">
            <v>25.499999999999989</v>
          </cell>
          <cell r="CJ638">
            <v>39717</v>
          </cell>
          <cell r="CK638">
            <v>72.000000000000057</v>
          </cell>
          <cell r="CW638">
            <v>97.150000000000063</v>
          </cell>
          <cell r="DD638">
            <v>-10.901693079466423</v>
          </cell>
          <cell r="DJ638">
            <v>39717</v>
          </cell>
          <cell r="DK638">
            <v>-5.8132118451025061</v>
          </cell>
        </row>
        <row r="639">
          <cell r="V639">
            <v>39718</v>
          </cell>
          <cell r="W639">
            <v>207.58800000000002</v>
          </cell>
          <cell r="AC639">
            <v>39718</v>
          </cell>
          <cell r="AD639">
            <v>265.2</v>
          </cell>
          <cell r="AM639">
            <v>39718</v>
          </cell>
          <cell r="AN639">
            <v>-135</v>
          </cell>
          <cell r="AR639">
            <v>39718</v>
          </cell>
          <cell r="AS639">
            <v>4.2480000000000002</v>
          </cell>
          <cell r="AV639">
            <v>3.64</v>
          </cell>
          <cell r="AX639">
            <v>39718</v>
          </cell>
          <cell r="AY639">
            <v>9.7799999999999994</v>
          </cell>
          <cell r="BV639">
            <v>39718</v>
          </cell>
          <cell r="BW639">
            <v>34.74</v>
          </cell>
          <cell r="CD639">
            <v>25.499999999999989</v>
          </cell>
          <cell r="CJ639">
            <v>39718</v>
          </cell>
          <cell r="CK639">
            <v>72.000000000000057</v>
          </cell>
          <cell r="CW639">
            <v>97.150000000000063</v>
          </cell>
          <cell r="DD639">
            <v>-10.533847551857123</v>
          </cell>
          <cell r="DJ639">
            <v>39718</v>
          </cell>
          <cell r="DK639">
            <v>-4.6314235630593226</v>
          </cell>
        </row>
        <row r="640">
          <cell r="V640">
            <v>39719</v>
          </cell>
          <cell r="W640">
            <v>207.58800000000002</v>
          </cell>
          <cell r="AC640">
            <v>39719</v>
          </cell>
          <cell r="AD640">
            <v>265.2</v>
          </cell>
          <cell r="AM640">
            <v>39719</v>
          </cell>
          <cell r="AN640">
            <v>-135</v>
          </cell>
          <cell r="AR640">
            <v>39719</v>
          </cell>
          <cell r="AS640">
            <v>4.2480000000000002</v>
          </cell>
          <cell r="AV640">
            <v>3.64</v>
          </cell>
          <cell r="AX640">
            <v>39719</v>
          </cell>
          <cell r="AY640">
            <v>9.7799999999999994</v>
          </cell>
          <cell r="BV640">
            <v>39719</v>
          </cell>
          <cell r="BW640">
            <v>34.74</v>
          </cell>
          <cell r="CD640">
            <v>25.499999999999989</v>
          </cell>
          <cell r="CJ640">
            <v>39719</v>
          </cell>
          <cell r="CK640">
            <v>72.000000000000057</v>
          </cell>
          <cell r="CW640">
            <v>97.150000000000063</v>
          </cell>
          <cell r="DD640">
            <v>-10.533847551857123</v>
          </cell>
          <cell r="DJ640">
            <v>39719</v>
          </cell>
          <cell r="DK640">
            <v>-4.6314235630593226</v>
          </cell>
        </row>
        <row r="641">
          <cell r="V641">
            <v>39720</v>
          </cell>
          <cell r="W641">
            <v>232.20000000000002</v>
          </cell>
          <cell r="AC641">
            <v>39720</v>
          </cell>
          <cell r="AD641">
            <v>365</v>
          </cell>
          <cell r="AM641">
            <v>39720</v>
          </cell>
          <cell r="AN641">
            <v>-177.5625</v>
          </cell>
          <cell r="AR641">
            <v>39720</v>
          </cell>
          <cell r="AS641">
            <v>44.353000000000002</v>
          </cell>
          <cell r="AV641">
            <v>3.73</v>
          </cell>
          <cell r="AX641">
            <v>39720</v>
          </cell>
          <cell r="AY641">
            <v>10.19</v>
          </cell>
          <cell r="BV641">
            <v>39720</v>
          </cell>
          <cell r="BW641">
            <v>46.72</v>
          </cell>
          <cell r="CD641">
            <v>31.60000000000003</v>
          </cell>
          <cell r="CJ641">
            <v>39720</v>
          </cell>
          <cell r="CK641">
            <v>89.900000000000048</v>
          </cell>
          <cell r="CW641">
            <v>116.45000000000003</v>
          </cell>
          <cell r="DD641">
            <v>-16.747400882948504</v>
          </cell>
          <cell r="DJ641">
            <v>39720</v>
          </cell>
          <cell r="DK641">
            <v>-13.838915029061727</v>
          </cell>
        </row>
        <row r="642">
          <cell r="V642">
            <v>39721</v>
          </cell>
          <cell r="W642">
            <v>231.9</v>
          </cell>
          <cell r="AC642">
            <v>39721</v>
          </cell>
          <cell r="AD642">
            <v>287</v>
          </cell>
          <cell r="AM642">
            <v>39721</v>
          </cell>
          <cell r="AN642">
            <v>-180</v>
          </cell>
          <cell r="AR642">
            <v>39721</v>
          </cell>
          <cell r="AS642">
            <v>102.812</v>
          </cell>
          <cell r="AV642">
            <v>3.85</v>
          </cell>
          <cell r="AX642">
            <v>39721</v>
          </cell>
          <cell r="AY642">
            <v>10.199999999999999</v>
          </cell>
          <cell r="BV642">
            <v>39721</v>
          </cell>
          <cell r="BW642">
            <v>39.39</v>
          </cell>
          <cell r="CD642">
            <v>33.000000000000007</v>
          </cell>
          <cell r="CJ642">
            <v>39721</v>
          </cell>
          <cell r="CK642">
            <v>88.100000000000023</v>
          </cell>
          <cell r="CW642">
            <v>117.8</v>
          </cell>
          <cell r="DD642">
            <v>-15.668304650781318</v>
          </cell>
          <cell r="DJ642">
            <v>39721</v>
          </cell>
          <cell r="DK642">
            <v>-10.273397405990492</v>
          </cell>
        </row>
        <row r="643">
          <cell r="V643">
            <v>39722</v>
          </cell>
          <cell r="W643">
            <v>251.05000000000004</v>
          </cell>
          <cell r="AC643">
            <v>39722</v>
          </cell>
          <cell r="AD643">
            <v>330.20000000000005</v>
          </cell>
          <cell r="AM643">
            <v>39722</v>
          </cell>
          <cell r="AN643">
            <v>-180</v>
          </cell>
          <cell r="AR643">
            <v>39722</v>
          </cell>
          <cell r="AS643">
            <v>48.472999999999999</v>
          </cell>
          <cell r="AV643">
            <v>3.92</v>
          </cell>
          <cell r="AX643">
            <v>39722</v>
          </cell>
          <cell r="AY643">
            <v>10.35</v>
          </cell>
          <cell r="BV643">
            <v>39722</v>
          </cell>
          <cell r="BW643">
            <v>39.81</v>
          </cell>
          <cell r="CD643">
            <v>33.099999999999952</v>
          </cell>
          <cell r="CJ643">
            <v>39722</v>
          </cell>
          <cell r="CK643">
            <v>83.699999999999974</v>
          </cell>
          <cell r="CW643">
            <v>118.85000000000004</v>
          </cell>
          <cell r="DD643">
            <v>-14.957129931494062</v>
          </cell>
          <cell r="DJ643">
            <v>39722</v>
          </cell>
          <cell r="DK643">
            <v>-7.1550094517958351</v>
          </cell>
        </row>
        <row r="644">
          <cell r="V644">
            <v>39723</v>
          </cell>
          <cell r="W644">
            <v>270.24999999999994</v>
          </cell>
          <cell r="AC644">
            <v>39723</v>
          </cell>
          <cell r="AD644">
            <v>331.59999999999997</v>
          </cell>
          <cell r="AM644">
            <v>39723</v>
          </cell>
          <cell r="AN644">
            <v>-145</v>
          </cell>
          <cell r="AR644">
            <v>39723</v>
          </cell>
          <cell r="AS644">
            <v>45.676000000000002</v>
          </cell>
          <cell r="AV644">
            <v>4</v>
          </cell>
          <cell r="AX644">
            <v>39723</v>
          </cell>
          <cell r="AY644">
            <v>11.04</v>
          </cell>
          <cell r="BV644">
            <v>39723</v>
          </cell>
          <cell r="BW644">
            <v>45.26</v>
          </cell>
          <cell r="CD644">
            <v>32.000000000000028</v>
          </cell>
          <cell r="CJ644">
            <v>39723</v>
          </cell>
          <cell r="CK644">
            <v>82.599999999999966</v>
          </cell>
          <cell r="CW644">
            <v>130.14999999999998</v>
          </cell>
          <cell r="DD644">
            <v>-17.013108818461408</v>
          </cell>
          <cell r="DJ644">
            <v>39723</v>
          </cell>
          <cell r="DK644">
            <v>-9.3996016314142228</v>
          </cell>
        </row>
        <row r="645">
          <cell r="V645">
            <v>39724</v>
          </cell>
          <cell r="W645">
            <v>288.72500000000002</v>
          </cell>
          <cell r="AC645">
            <v>39724</v>
          </cell>
          <cell r="AD645">
            <v>348.8</v>
          </cell>
          <cell r="AM645">
            <v>39724</v>
          </cell>
          <cell r="AN645">
            <v>-105</v>
          </cell>
          <cell r="AR645">
            <v>39724</v>
          </cell>
          <cell r="AS645">
            <v>45.676000000000002</v>
          </cell>
          <cell r="AV645">
            <v>4.01</v>
          </cell>
          <cell r="AX645">
            <v>39724</v>
          </cell>
          <cell r="AY645">
            <v>11.22</v>
          </cell>
          <cell r="BV645">
            <v>39724</v>
          </cell>
          <cell r="BW645">
            <v>45.14</v>
          </cell>
          <cell r="CD645">
            <v>30.500000000000014</v>
          </cell>
          <cell r="CJ645">
            <v>39724</v>
          </cell>
          <cell r="CK645">
            <v>80.000000000000028</v>
          </cell>
          <cell r="CW645">
            <v>135.70000000000002</v>
          </cell>
          <cell r="DD645">
            <v>-17.057340986567983</v>
          </cell>
          <cell r="DJ645">
            <v>39724</v>
          </cell>
          <cell r="DK645">
            <v>-9.8821310702498888</v>
          </cell>
        </row>
        <row r="646">
          <cell r="V646">
            <v>39725</v>
          </cell>
          <cell r="W646">
            <v>288.72500000000002</v>
          </cell>
          <cell r="AC646">
            <v>39725</v>
          </cell>
          <cell r="AD646">
            <v>348.8</v>
          </cell>
          <cell r="AM646">
            <v>39725</v>
          </cell>
          <cell r="AN646">
            <v>-105</v>
          </cell>
          <cell r="AR646">
            <v>39725</v>
          </cell>
          <cell r="AS646">
            <v>45.676000000000002</v>
          </cell>
          <cell r="AV646">
            <v>4.01</v>
          </cell>
          <cell r="AX646">
            <v>39725</v>
          </cell>
          <cell r="AY646">
            <v>11.22</v>
          </cell>
          <cell r="BV646">
            <v>39725</v>
          </cell>
          <cell r="BW646">
            <v>45.14</v>
          </cell>
          <cell r="CD646">
            <v>30.500000000000014</v>
          </cell>
          <cell r="CJ646">
            <v>39725</v>
          </cell>
          <cell r="CK646">
            <v>80.000000000000028</v>
          </cell>
          <cell r="CW646">
            <v>135.70000000000002</v>
          </cell>
          <cell r="DD646">
            <v>-16.705436563670407</v>
          </cell>
          <cell r="DJ646">
            <v>39725</v>
          </cell>
          <cell r="DK646">
            <v>-8.9722830745785345</v>
          </cell>
        </row>
        <row r="647">
          <cell r="V647">
            <v>39726</v>
          </cell>
          <cell r="W647">
            <v>288.72500000000002</v>
          </cell>
          <cell r="AC647">
            <v>39726</v>
          </cell>
          <cell r="AD647">
            <v>348.8</v>
          </cell>
          <cell r="AM647">
            <v>39726</v>
          </cell>
          <cell r="AN647">
            <v>-105</v>
          </cell>
          <cell r="AR647">
            <v>39726</v>
          </cell>
          <cell r="AS647">
            <v>45.676000000000002</v>
          </cell>
          <cell r="AV647">
            <v>4.01</v>
          </cell>
          <cell r="AX647">
            <v>39726</v>
          </cell>
          <cell r="AY647">
            <v>11.22</v>
          </cell>
          <cell r="BV647">
            <v>39726</v>
          </cell>
          <cell r="BW647">
            <v>45.14</v>
          </cell>
          <cell r="CD647">
            <v>30.500000000000014</v>
          </cell>
          <cell r="CJ647">
            <v>39726</v>
          </cell>
          <cell r="CK647">
            <v>80.000000000000028</v>
          </cell>
          <cell r="CW647">
            <v>135.70000000000002</v>
          </cell>
          <cell r="DD647">
            <v>-16.705436563670407</v>
          </cell>
          <cell r="DJ647">
            <v>39726</v>
          </cell>
          <cell r="DK647">
            <v>-8.9722830745785345</v>
          </cell>
        </row>
        <row r="648">
          <cell r="V648">
            <v>39727</v>
          </cell>
          <cell r="W648">
            <v>287.82500000000005</v>
          </cell>
          <cell r="AC648">
            <v>39727</v>
          </cell>
          <cell r="AD648">
            <v>355.8</v>
          </cell>
          <cell r="AM648">
            <v>39727</v>
          </cell>
          <cell r="AN648">
            <v>-105</v>
          </cell>
          <cell r="AR648">
            <v>39727</v>
          </cell>
          <cell r="AS648">
            <v>42.55</v>
          </cell>
          <cell r="AV648">
            <v>4.1399999999999997</v>
          </cell>
          <cell r="AX648">
            <v>39727</v>
          </cell>
          <cell r="AY648">
            <v>11.99</v>
          </cell>
          <cell r="BV648">
            <v>39727</v>
          </cell>
          <cell r="BW648">
            <v>52.05</v>
          </cell>
          <cell r="CD648">
            <v>29.000000000000004</v>
          </cell>
          <cell r="CJ648">
            <v>39727</v>
          </cell>
          <cell r="CK648">
            <v>82.299999999999955</v>
          </cell>
          <cell r="CW648">
            <v>146.64999999999998</v>
          </cell>
          <cell r="DD648">
            <v>-21.509977762172284</v>
          </cell>
          <cell r="DJ648">
            <v>39727</v>
          </cell>
          <cell r="DK648">
            <v>-15.63006000571483</v>
          </cell>
        </row>
        <row r="649">
          <cell r="V649">
            <v>39728</v>
          </cell>
          <cell r="W649">
            <v>288.8</v>
          </cell>
          <cell r="AC649">
            <v>39728</v>
          </cell>
          <cell r="AD649">
            <v>340.3</v>
          </cell>
          <cell r="AM649">
            <v>39728</v>
          </cell>
          <cell r="AN649">
            <v>-165</v>
          </cell>
          <cell r="AR649">
            <v>39728</v>
          </cell>
          <cell r="AS649">
            <v>49.524000000000001</v>
          </cell>
          <cell r="AV649">
            <v>4.21</v>
          </cell>
          <cell r="AX649">
            <v>39728</v>
          </cell>
          <cell r="AY649">
            <v>12.18</v>
          </cell>
          <cell r="BV649">
            <v>39728</v>
          </cell>
          <cell r="BW649">
            <v>53.68</v>
          </cell>
          <cell r="CD649">
            <v>29.000000000000004</v>
          </cell>
          <cell r="CJ649">
            <v>39728</v>
          </cell>
          <cell r="CK649">
            <v>82.899999999999977</v>
          </cell>
          <cell r="CW649">
            <v>148.89999999999998</v>
          </cell>
          <cell r="DD649">
            <v>-23.828920570264767</v>
          </cell>
          <cell r="DJ649">
            <v>39728</v>
          </cell>
          <cell r="DK649">
            <v>-19.287292287004131</v>
          </cell>
        </row>
        <row r="650">
          <cell r="V650">
            <v>39729</v>
          </cell>
          <cell r="W650">
            <v>324.72499999999997</v>
          </cell>
          <cell r="AC650">
            <v>39729</v>
          </cell>
          <cell r="AD650">
            <v>346.6</v>
          </cell>
          <cell r="AM650">
            <v>39729</v>
          </cell>
          <cell r="AN650">
            <v>-165</v>
          </cell>
          <cell r="AR650">
            <v>39729</v>
          </cell>
          <cell r="AS650">
            <v>39.831000000000003</v>
          </cell>
          <cell r="AV650">
            <v>4.34</v>
          </cell>
          <cell r="AX650">
            <v>39729</v>
          </cell>
          <cell r="AY650">
            <v>12.38</v>
          </cell>
          <cell r="BV650">
            <v>39729</v>
          </cell>
          <cell r="BW650">
            <v>57.53</v>
          </cell>
          <cell r="CD650">
            <v>29.600000000000026</v>
          </cell>
          <cell r="CJ650">
            <v>39729</v>
          </cell>
          <cell r="CK650">
            <v>85.6</v>
          </cell>
          <cell r="CW650">
            <v>179.8</v>
          </cell>
          <cell r="DD650">
            <v>-26.520198544591999</v>
          </cell>
          <cell r="DJ650">
            <v>39729</v>
          </cell>
          <cell r="DK650">
            <v>-23.680442874868767</v>
          </cell>
        </row>
        <row r="651">
          <cell r="V651">
            <v>39730</v>
          </cell>
          <cell r="W651">
            <v>354.2</v>
          </cell>
          <cell r="AC651">
            <v>39730</v>
          </cell>
          <cell r="AD651">
            <v>377.7</v>
          </cell>
          <cell r="AM651">
            <v>39730</v>
          </cell>
          <cell r="AN651">
            <v>-210</v>
          </cell>
          <cell r="AR651">
            <v>39730</v>
          </cell>
          <cell r="AS651">
            <v>64.364000000000004</v>
          </cell>
          <cell r="AV651">
            <v>4.4000000000000004</v>
          </cell>
          <cell r="AX651">
            <v>39730</v>
          </cell>
          <cell r="AY651">
            <v>12.77</v>
          </cell>
          <cell r="BV651">
            <v>39730</v>
          </cell>
          <cell r="BW651">
            <v>63.92</v>
          </cell>
          <cell r="CD651">
            <v>28.699999999999992</v>
          </cell>
          <cell r="CJ651">
            <v>39730</v>
          </cell>
          <cell r="CK651">
            <v>86.09999999999998</v>
          </cell>
          <cell r="CW651">
            <v>179.39999999999995</v>
          </cell>
          <cell r="DD651">
            <v>-29.645894223566916</v>
          </cell>
          <cell r="DJ651">
            <v>39730</v>
          </cell>
          <cell r="DK651">
            <v>-27.221479075100319</v>
          </cell>
        </row>
        <row r="652">
          <cell r="V652">
            <v>39731</v>
          </cell>
          <cell r="W652">
            <v>364.42499999999995</v>
          </cell>
          <cell r="AC652">
            <v>39731</v>
          </cell>
          <cell r="AD652">
            <v>411.2</v>
          </cell>
          <cell r="AM652">
            <v>39731</v>
          </cell>
          <cell r="AN652">
            <v>-205</v>
          </cell>
          <cell r="AR652">
            <v>39731</v>
          </cell>
          <cell r="AS652">
            <v>64.364000000000004</v>
          </cell>
          <cell r="AV652">
            <v>4.57</v>
          </cell>
          <cell r="AX652">
            <v>39731</v>
          </cell>
          <cell r="AY652">
            <v>13.95</v>
          </cell>
          <cell r="BV652">
            <v>39731</v>
          </cell>
          <cell r="BW652">
            <v>69.95</v>
          </cell>
          <cell r="CD652">
            <v>30.30000000000004</v>
          </cell>
          <cell r="CJ652">
            <v>39731</v>
          </cell>
          <cell r="CK652">
            <v>87.299999999999983</v>
          </cell>
          <cell r="CW652">
            <v>206.90000000000003</v>
          </cell>
          <cell r="DD652">
            <v>-33.05954070489959</v>
          </cell>
          <cell r="DJ652">
            <v>39731</v>
          </cell>
          <cell r="DK652">
            <v>-29.992304732589446</v>
          </cell>
        </row>
        <row r="653">
          <cell r="V653">
            <v>39732</v>
          </cell>
          <cell r="W653">
            <v>364.42499999999995</v>
          </cell>
          <cell r="AC653">
            <v>39732</v>
          </cell>
          <cell r="AD653">
            <v>411.2</v>
          </cell>
          <cell r="AM653">
            <v>39732</v>
          </cell>
          <cell r="AN653">
            <v>-205</v>
          </cell>
          <cell r="AR653">
            <v>39732</v>
          </cell>
          <cell r="AS653">
            <v>64.364000000000004</v>
          </cell>
          <cell r="AV653">
            <v>4.57</v>
          </cell>
          <cell r="AX653">
            <v>39732</v>
          </cell>
          <cell r="AY653">
            <v>13.95</v>
          </cell>
          <cell r="BV653">
            <v>39732</v>
          </cell>
          <cell r="BW653">
            <v>69.95</v>
          </cell>
          <cell r="CD653">
            <v>30.30000000000004</v>
          </cell>
          <cell r="CJ653">
            <v>39732</v>
          </cell>
          <cell r="CK653">
            <v>87.299999999999983</v>
          </cell>
          <cell r="CW653">
            <v>206.90000000000003</v>
          </cell>
          <cell r="DD653">
            <v>-32.341115000706068</v>
          </cell>
          <cell r="DJ653">
            <v>39732</v>
          </cell>
          <cell r="DK653">
            <v>-28.450648839952809</v>
          </cell>
        </row>
        <row r="654">
          <cell r="V654">
            <v>39733</v>
          </cell>
          <cell r="W654">
            <v>364.42499999999995</v>
          </cell>
          <cell r="AC654">
            <v>39733</v>
          </cell>
          <cell r="AD654">
            <v>411.2</v>
          </cell>
          <cell r="AM654">
            <v>39733</v>
          </cell>
          <cell r="AN654">
            <v>-205</v>
          </cell>
          <cell r="AR654">
            <v>39733</v>
          </cell>
          <cell r="AS654">
            <v>64.364000000000004</v>
          </cell>
          <cell r="AV654">
            <v>4.57</v>
          </cell>
          <cell r="AX654">
            <v>39733</v>
          </cell>
          <cell r="AY654">
            <v>13.95</v>
          </cell>
          <cell r="BV654">
            <v>39733</v>
          </cell>
          <cell r="BW654">
            <v>69.95</v>
          </cell>
          <cell r="CD654">
            <v>30.30000000000004</v>
          </cell>
          <cell r="CJ654">
            <v>39733</v>
          </cell>
          <cell r="CK654">
            <v>87.299999999999983</v>
          </cell>
          <cell r="CW654">
            <v>206.90000000000003</v>
          </cell>
          <cell r="DD654">
            <v>-32.341115000706068</v>
          </cell>
          <cell r="DJ654">
            <v>39733</v>
          </cell>
          <cell r="DK654">
            <v>-28.450648839952809</v>
          </cell>
        </row>
        <row r="655">
          <cell r="V655">
            <v>39734</v>
          </cell>
          <cell r="W655">
            <v>353.64999999999992</v>
          </cell>
          <cell r="AC655">
            <v>39734</v>
          </cell>
          <cell r="AD655">
            <v>427.20000000000005</v>
          </cell>
          <cell r="AM655">
            <v>39734</v>
          </cell>
          <cell r="AN655">
            <v>-95</v>
          </cell>
          <cell r="AR655">
            <v>39734</v>
          </cell>
          <cell r="AS655">
            <v>182.75800000000001</v>
          </cell>
          <cell r="AV655">
            <v>4.57</v>
          </cell>
          <cell r="AX655">
            <v>39734</v>
          </cell>
          <cell r="AY655">
            <v>13.95</v>
          </cell>
          <cell r="BV655">
            <v>39734</v>
          </cell>
          <cell r="BW655">
            <v>54.99</v>
          </cell>
          <cell r="CD655">
            <v>27.500000000000036</v>
          </cell>
          <cell r="CJ655">
            <v>39734</v>
          </cell>
          <cell r="CK655">
            <v>80.600000000000009</v>
          </cell>
          <cell r="CW655">
            <v>180.84999999999997</v>
          </cell>
          <cell r="DD655">
            <v>-25.898013333630633</v>
          </cell>
          <cell r="DJ655">
            <v>39734</v>
          </cell>
          <cell r="DK655">
            <v>-22.483287455760916</v>
          </cell>
        </row>
        <row r="656">
          <cell r="V656">
            <v>39735</v>
          </cell>
          <cell r="W656">
            <v>344.5</v>
          </cell>
          <cell r="AC656">
            <v>39735</v>
          </cell>
          <cell r="AD656">
            <v>424.59999999999997</v>
          </cell>
          <cell r="AM656">
            <v>39735</v>
          </cell>
          <cell r="AN656">
            <v>-85</v>
          </cell>
          <cell r="AR656">
            <v>39735</v>
          </cell>
          <cell r="AS656">
            <v>196.11600000000001</v>
          </cell>
          <cell r="AV656">
            <v>4.47</v>
          </cell>
          <cell r="AX656">
            <v>39735</v>
          </cell>
          <cell r="AY656">
            <v>13.21</v>
          </cell>
          <cell r="BV656">
            <v>39735</v>
          </cell>
          <cell r="BW656">
            <v>55.13</v>
          </cell>
          <cell r="CD656">
            <v>22.700000000000031</v>
          </cell>
          <cell r="CJ656">
            <v>39735</v>
          </cell>
          <cell r="CK656">
            <v>74.000000000000028</v>
          </cell>
          <cell r="CW656">
            <v>168.20000000000005</v>
          </cell>
          <cell r="DD656">
            <v>-23.780596881428707</v>
          </cell>
          <cell r="DJ656">
            <v>39735</v>
          </cell>
          <cell r="DK656">
            <v>-16.390497105210621</v>
          </cell>
        </row>
        <row r="657">
          <cell r="V657">
            <v>39736</v>
          </cell>
          <cell r="W657">
            <v>345.3</v>
          </cell>
          <cell r="AC657">
            <v>39736</v>
          </cell>
          <cell r="AD657">
            <v>444.20000000000005</v>
          </cell>
          <cell r="AM657">
            <v>39736</v>
          </cell>
          <cell r="AN657">
            <v>-55</v>
          </cell>
          <cell r="AR657">
            <v>39736</v>
          </cell>
          <cell r="AS657">
            <v>210.79900000000001</v>
          </cell>
          <cell r="AV657">
            <v>4.66</v>
          </cell>
          <cell r="AX657">
            <v>39736</v>
          </cell>
          <cell r="AY657">
            <v>13.76</v>
          </cell>
          <cell r="BV657">
            <v>39736</v>
          </cell>
          <cell r="BW657">
            <v>69.25</v>
          </cell>
          <cell r="CD657">
            <v>19.700000000000006</v>
          </cell>
          <cell r="CJ657">
            <v>39736</v>
          </cell>
          <cell r="CK657">
            <v>68.700000000000031</v>
          </cell>
          <cell r="CW657">
            <v>170.70000000000002</v>
          </cell>
          <cell r="DD657">
            <v>-28.218917347069794</v>
          </cell>
          <cell r="DJ657">
            <v>39736</v>
          </cell>
          <cell r="DK657">
            <v>-19.486125385405948</v>
          </cell>
        </row>
        <row r="658">
          <cell r="V658">
            <v>39737</v>
          </cell>
          <cell r="W658">
            <v>339.49999999999994</v>
          </cell>
          <cell r="AC658">
            <v>39737</v>
          </cell>
          <cell r="AD658">
            <v>383.9</v>
          </cell>
          <cell r="AM658">
            <v>39737</v>
          </cell>
          <cell r="AN658">
            <v>-35</v>
          </cell>
          <cell r="AR658">
            <v>39737</v>
          </cell>
          <cell r="AS658">
            <v>204.958</v>
          </cell>
          <cell r="AV658">
            <v>4.7300000000000004</v>
          </cell>
          <cell r="AX658">
            <v>39737</v>
          </cell>
          <cell r="AY658">
            <v>14.23</v>
          </cell>
          <cell r="BV658">
            <v>39737</v>
          </cell>
          <cell r="BW658">
            <v>67.61</v>
          </cell>
          <cell r="CD658">
            <v>21.10000000000003</v>
          </cell>
          <cell r="CJ658">
            <v>39737</v>
          </cell>
          <cell r="CK658">
            <v>70.5</v>
          </cell>
          <cell r="CW658">
            <v>170.75</v>
          </cell>
          <cell r="DD658">
            <v>-29.938767728574312</v>
          </cell>
          <cell r="DJ658">
            <v>39737</v>
          </cell>
          <cell r="DK658">
            <v>-25.846579129232904</v>
          </cell>
        </row>
        <row r="659">
          <cell r="V659">
            <v>39738</v>
          </cell>
          <cell r="W659">
            <v>329.97500000000002</v>
          </cell>
          <cell r="AC659">
            <v>39738</v>
          </cell>
          <cell r="AD659">
            <v>324.3</v>
          </cell>
          <cell r="AM659">
            <v>39738</v>
          </cell>
          <cell r="AN659">
            <v>-20</v>
          </cell>
          <cell r="AR659">
            <v>39738</v>
          </cell>
          <cell r="AS659">
            <v>204.958</v>
          </cell>
          <cell r="AV659">
            <v>4.8600000000000003</v>
          </cell>
          <cell r="AX659">
            <v>39738</v>
          </cell>
          <cell r="AY659">
            <v>14.46</v>
          </cell>
          <cell r="BV659">
            <v>39738</v>
          </cell>
          <cell r="BW659">
            <v>70.33</v>
          </cell>
          <cell r="CD659">
            <v>21.899999999999942</v>
          </cell>
          <cell r="CJ659">
            <v>39738</v>
          </cell>
          <cell r="CK659">
            <v>72.900000000000006</v>
          </cell>
          <cell r="CW659">
            <v>172.39999999999998</v>
          </cell>
          <cell r="DD659">
            <v>-30.088384952498604</v>
          </cell>
          <cell r="DJ659">
            <v>39738</v>
          </cell>
          <cell r="DK659">
            <v>-29.344863239026221</v>
          </cell>
        </row>
        <row r="660">
          <cell r="V660">
            <v>39739</v>
          </cell>
          <cell r="W660">
            <v>329.97500000000002</v>
          </cell>
          <cell r="AC660">
            <v>39739</v>
          </cell>
          <cell r="AD660">
            <v>324.3</v>
          </cell>
          <cell r="AM660">
            <v>39739</v>
          </cell>
          <cell r="AN660">
            <v>-20</v>
          </cell>
          <cell r="AR660">
            <v>39739</v>
          </cell>
          <cell r="AS660">
            <v>204.958</v>
          </cell>
          <cell r="AV660">
            <v>4.8600000000000003</v>
          </cell>
          <cell r="AX660">
            <v>39739</v>
          </cell>
          <cell r="AY660">
            <v>14.46</v>
          </cell>
          <cell r="BV660">
            <v>39739</v>
          </cell>
          <cell r="BW660">
            <v>70.33</v>
          </cell>
          <cell r="CD660">
            <v>21.899999999999942</v>
          </cell>
          <cell r="CJ660">
            <v>39739</v>
          </cell>
          <cell r="CK660">
            <v>72.900000000000006</v>
          </cell>
          <cell r="CW660">
            <v>172.39999999999998</v>
          </cell>
          <cell r="DD660">
            <v>-30.219739893726327</v>
          </cell>
          <cell r="DJ660">
            <v>39739</v>
          </cell>
          <cell r="DK660">
            <v>-30.648583817695364</v>
          </cell>
        </row>
        <row r="661">
          <cell r="V661">
            <v>39740</v>
          </cell>
          <cell r="W661">
            <v>329.97500000000002</v>
          </cell>
          <cell r="AC661">
            <v>39740</v>
          </cell>
          <cell r="AD661">
            <v>324.3</v>
          </cell>
          <cell r="AM661">
            <v>39740</v>
          </cell>
          <cell r="AN661">
            <v>-20</v>
          </cell>
          <cell r="AR661">
            <v>39740</v>
          </cell>
          <cell r="AS661">
            <v>204.958</v>
          </cell>
          <cell r="AV661">
            <v>4.8600000000000003</v>
          </cell>
          <cell r="AX661">
            <v>39740</v>
          </cell>
          <cell r="AY661">
            <v>14.46</v>
          </cell>
          <cell r="BV661">
            <v>39740</v>
          </cell>
          <cell r="BW661">
            <v>70.33</v>
          </cell>
          <cell r="CD661">
            <v>21.899999999999942</v>
          </cell>
          <cell r="CJ661">
            <v>39740</v>
          </cell>
          <cell r="CK661">
            <v>72.900000000000006</v>
          </cell>
          <cell r="CW661">
            <v>172.39999999999998</v>
          </cell>
          <cell r="DD661">
            <v>-30.219739893726327</v>
          </cell>
          <cell r="DJ661">
            <v>39740</v>
          </cell>
          <cell r="DK661">
            <v>-30.648583817695364</v>
          </cell>
        </row>
        <row r="662">
          <cell r="V662">
            <v>39741</v>
          </cell>
          <cell r="W662">
            <v>290.32499999999999</v>
          </cell>
          <cell r="AC662">
            <v>39741</v>
          </cell>
          <cell r="AD662">
            <v>256.70000000000005</v>
          </cell>
          <cell r="AM662">
            <v>39741</v>
          </cell>
          <cell r="AN662">
            <v>-10</v>
          </cell>
          <cell r="AR662">
            <v>39741</v>
          </cell>
          <cell r="AS662">
            <v>228.48500000000001</v>
          </cell>
          <cell r="AV662">
            <v>4.8899999999999997</v>
          </cell>
          <cell r="AX662">
            <v>39741</v>
          </cell>
          <cell r="AY662">
            <v>14.34</v>
          </cell>
          <cell r="BV662">
            <v>39741</v>
          </cell>
          <cell r="BW662">
            <v>52.97</v>
          </cell>
          <cell r="CD662">
            <v>21.499999999999986</v>
          </cell>
          <cell r="CJ662">
            <v>39741</v>
          </cell>
          <cell r="CK662">
            <v>71.999999999999972</v>
          </cell>
          <cell r="CW662">
            <v>165</v>
          </cell>
          <cell r="DD662">
            <v>-27.370607403928016</v>
          </cell>
          <cell r="DJ662">
            <v>39741</v>
          </cell>
          <cell r="DK662">
            <v>-28.600424393394221</v>
          </cell>
        </row>
        <row r="663">
          <cell r="V663">
            <v>39742</v>
          </cell>
          <cell r="W663">
            <v>278.07500000000005</v>
          </cell>
          <cell r="AC663">
            <v>39742</v>
          </cell>
          <cell r="AD663">
            <v>242.70000000000002</v>
          </cell>
          <cell r="AM663">
            <v>39742</v>
          </cell>
          <cell r="AN663">
            <v>-40</v>
          </cell>
          <cell r="AR663">
            <v>39742</v>
          </cell>
          <cell r="AS663">
            <v>230.791</v>
          </cell>
          <cell r="AV663">
            <v>4.8899999999999997</v>
          </cell>
          <cell r="AX663">
            <v>39742</v>
          </cell>
          <cell r="AY663">
            <v>14.43</v>
          </cell>
          <cell r="BV663">
            <v>39742</v>
          </cell>
          <cell r="BW663">
            <v>53.11</v>
          </cell>
          <cell r="CD663">
            <v>21.70000000000001</v>
          </cell>
          <cell r="CJ663">
            <v>39742</v>
          </cell>
          <cell r="CK663">
            <v>75.299999999999969</v>
          </cell>
          <cell r="CW663">
            <v>163.45000000000002</v>
          </cell>
          <cell r="DD663">
            <v>-28.998802185281491</v>
          </cell>
          <cell r="DJ663">
            <v>39742</v>
          </cell>
          <cell r="DK663">
            <v>-29.532110091743114</v>
          </cell>
        </row>
        <row r="664">
          <cell r="V664">
            <v>39743</v>
          </cell>
          <cell r="W664">
            <v>253.42500000000001</v>
          </cell>
          <cell r="AC664">
            <v>39743</v>
          </cell>
          <cell r="AD664">
            <v>260.89999999999998</v>
          </cell>
          <cell r="AM664">
            <v>39743</v>
          </cell>
          <cell r="AN664">
            <v>-40</v>
          </cell>
          <cell r="AR664">
            <v>39743</v>
          </cell>
          <cell r="AS664">
            <v>226.05099999999999</v>
          </cell>
          <cell r="AV664">
            <v>4.92</v>
          </cell>
          <cell r="AX664">
            <v>39743</v>
          </cell>
          <cell r="AY664">
            <v>14.58</v>
          </cell>
          <cell r="BV664">
            <v>39743</v>
          </cell>
          <cell r="BW664">
            <v>69.650000000000006</v>
          </cell>
          <cell r="CD664">
            <v>24.700000000000031</v>
          </cell>
          <cell r="CJ664">
            <v>39743</v>
          </cell>
          <cell r="CK664">
            <v>82.19999999999996</v>
          </cell>
          <cell r="CW664">
            <v>160</v>
          </cell>
          <cell r="DD664">
            <v>-33.953744973068709</v>
          </cell>
          <cell r="DJ664">
            <v>39743</v>
          </cell>
          <cell r="DK664">
            <v>-35.531531531531535</v>
          </cell>
        </row>
        <row r="665">
          <cell r="V665">
            <v>39744</v>
          </cell>
          <cell r="W665">
            <v>254.35</v>
          </cell>
          <cell r="AC665">
            <v>39744</v>
          </cell>
          <cell r="AD665">
            <v>234.89999999999998</v>
          </cell>
          <cell r="AM665">
            <v>39744</v>
          </cell>
          <cell r="AN665">
            <v>-40</v>
          </cell>
          <cell r="AR665">
            <v>39744</v>
          </cell>
          <cell r="AS665">
            <v>199.20400000000001</v>
          </cell>
          <cell r="AV665">
            <v>4.9399999999999995</v>
          </cell>
          <cell r="AX665">
            <v>39744</v>
          </cell>
          <cell r="AY665">
            <v>14.8</v>
          </cell>
          <cell r="BV665">
            <v>39744</v>
          </cell>
          <cell r="BW665">
            <v>67.8</v>
          </cell>
          <cell r="CD665">
            <v>28.000000000000025</v>
          </cell>
          <cell r="CJ665">
            <v>39744</v>
          </cell>
          <cell r="CK665">
            <v>87.699999999999974</v>
          </cell>
          <cell r="CW665">
            <v>170.60000000000005</v>
          </cell>
          <cell r="DD665">
            <v>-34.266864921828763</v>
          </cell>
          <cell r="DJ665">
            <v>39744</v>
          </cell>
          <cell r="DK665">
            <v>-38.413835269455845</v>
          </cell>
        </row>
        <row r="666">
          <cell r="V666">
            <v>39745</v>
          </cell>
          <cell r="W666">
            <v>260.82499999999999</v>
          </cell>
          <cell r="AC666">
            <v>39745</v>
          </cell>
          <cell r="AD666">
            <v>238.20000000000002</v>
          </cell>
          <cell r="AM666">
            <v>39745</v>
          </cell>
          <cell r="AN666">
            <v>-40</v>
          </cell>
          <cell r="AR666">
            <v>39745</v>
          </cell>
          <cell r="AS666">
            <v>199.20400000000001</v>
          </cell>
          <cell r="AV666">
            <v>5.0199999999999996</v>
          </cell>
          <cell r="AX666">
            <v>39745</v>
          </cell>
          <cell r="AY666">
            <v>15.06</v>
          </cell>
          <cell r="BV666">
            <v>39745</v>
          </cell>
          <cell r="BW666">
            <v>79.13</v>
          </cell>
          <cell r="CD666">
            <v>27.699999999999967</v>
          </cell>
          <cell r="CJ666">
            <v>39745</v>
          </cell>
          <cell r="CK666">
            <v>92.300000000000054</v>
          </cell>
          <cell r="CW666">
            <v>182.50000000000003</v>
          </cell>
          <cell r="DD666">
            <v>-36.109889465505617</v>
          </cell>
          <cell r="DJ666">
            <v>39745</v>
          </cell>
          <cell r="DK666">
            <v>-40.778871978513877</v>
          </cell>
        </row>
        <row r="667">
          <cell r="V667">
            <v>39746</v>
          </cell>
          <cell r="W667">
            <v>260.82499999999999</v>
          </cell>
          <cell r="AC667">
            <v>39746</v>
          </cell>
          <cell r="AD667">
            <v>238.20000000000002</v>
          </cell>
          <cell r="AM667">
            <v>39746</v>
          </cell>
          <cell r="AN667">
            <v>-40</v>
          </cell>
          <cell r="AR667">
            <v>39746</v>
          </cell>
          <cell r="AS667">
            <v>199.20400000000001</v>
          </cell>
          <cell r="AV667">
            <v>5.0199999999999996</v>
          </cell>
          <cell r="AX667">
            <v>39746</v>
          </cell>
          <cell r="AY667">
            <v>15.06</v>
          </cell>
          <cell r="BV667">
            <v>39746</v>
          </cell>
          <cell r="BW667">
            <v>79.13</v>
          </cell>
          <cell r="CD667">
            <v>27.699999999999967</v>
          </cell>
          <cell r="CJ667">
            <v>39746</v>
          </cell>
          <cell r="CK667">
            <v>92.300000000000054</v>
          </cell>
          <cell r="CW667">
            <v>182.50000000000003</v>
          </cell>
          <cell r="DD667">
            <v>-35.941323887145494</v>
          </cell>
          <cell r="DJ667">
            <v>39746</v>
          </cell>
          <cell r="DK667">
            <v>-39.517235073603359</v>
          </cell>
        </row>
        <row r="668">
          <cell r="V668">
            <v>39747</v>
          </cell>
          <cell r="W668">
            <v>260.82499999999999</v>
          </cell>
          <cell r="AC668">
            <v>39747</v>
          </cell>
          <cell r="AD668">
            <v>238.20000000000002</v>
          </cell>
          <cell r="AM668">
            <v>39747</v>
          </cell>
          <cell r="AN668">
            <v>-40</v>
          </cell>
          <cell r="AR668">
            <v>39747</v>
          </cell>
          <cell r="AS668">
            <v>199.20400000000001</v>
          </cell>
          <cell r="AV668">
            <v>5.0199999999999996</v>
          </cell>
          <cell r="AX668">
            <v>39747</v>
          </cell>
          <cell r="AY668">
            <v>15.06</v>
          </cell>
          <cell r="BV668">
            <v>39747</v>
          </cell>
          <cell r="BW668">
            <v>79.13</v>
          </cell>
          <cell r="CD668">
            <v>27.699999999999967</v>
          </cell>
          <cell r="CJ668">
            <v>39747</v>
          </cell>
          <cell r="CK668">
            <v>92.300000000000054</v>
          </cell>
          <cell r="CW668">
            <v>182.50000000000003</v>
          </cell>
          <cell r="DD668">
            <v>-35.941323887145494</v>
          </cell>
          <cell r="DJ668">
            <v>39747</v>
          </cell>
          <cell r="DK668">
            <v>-39.517235073603359</v>
          </cell>
        </row>
        <row r="669">
          <cell r="V669">
            <v>39748</v>
          </cell>
          <cell r="W669">
            <v>262.59999999999997</v>
          </cell>
          <cell r="AC669">
            <v>39748</v>
          </cell>
          <cell r="AD669">
            <v>246.3</v>
          </cell>
          <cell r="AM669">
            <v>39748</v>
          </cell>
          <cell r="AN669">
            <v>-40</v>
          </cell>
          <cell r="AR669">
            <v>39748</v>
          </cell>
          <cell r="AS669">
            <v>215.309</v>
          </cell>
          <cell r="AV669">
            <v>5.0199999999999996</v>
          </cell>
          <cell r="AX669">
            <v>39748</v>
          </cell>
          <cell r="AY669">
            <v>15.17</v>
          </cell>
          <cell r="BV669">
            <v>39748</v>
          </cell>
          <cell r="BW669">
            <v>80.06</v>
          </cell>
          <cell r="CD669">
            <v>29.100000000000037</v>
          </cell>
          <cell r="CJ669">
            <v>39748</v>
          </cell>
          <cell r="CK669">
            <v>96.199999999999974</v>
          </cell>
          <cell r="CW669">
            <v>189.45</v>
          </cell>
          <cell r="DD669">
            <v>-38.705362720384514</v>
          </cell>
          <cell r="DJ669">
            <v>39748</v>
          </cell>
          <cell r="DK669">
            <v>-43.649995428362445</v>
          </cell>
        </row>
        <row r="670">
          <cell r="V670">
            <v>39749</v>
          </cell>
          <cell r="W670">
            <v>261.64999999999998</v>
          </cell>
          <cell r="AC670">
            <v>39749</v>
          </cell>
          <cell r="AD670">
            <v>273.3</v>
          </cell>
          <cell r="AM670">
            <v>39749</v>
          </cell>
          <cell r="AN670">
            <v>-40</v>
          </cell>
          <cell r="AR670">
            <v>39749</v>
          </cell>
          <cell r="AS670">
            <v>215.85</v>
          </cell>
          <cell r="AV670">
            <v>4.96</v>
          </cell>
          <cell r="AX670">
            <v>39749</v>
          </cell>
          <cell r="AY670">
            <v>15.05</v>
          </cell>
          <cell r="BV670">
            <v>39749</v>
          </cell>
          <cell r="BW670">
            <v>66.959999999999994</v>
          </cell>
          <cell r="CD670">
            <v>30.600000000000005</v>
          </cell>
          <cell r="CJ670">
            <v>39749</v>
          </cell>
          <cell r="CK670">
            <v>100.10000000000004</v>
          </cell>
          <cell r="CW670">
            <v>182.9</v>
          </cell>
          <cell r="DD670">
            <v>-33.705602615544649</v>
          </cell>
          <cell r="DJ670">
            <v>39749</v>
          </cell>
          <cell r="DK670">
            <v>-39.821596244131449</v>
          </cell>
        </row>
        <row r="671">
          <cell r="V671">
            <v>39750</v>
          </cell>
          <cell r="W671">
            <v>264.14999999999998</v>
          </cell>
          <cell r="AC671">
            <v>39750</v>
          </cell>
          <cell r="AD671">
            <v>246.59999999999997</v>
          </cell>
          <cell r="AM671">
            <v>39750</v>
          </cell>
          <cell r="AN671">
            <v>-110</v>
          </cell>
          <cell r="AR671">
            <v>39750</v>
          </cell>
          <cell r="AS671">
            <v>215.90899999999999</v>
          </cell>
          <cell r="AV671">
            <v>4.97</v>
          </cell>
          <cell r="AX671">
            <v>39750</v>
          </cell>
          <cell r="AY671">
            <v>14.79</v>
          </cell>
          <cell r="BV671">
            <v>39750</v>
          </cell>
          <cell r="BW671">
            <v>69.959999999999994</v>
          </cell>
          <cell r="CD671">
            <v>34.499999999999972</v>
          </cell>
          <cell r="CJ671">
            <v>39750</v>
          </cell>
          <cell r="CK671">
            <v>111.60000000000005</v>
          </cell>
          <cell r="CW671">
            <v>182.29999999999998</v>
          </cell>
          <cell r="DD671">
            <v>-31.697494143641514</v>
          </cell>
          <cell r="DJ671">
            <v>39750</v>
          </cell>
          <cell r="DK671">
            <v>-37.663179335246745</v>
          </cell>
        </row>
        <row r="672">
          <cell r="V672">
            <v>39751</v>
          </cell>
          <cell r="W672">
            <v>254.2</v>
          </cell>
          <cell r="AC672">
            <v>39751</v>
          </cell>
          <cell r="AD672">
            <v>258.89999999999998</v>
          </cell>
          <cell r="AM672">
            <v>39751</v>
          </cell>
          <cell r="AN672">
            <v>-100</v>
          </cell>
          <cell r="AR672">
            <v>39751</v>
          </cell>
          <cell r="AS672">
            <v>244.89400000000001</v>
          </cell>
          <cell r="AV672">
            <v>4.9399999999999995</v>
          </cell>
          <cell r="AX672">
            <v>39751</v>
          </cell>
          <cell r="AY672">
            <v>14.59</v>
          </cell>
          <cell r="BV672">
            <v>39751</v>
          </cell>
          <cell r="BW672">
            <v>62.9</v>
          </cell>
          <cell r="CD672">
            <v>35.599999999999987</v>
          </cell>
          <cell r="CJ672">
            <v>39751</v>
          </cell>
          <cell r="CK672">
            <v>121.30000000000001</v>
          </cell>
          <cell r="CW672">
            <v>182.50000000000006</v>
          </cell>
          <cell r="DD672">
            <v>-30.749201777545043</v>
          </cell>
          <cell r="DJ672">
            <v>39751</v>
          </cell>
          <cell r="DK672">
            <v>-36.458617243572263</v>
          </cell>
        </row>
        <row r="673">
          <cell r="V673">
            <v>39752</v>
          </cell>
          <cell r="W673">
            <v>238.72499999999999</v>
          </cell>
          <cell r="AC673">
            <v>39752</v>
          </cell>
          <cell r="AD673">
            <v>210.2</v>
          </cell>
          <cell r="AM673">
            <v>39752</v>
          </cell>
          <cell r="AN673">
            <v>-105</v>
          </cell>
          <cell r="AR673">
            <v>39752</v>
          </cell>
          <cell r="AS673">
            <v>244.89400000000001</v>
          </cell>
          <cell r="AV673">
            <v>5.01</v>
          </cell>
          <cell r="AX673">
            <v>39752</v>
          </cell>
          <cell r="AY673">
            <v>14.79</v>
          </cell>
          <cell r="BV673">
            <v>39752</v>
          </cell>
          <cell r="BW673">
            <v>59.89</v>
          </cell>
          <cell r="CD673">
            <v>40.199999999999967</v>
          </cell>
          <cell r="CJ673">
            <v>39752</v>
          </cell>
          <cell r="CK673">
            <v>124.79999999999998</v>
          </cell>
          <cell r="CW673">
            <v>185.9</v>
          </cell>
          <cell r="DD673">
            <v>-29.959025389624649</v>
          </cell>
          <cell r="DJ673">
            <v>39752</v>
          </cell>
          <cell r="DK673">
            <v>-35.127994898423978</v>
          </cell>
        </row>
        <row r="674">
          <cell r="V674">
            <v>39753</v>
          </cell>
          <cell r="W674">
            <v>238.72499999999999</v>
          </cell>
          <cell r="AC674">
            <v>39753</v>
          </cell>
          <cell r="AD674">
            <v>210.2</v>
          </cell>
          <cell r="AM674">
            <v>39753</v>
          </cell>
          <cell r="AN674">
            <v>-105</v>
          </cell>
          <cell r="AR674">
            <v>39753</v>
          </cell>
          <cell r="AS674">
            <v>244.89400000000001</v>
          </cell>
          <cell r="AV674">
            <v>5.01</v>
          </cell>
          <cell r="AX674">
            <v>39753</v>
          </cell>
          <cell r="AY674">
            <v>14.79</v>
          </cell>
          <cell r="BV674">
            <v>39753</v>
          </cell>
          <cell r="BW674">
            <v>59.89</v>
          </cell>
          <cell r="CD674">
            <v>40.199999999999967</v>
          </cell>
          <cell r="CJ674">
            <v>39753</v>
          </cell>
          <cell r="CK674">
            <v>124.79999999999998</v>
          </cell>
          <cell r="CW674">
            <v>185.9</v>
          </cell>
          <cell r="DD674">
            <v>-29.192771708175847</v>
          </cell>
          <cell r="DJ674">
            <v>39753</v>
          </cell>
          <cell r="DK674">
            <v>-34.639743001376786</v>
          </cell>
        </row>
        <row r="675">
          <cell r="V675">
            <v>39754</v>
          </cell>
          <cell r="W675">
            <v>238.72499999999999</v>
          </cell>
          <cell r="AC675">
            <v>39754</v>
          </cell>
          <cell r="AD675">
            <v>210.2</v>
          </cell>
          <cell r="AM675">
            <v>39754</v>
          </cell>
          <cell r="AN675">
            <v>-105</v>
          </cell>
          <cell r="AR675">
            <v>39754</v>
          </cell>
          <cell r="AS675">
            <v>244.89400000000001</v>
          </cell>
          <cell r="AV675">
            <v>5.01</v>
          </cell>
          <cell r="AX675">
            <v>39754</v>
          </cell>
          <cell r="AY675">
            <v>14.79</v>
          </cell>
          <cell r="BV675">
            <v>39754</v>
          </cell>
          <cell r="BW675">
            <v>59.89</v>
          </cell>
          <cell r="CD675">
            <v>40.199999999999967</v>
          </cell>
          <cell r="CJ675">
            <v>39754</v>
          </cell>
          <cell r="CK675">
            <v>124.79999999999998</v>
          </cell>
          <cell r="CW675">
            <v>185.9</v>
          </cell>
          <cell r="DD675">
            <v>-29.192771708175847</v>
          </cell>
          <cell r="DJ675">
            <v>39754</v>
          </cell>
          <cell r="DK675">
            <v>-34.639743001376786</v>
          </cell>
        </row>
        <row r="676">
          <cell r="V676">
            <v>39755</v>
          </cell>
          <cell r="W676">
            <v>222.77500000000003</v>
          </cell>
          <cell r="AC676">
            <v>39755</v>
          </cell>
          <cell r="AD676">
            <v>188.8</v>
          </cell>
          <cell r="AM676">
            <v>39755</v>
          </cell>
          <cell r="AN676">
            <v>-105</v>
          </cell>
          <cell r="AR676">
            <v>39755</v>
          </cell>
          <cell r="AS676">
            <v>280.233</v>
          </cell>
          <cell r="AV676">
            <v>5.0599999999999996</v>
          </cell>
          <cell r="AX676">
            <v>39755</v>
          </cell>
          <cell r="AY676">
            <v>14.93</v>
          </cell>
          <cell r="BV676">
            <v>39755</v>
          </cell>
          <cell r="BW676">
            <v>53.68</v>
          </cell>
          <cell r="CD676">
            <v>43.100000000000051</v>
          </cell>
          <cell r="CJ676">
            <v>39755</v>
          </cell>
          <cell r="CK676">
            <v>119.60000000000002</v>
          </cell>
          <cell r="CW676">
            <v>180.79999999999998</v>
          </cell>
          <cell r="DD676">
            <v>-28.87914136296056</v>
          </cell>
          <cell r="DJ676">
            <v>39755</v>
          </cell>
          <cell r="DK676">
            <v>-33.932996787517212</v>
          </cell>
        </row>
        <row r="677">
          <cell r="V677">
            <v>39756</v>
          </cell>
          <cell r="W677">
            <v>212.72500000000002</v>
          </cell>
          <cell r="AC677">
            <v>39756</v>
          </cell>
          <cell r="AD677">
            <v>194.8</v>
          </cell>
          <cell r="AM677">
            <v>39756</v>
          </cell>
          <cell r="AN677">
            <v>-105</v>
          </cell>
          <cell r="AR677">
            <v>39756</v>
          </cell>
          <cell r="AS677">
            <v>295.92200000000003</v>
          </cell>
          <cell r="AV677">
            <v>5.03</v>
          </cell>
          <cell r="AX677">
            <v>39756</v>
          </cell>
          <cell r="AY677">
            <v>14.86</v>
          </cell>
          <cell r="BV677">
            <v>39756</v>
          </cell>
          <cell r="BW677">
            <v>47.73</v>
          </cell>
          <cell r="CD677">
            <v>43.100000000000009</v>
          </cell>
          <cell r="CJ677">
            <v>39756</v>
          </cell>
          <cell r="CK677">
            <v>106.89999999999999</v>
          </cell>
          <cell r="CW677">
            <v>177.70000000000002</v>
          </cell>
          <cell r="DD677">
            <v>-24.72996190333906</v>
          </cell>
          <cell r="DJ677">
            <v>39756</v>
          </cell>
          <cell r="DK677">
            <v>-28.992377765383903</v>
          </cell>
        </row>
        <row r="678">
          <cell r="V678">
            <v>39757</v>
          </cell>
          <cell r="W678">
            <v>192.47499999999999</v>
          </cell>
          <cell r="AC678">
            <v>39757</v>
          </cell>
          <cell r="AD678">
            <v>165.89999999999998</v>
          </cell>
          <cell r="AM678">
            <v>39757</v>
          </cell>
          <cell r="AN678">
            <v>-105</v>
          </cell>
          <cell r="AR678">
            <v>39757</v>
          </cell>
          <cell r="AS678">
            <v>274.55099999999999</v>
          </cell>
          <cell r="AV678">
            <v>4.91</v>
          </cell>
          <cell r="AX678">
            <v>39757</v>
          </cell>
          <cell r="AY678">
            <v>14.79</v>
          </cell>
          <cell r="BV678">
            <v>39757</v>
          </cell>
          <cell r="BW678">
            <v>54.56</v>
          </cell>
          <cell r="CD678">
            <v>41.599999999999994</v>
          </cell>
          <cell r="CJ678">
            <v>39757</v>
          </cell>
          <cell r="CK678">
            <v>101.60000000000005</v>
          </cell>
          <cell r="CW678">
            <v>179.55</v>
          </cell>
          <cell r="DD678">
            <v>-27.761365139556414</v>
          </cell>
          <cell r="DJ678">
            <v>39757</v>
          </cell>
          <cell r="DK678">
            <v>-33.075956186029799</v>
          </cell>
        </row>
        <row r="679">
          <cell r="V679">
            <v>39758</v>
          </cell>
          <cell r="W679">
            <v>183.3</v>
          </cell>
          <cell r="AC679">
            <v>39758</v>
          </cell>
          <cell r="AD679">
            <v>152.10000000000002</v>
          </cell>
          <cell r="AM679">
            <v>39758</v>
          </cell>
          <cell r="AN679">
            <v>-90</v>
          </cell>
          <cell r="AR679">
            <v>39758</v>
          </cell>
          <cell r="AS679">
            <v>297.42399999999998</v>
          </cell>
          <cell r="AV679">
            <v>4.91</v>
          </cell>
          <cell r="AX679">
            <v>39758</v>
          </cell>
          <cell r="AY679">
            <v>14.92</v>
          </cell>
          <cell r="BV679">
            <v>39758</v>
          </cell>
          <cell r="BW679">
            <v>63.68</v>
          </cell>
          <cell r="CD679">
            <v>32.699999999999996</v>
          </cell>
          <cell r="CJ679">
            <v>39758</v>
          </cell>
          <cell r="CK679">
            <v>97.100000000000009</v>
          </cell>
          <cell r="CW679">
            <v>179.59999999999994</v>
          </cell>
          <cell r="DD679">
            <v>-32.437209234387211</v>
          </cell>
          <cell r="DJ679">
            <v>39758</v>
          </cell>
          <cell r="DK679">
            <v>-37.669206633796506</v>
          </cell>
        </row>
        <row r="680">
          <cell r="V680">
            <v>39759</v>
          </cell>
          <cell r="W680">
            <v>175.8</v>
          </cell>
          <cell r="AC680">
            <v>39759</v>
          </cell>
          <cell r="AD680">
            <v>122.10000000000001</v>
          </cell>
          <cell r="AM680">
            <v>39759</v>
          </cell>
          <cell r="AN680">
            <v>-90</v>
          </cell>
          <cell r="AR680">
            <v>39759</v>
          </cell>
          <cell r="AS680">
            <v>297.42399999999998</v>
          </cell>
          <cell r="AV680">
            <v>4.9000000000000004</v>
          </cell>
          <cell r="AX680">
            <v>39759</v>
          </cell>
          <cell r="AY680">
            <v>15.03</v>
          </cell>
          <cell r="BV680">
            <v>39759</v>
          </cell>
          <cell r="BW680">
            <v>56.1</v>
          </cell>
          <cell r="CD680">
            <v>29.099999999999994</v>
          </cell>
          <cell r="CJ680">
            <v>39759</v>
          </cell>
          <cell r="CK680">
            <v>92.8</v>
          </cell>
          <cell r="CW680">
            <v>168.35000000000005</v>
          </cell>
          <cell r="DD680">
            <v>-30.538443903773771</v>
          </cell>
          <cell r="DJ680">
            <v>39759</v>
          </cell>
          <cell r="DK680">
            <v>-35.509378447958809</v>
          </cell>
        </row>
        <row r="681">
          <cell r="V681">
            <v>39760</v>
          </cell>
          <cell r="W681">
            <v>175.8</v>
          </cell>
          <cell r="AC681">
            <v>39760</v>
          </cell>
          <cell r="AD681">
            <v>122.10000000000001</v>
          </cell>
          <cell r="AM681">
            <v>39760</v>
          </cell>
          <cell r="AN681">
            <v>-90</v>
          </cell>
          <cell r="AR681">
            <v>39760</v>
          </cell>
          <cell r="AS681">
            <v>297.42399999999998</v>
          </cell>
          <cell r="AV681">
            <v>4.9000000000000004</v>
          </cell>
          <cell r="AX681">
            <v>39760</v>
          </cell>
          <cell r="AY681">
            <v>15.03</v>
          </cell>
          <cell r="BV681">
            <v>39760</v>
          </cell>
          <cell r="BW681">
            <v>56.1</v>
          </cell>
          <cell r="CD681">
            <v>29.099999999999994</v>
          </cell>
          <cell r="CJ681">
            <v>39760</v>
          </cell>
          <cell r="CK681">
            <v>92.8</v>
          </cell>
          <cell r="CW681">
            <v>168.35000000000005</v>
          </cell>
          <cell r="DD681">
            <v>-30.824919172503186</v>
          </cell>
          <cell r="DJ681">
            <v>39760</v>
          </cell>
          <cell r="DK681">
            <v>-35.669081904063106</v>
          </cell>
        </row>
        <row r="682">
          <cell r="V682">
            <v>39761</v>
          </cell>
          <cell r="W682">
            <v>175.8</v>
          </cell>
          <cell r="AC682">
            <v>39761</v>
          </cell>
          <cell r="AD682">
            <v>122.10000000000001</v>
          </cell>
          <cell r="AM682">
            <v>39761</v>
          </cell>
          <cell r="AN682">
            <v>-90</v>
          </cell>
          <cell r="AR682">
            <v>39761</v>
          </cell>
          <cell r="AS682">
            <v>297.42399999999998</v>
          </cell>
          <cell r="AV682">
            <v>4.9000000000000004</v>
          </cell>
          <cell r="AX682">
            <v>39761</v>
          </cell>
          <cell r="AY682">
            <v>15.03</v>
          </cell>
          <cell r="BV682">
            <v>39761</v>
          </cell>
          <cell r="BW682">
            <v>56.1</v>
          </cell>
          <cell r="CD682">
            <v>29.099999999999994</v>
          </cell>
          <cell r="CJ682">
            <v>39761</v>
          </cell>
          <cell r="CK682">
            <v>92.8</v>
          </cell>
          <cell r="CW682">
            <v>168.35000000000005</v>
          </cell>
          <cell r="DD682">
            <v>-30.824919172503186</v>
          </cell>
          <cell r="DJ682">
            <v>39761</v>
          </cell>
          <cell r="DK682">
            <v>-35.669081904063106</v>
          </cell>
        </row>
        <row r="683">
          <cell r="V683">
            <v>39762</v>
          </cell>
          <cell r="W683">
            <v>173.99999999999997</v>
          </cell>
          <cell r="AC683">
            <v>39762</v>
          </cell>
          <cell r="AD683">
            <v>132.20000000000002</v>
          </cell>
          <cell r="AM683">
            <v>39762</v>
          </cell>
          <cell r="AN683">
            <v>-90</v>
          </cell>
          <cell r="AR683">
            <v>39762</v>
          </cell>
          <cell r="AS683">
            <v>209.483</v>
          </cell>
          <cell r="AV683">
            <v>4.8</v>
          </cell>
          <cell r="AX683">
            <v>39762</v>
          </cell>
          <cell r="AY683">
            <v>15.1</v>
          </cell>
          <cell r="BV683">
            <v>39762</v>
          </cell>
          <cell r="BW683">
            <v>59.98</v>
          </cell>
          <cell r="CD683">
            <v>28.400000000000027</v>
          </cell>
          <cell r="CJ683">
            <v>39762</v>
          </cell>
          <cell r="CK683">
            <v>91.5</v>
          </cell>
          <cell r="CW683">
            <v>163.44999999999996</v>
          </cell>
          <cell r="DD683">
            <v>-30.715921728051377</v>
          </cell>
          <cell r="DJ683">
            <v>39762</v>
          </cell>
          <cell r="DK683">
            <v>-36.613776024947263</v>
          </cell>
        </row>
        <row r="684">
          <cell r="V684">
            <v>39763</v>
          </cell>
          <cell r="W684">
            <v>171.7</v>
          </cell>
          <cell r="AC684">
            <v>39763</v>
          </cell>
          <cell r="AD684">
            <v>109.89999999999999</v>
          </cell>
          <cell r="AM684">
            <v>39763</v>
          </cell>
          <cell r="AN684">
            <v>-90</v>
          </cell>
          <cell r="AR684">
            <v>39763</v>
          </cell>
          <cell r="AS684">
            <v>142.17400000000001</v>
          </cell>
          <cell r="AV684">
            <v>4.8</v>
          </cell>
          <cell r="AX684">
            <v>39763</v>
          </cell>
          <cell r="AY684">
            <v>15.1</v>
          </cell>
          <cell r="BV684">
            <v>39763</v>
          </cell>
          <cell r="BW684">
            <v>61.44</v>
          </cell>
          <cell r="CD684">
            <v>27.999999999999979</v>
          </cell>
          <cell r="CJ684">
            <v>39763</v>
          </cell>
          <cell r="CK684">
            <v>94.899999999999977</v>
          </cell>
          <cell r="CW684">
            <v>165.50000000000003</v>
          </cell>
          <cell r="DD684">
            <v>-33.832720051398866</v>
          </cell>
          <cell r="DJ684">
            <v>39763</v>
          </cell>
          <cell r="DK684">
            <v>-40.832882639264469</v>
          </cell>
        </row>
        <row r="685">
          <cell r="V685">
            <v>39764</v>
          </cell>
          <cell r="W685">
            <v>165.89999999999998</v>
          </cell>
          <cell r="AC685">
            <v>39764</v>
          </cell>
          <cell r="AD685">
            <v>152.29999999999998</v>
          </cell>
          <cell r="AM685">
            <v>39764</v>
          </cell>
          <cell r="AN685">
            <v>-65</v>
          </cell>
          <cell r="AR685">
            <v>39764</v>
          </cell>
          <cell r="AS685">
            <v>103.318</v>
          </cell>
          <cell r="AV685">
            <v>4.84</v>
          </cell>
          <cell r="AX685">
            <v>39764</v>
          </cell>
          <cell r="AY685">
            <v>15.52</v>
          </cell>
          <cell r="BV685">
            <v>39764</v>
          </cell>
          <cell r="BW685">
            <v>66.459999999999994</v>
          </cell>
          <cell r="CD685">
            <v>29.199999999999982</v>
          </cell>
          <cell r="CJ685">
            <v>39764</v>
          </cell>
          <cell r="CK685">
            <v>103.29999999999995</v>
          </cell>
          <cell r="CW685">
            <v>168.54999999999993</v>
          </cell>
          <cell r="DD685">
            <v>-35.891824177443723</v>
          </cell>
          <cell r="DJ685">
            <v>39764</v>
          </cell>
          <cell r="DK685">
            <v>-42.316915698210664</v>
          </cell>
        </row>
        <row r="686">
          <cell r="V686">
            <v>39765</v>
          </cell>
          <cell r="W686">
            <v>159.82500000000002</v>
          </cell>
          <cell r="AC686">
            <v>39765</v>
          </cell>
          <cell r="AD686">
            <v>123.2</v>
          </cell>
          <cell r="AM686">
            <v>39765</v>
          </cell>
          <cell r="AN686">
            <v>-110</v>
          </cell>
          <cell r="AR686">
            <v>39765</v>
          </cell>
          <cell r="AS686">
            <v>127.566</v>
          </cell>
          <cell r="AV686">
            <v>4.8600000000000003</v>
          </cell>
          <cell r="AX686">
            <v>39765</v>
          </cell>
          <cell r="AY686">
            <v>15.69</v>
          </cell>
          <cell r="BV686">
            <v>39765</v>
          </cell>
          <cell r="BW686">
            <v>59.83</v>
          </cell>
          <cell r="CD686">
            <v>40.399999999999949</v>
          </cell>
          <cell r="CJ686">
            <v>39765</v>
          </cell>
          <cell r="CK686">
            <v>105.09999999999997</v>
          </cell>
          <cell r="CW686">
            <v>166</v>
          </cell>
          <cell r="DD686">
            <v>-33.37035187490217</v>
          </cell>
          <cell r="DJ686">
            <v>39765</v>
          </cell>
          <cell r="DK686">
            <v>-39.638692410628948</v>
          </cell>
        </row>
        <row r="687">
          <cell r="V687">
            <v>39766</v>
          </cell>
          <cell r="W687">
            <v>173.17500000000001</v>
          </cell>
          <cell r="AC687">
            <v>39766</v>
          </cell>
          <cell r="AD687">
            <v>144.30000000000001</v>
          </cell>
          <cell r="AM687">
            <v>39766</v>
          </cell>
          <cell r="AN687">
            <v>-110</v>
          </cell>
          <cell r="AR687">
            <v>39766</v>
          </cell>
          <cell r="AS687">
            <v>127.566</v>
          </cell>
          <cell r="AV687">
            <v>4.91</v>
          </cell>
          <cell r="AX687">
            <v>39766</v>
          </cell>
          <cell r="AY687">
            <v>15.91</v>
          </cell>
          <cell r="BV687">
            <v>39766</v>
          </cell>
          <cell r="BW687">
            <v>66.31</v>
          </cell>
          <cell r="CD687">
            <v>32.299999999999997</v>
          </cell>
          <cell r="CJ687">
            <v>39766</v>
          </cell>
          <cell r="CK687">
            <v>94.7</v>
          </cell>
          <cell r="CW687">
            <v>165.55</v>
          </cell>
          <cell r="DD687">
            <v>-34.723356244711333</v>
          </cell>
          <cell r="DJ687">
            <v>39766</v>
          </cell>
          <cell r="DK687">
            <v>-41.067703394652</v>
          </cell>
        </row>
        <row r="688">
          <cell r="V688">
            <v>39767</v>
          </cell>
          <cell r="W688">
            <v>173.17500000000001</v>
          </cell>
          <cell r="AC688">
            <v>39767</v>
          </cell>
          <cell r="AD688">
            <v>144.30000000000001</v>
          </cell>
          <cell r="AM688">
            <v>39767</v>
          </cell>
          <cell r="AN688">
            <v>-110</v>
          </cell>
          <cell r="AR688">
            <v>39767</v>
          </cell>
          <cell r="AS688">
            <v>127.566</v>
          </cell>
          <cell r="AV688">
            <v>4.91</v>
          </cell>
          <cell r="AX688">
            <v>39767</v>
          </cell>
          <cell r="AY688">
            <v>15.91</v>
          </cell>
          <cell r="BV688">
            <v>39767</v>
          </cell>
          <cell r="BW688">
            <v>66.31</v>
          </cell>
          <cell r="CD688">
            <v>32.299999999999997</v>
          </cell>
          <cell r="CJ688">
            <v>39767</v>
          </cell>
          <cell r="CK688">
            <v>94.7</v>
          </cell>
          <cell r="CW688">
            <v>165.55</v>
          </cell>
          <cell r="DD688">
            <v>-34.516292369095133</v>
          </cell>
          <cell r="DJ688">
            <v>39767</v>
          </cell>
          <cell r="DK688">
            <v>-41.067703394652</v>
          </cell>
        </row>
        <row r="689">
          <cell r="V689">
            <v>39768</v>
          </cell>
          <cell r="W689">
            <v>173.17500000000001</v>
          </cell>
          <cell r="AC689">
            <v>39768</v>
          </cell>
          <cell r="AD689">
            <v>144.30000000000001</v>
          </cell>
          <cell r="AM689">
            <v>39768</v>
          </cell>
          <cell r="AN689">
            <v>-110</v>
          </cell>
          <cell r="AR689">
            <v>39768</v>
          </cell>
          <cell r="AS689">
            <v>127.566</v>
          </cell>
          <cell r="AV689">
            <v>4.91</v>
          </cell>
          <cell r="AX689">
            <v>39768</v>
          </cell>
          <cell r="AY689">
            <v>15.91</v>
          </cell>
          <cell r="BV689">
            <v>39768</v>
          </cell>
          <cell r="BW689">
            <v>66.31</v>
          </cell>
          <cell r="CD689">
            <v>32.299999999999997</v>
          </cell>
          <cell r="CJ689">
            <v>39768</v>
          </cell>
          <cell r="CK689">
            <v>94.7</v>
          </cell>
          <cell r="CW689">
            <v>165.55</v>
          </cell>
          <cell r="DD689">
            <v>-34.516292369095133</v>
          </cell>
          <cell r="DJ689">
            <v>39768</v>
          </cell>
          <cell r="DK689">
            <v>-41.067703394652</v>
          </cell>
        </row>
        <row r="690">
          <cell r="V690">
            <v>39769</v>
          </cell>
          <cell r="W690">
            <v>175.52500000000001</v>
          </cell>
          <cell r="AC690">
            <v>39769</v>
          </cell>
          <cell r="AD690">
            <v>157.39999999999998</v>
          </cell>
          <cell r="AM690">
            <v>39769</v>
          </cell>
          <cell r="AN690">
            <v>-115</v>
          </cell>
          <cell r="AR690">
            <v>39769</v>
          </cell>
          <cell r="AS690">
            <v>157.81200000000001</v>
          </cell>
          <cell r="AV690">
            <v>4.9399999999999995</v>
          </cell>
          <cell r="AX690">
            <v>39769</v>
          </cell>
          <cell r="AY690">
            <v>16.14</v>
          </cell>
          <cell r="BV690">
            <v>39769</v>
          </cell>
          <cell r="BW690">
            <v>69.150000000000006</v>
          </cell>
          <cell r="CD690">
            <v>33.700000000000017</v>
          </cell>
          <cell r="CJ690">
            <v>39769</v>
          </cell>
          <cell r="CK690">
            <v>102</v>
          </cell>
          <cell r="CW690">
            <v>165.89999999999998</v>
          </cell>
          <cell r="DD690">
            <v>-36.049472806338237</v>
          </cell>
          <cell r="DJ690">
            <v>39769</v>
          </cell>
          <cell r="DK690">
            <v>-43.64688033377584</v>
          </cell>
        </row>
        <row r="691">
          <cell r="V691">
            <v>39770</v>
          </cell>
          <cell r="W691">
            <v>175.99999999999997</v>
          </cell>
          <cell r="AC691">
            <v>39770</v>
          </cell>
          <cell r="AD691">
            <v>146.30000000000001</v>
          </cell>
          <cell r="AM691">
            <v>39770</v>
          </cell>
          <cell r="AN691">
            <v>-110</v>
          </cell>
          <cell r="AR691">
            <v>39770</v>
          </cell>
          <cell r="AS691">
            <v>183.03899999999999</v>
          </cell>
          <cell r="AV691">
            <v>5.0199999999999996</v>
          </cell>
          <cell r="AX691">
            <v>39770</v>
          </cell>
          <cell r="AY691">
            <v>16.61</v>
          </cell>
          <cell r="BV691">
            <v>39770</v>
          </cell>
          <cell r="BW691">
            <v>67.64</v>
          </cell>
          <cell r="CD691">
            <v>31.400000000000006</v>
          </cell>
          <cell r="CJ691">
            <v>39770</v>
          </cell>
          <cell r="CK691">
            <v>100.49999999999999</v>
          </cell>
          <cell r="CW691">
            <v>166.84999999999994</v>
          </cell>
          <cell r="DD691">
            <v>-35.480947816188369</v>
          </cell>
          <cell r="DJ691">
            <v>39770</v>
          </cell>
          <cell r="DK691">
            <v>-43.884408602150536</v>
          </cell>
        </row>
        <row r="692">
          <cell r="V692">
            <v>39771</v>
          </cell>
          <cell r="W692">
            <v>172.04999999999998</v>
          </cell>
          <cell r="AC692">
            <v>39771</v>
          </cell>
          <cell r="AD692">
            <v>169.4</v>
          </cell>
          <cell r="AM692">
            <v>39771</v>
          </cell>
          <cell r="AN692">
            <v>-110</v>
          </cell>
          <cell r="AR692">
            <v>39771</v>
          </cell>
          <cell r="AS692">
            <v>205.53899999999999</v>
          </cell>
          <cell r="AV692">
            <v>5.09</v>
          </cell>
          <cell r="AX692">
            <v>39771</v>
          </cell>
          <cell r="AY692">
            <v>17.239999999999998</v>
          </cell>
          <cell r="BV692">
            <v>39771</v>
          </cell>
          <cell r="BW692">
            <v>74.260000000000005</v>
          </cell>
          <cell r="CD692">
            <v>33.700000000000017</v>
          </cell>
          <cell r="CJ692">
            <v>39771</v>
          </cell>
          <cell r="CK692">
            <v>100.99999999999997</v>
          </cell>
          <cell r="CW692">
            <v>171.8</v>
          </cell>
          <cell r="DD692">
            <v>-37.490585129449713</v>
          </cell>
          <cell r="DJ692">
            <v>39771</v>
          </cell>
          <cell r="DK692">
            <v>-46.162258898389339</v>
          </cell>
        </row>
        <row r="693">
          <cell r="V693">
            <v>39772</v>
          </cell>
          <cell r="W693">
            <v>174.46299999999999</v>
          </cell>
          <cell r="AC693">
            <v>39772</v>
          </cell>
          <cell r="AD693">
            <v>177.5</v>
          </cell>
          <cell r="AM693">
            <v>39772</v>
          </cell>
          <cell r="AN693">
            <v>-120</v>
          </cell>
          <cell r="AR693">
            <v>39772</v>
          </cell>
          <cell r="AS693">
            <v>202.15600000000001</v>
          </cell>
          <cell r="AV693">
            <v>5.23</v>
          </cell>
          <cell r="AX693">
            <v>39772</v>
          </cell>
          <cell r="AY693">
            <v>18.03</v>
          </cell>
          <cell r="BV693">
            <v>39772</v>
          </cell>
          <cell r="BW693">
            <v>80.86</v>
          </cell>
          <cell r="CD693">
            <v>38.400000000000034</v>
          </cell>
          <cell r="CJ693">
            <v>39772</v>
          </cell>
          <cell r="CK693">
            <v>104</v>
          </cell>
          <cell r="CW693">
            <v>182.09999999999997</v>
          </cell>
          <cell r="DD693">
            <v>-41.663327107891689</v>
          </cell>
          <cell r="DJ693">
            <v>39772</v>
          </cell>
          <cell r="DK693">
            <v>-50.887924230465664</v>
          </cell>
        </row>
        <row r="694">
          <cell r="V694">
            <v>39773</v>
          </cell>
          <cell r="W694">
            <v>169.90000000000003</v>
          </cell>
          <cell r="AC694">
            <v>39773</v>
          </cell>
          <cell r="AD694">
            <v>165.5</v>
          </cell>
          <cell r="AM694">
            <v>39773</v>
          </cell>
          <cell r="AN694">
            <v>-135</v>
          </cell>
          <cell r="AR694">
            <v>39773</v>
          </cell>
          <cell r="AS694">
            <v>202.15600000000001</v>
          </cell>
          <cell r="AV694">
            <v>5.34</v>
          </cell>
          <cell r="AX694">
            <v>39773</v>
          </cell>
          <cell r="AY694">
            <v>18.39</v>
          </cell>
          <cell r="BV694">
            <v>39773</v>
          </cell>
          <cell r="BW694">
            <v>72.67</v>
          </cell>
          <cell r="CD694">
            <v>41.900000000000006</v>
          </cell>
          <cell r="CJ694">
            <v>39773</v>
          </cell>
          <cell r="CK694">
            <v>107.10000000000002</v>
          </cell>
          <cell r="CW694">
            <v>176.39999999999998</v>
          </cell>
          <cell r="DD694">
            <v>-40.130909967385499</v>
          </cell>
          <cell r="DJ694">
            <v>39773</v>
          </cell>
          <cell r="DK694">
            <v>-49.676906253106679</v>
          </cell>
        </row>
        <row r="695">
          <cell r="V695">
            <v>39774</v>
          </cell>
          <cell r="W695">
            <v>169.90000000000003</v>
          </cell>
          <cell r="AC695">
            <v>39774</v>
          </cell>
          <cell r="AD695">
            <v>165.5</v>
          </cell>
          <cell r="AM695">
            <v>39774</v>
          </cell>
          <cell r="AN695">
            <v>-135</v>
          </cell>
          <cell r="AR695">
            <v>39774</v>
          </cell>
          <cell r="AS695">
            <v>202.15600000000001</v>
          </cell>
          <cell r="AV695">
            <v>5.34</v>
          </cell>
          <cell r="AX695">
            <v>39774</v>
          </cell>
          <cell r="AY695">
            <v>18.39</v>
          </cell>
          <cell r="BV695">
            <v>39774</v>
          </cell>
          <cell r="BW695">
            <v>72.67</v>
          </cell>
          <cell r="CD695">
            <v>41.900000000000006</v>
          </cell>
          <cell r="CJ695">
            <v>39774</v>
          </cell>
          <cell r="CK695">
            <v>107.10000000000002</v>
          </cell>
          <cell r="CW695">
            <v>176.39999999999998</v>
          </cell>
          <cell r="DD695">
            <v>-40.574043199031053</v>
          </cell>
          <cell r="DJ695">
            <v>39774</v>
          </cell>
          <cell r="DK695">
            <v>-50.609815591765049</v>
          </cell>
        </row>
        <row r="696">
          <cell r="V696">
            <v>39775</v>
          </cell>
          <cell r="W696">
            <v>169.90000000000003</v>
          </cell>
          <cell r="AC696">
            <v>39775</v>
          </cell>
          <cell r="AD696">
            <v>165.5</v>
          </cell>
          <cell r="AM696">
            <v>39775</v>
          </cell>
          <cell r="AN696">
            <v>-135</v>
          </cell>
          <cell r="AR696">
            <v>39775</v>
          </cell>
          <cell r="AS696">
            <v>202.15600000000001</v>
          </cell>
          <cell r="AV696">
            <v>5.34</v>
          </cell>
          <cell r="AX696">
            <v>39775</v>
          </cell>
          <cell r="AY696">
            <v>18.39</v>
          </cell>
          <cell r="BV696">
            <v>39775</v>
          </cell>
          <cell r="BW696">
            <v>72.67</v>
          </cell>
          <cell r="CD696">
            <v>41.900000000000006</v>
          </cell>
          <cell r="CJ696">
            <v>39775</v>
          </cell>
          <cell r="CK696">
            <v>107.10000000000002</v>
          </cell>
          <cell r="CW696">
            <v>176.39999999999998</v>
          </cell>
          <cell r="DD696">
            <v>-40.574043199031053</v>
          </cell>
          <cell r="DJ696">
            <v>39775</v>
          </cell>
          <cell r="DK696">
            <v>-50.609815591765049</v>
          </cell>
        </row>
        <row r="697">
          <cell r="V697">
            <v>39776</v>
          </cell>
          <cell r="W697">
            <v>168.37500000000003</v>
          </cell>
          <cell r="AC697">
            <v>39776</v>
          </cell>
          <cell r="AD697">
            <v>159.5</v>
          </cell>
          <cell r="AM697">
            <v>39776</v>
          </cell>
          <cell r="AN697">
            <v>-135</v>
          </cell>
          <cell r="AR697">
            <v>39776</v>
          </cell>
          <cell r="AS697">
            <v>222.22900000000001</v>
          </cell>
          <cell r="AV697">
            <v>5.29</v>
          </cell>
          <cell r="AX697">
            <v>39776</v>
          </cell>
          <cell r="AY697">
            <v>18.29</v>
          </cell>
          <cell r="BV697">
            <v>39776</v>
          </cell>
          <cell r="BW697">
            <v>64.7</v>
          </cell>
          <cell r="CD697">
            <v>44.8</v>
          </cell>
          <cell r="CJ697">
            <v>39776</v>
          </cell>
          <cell r="CK697">
            <v>105.90000000000002</v>
          </cell>
          <cell r="CW697">
            <v>169.1</v>
          </cell>
          <cell r="DD697">
            <v>-36.503106472378185</v>
          </cell>
          <cell r="DJ697">
            <v>39776</v>
          </cell>
          <cell r="DK697">
            <v>-45.26295248316908</v>
          </cell>
        </row>
        <row r="698">
          <cell r="V698">
            <v>39777</v>
          </cell>
          <cell r="W698">
            <v>177.67500000000001</v>
          </cell>
          <cell r="AC698">
            <v>39777</v>
          </cell>
          <cell r="AD698">
            <v>166.4</v>
          </cell>
          <cell r="AM698">
            <v>39777</v>
          </cell>
          <cell r="AN698">
            <v>-145</v>
          </cell>
          <cell r="AR698">
            <v>39777</v>
          </cell>
          <cell r="AS698">
            <v>218.93899999999999</v>
          </cell>
          <cell r="AV698">
            <v>5.32</v>
          </cell>
          <cell r="AX698">
            <v>39777</v>
          </cell>
          <cell r="AY698">
            <v>18.399999999999999</v>
          </cell>
          <cell r="BV698">
            <v>39777</v>
          </cell>
          <cell r="BW698">
            <v>60.9</v>
          </cell>
          <cell r="CD698">
            <v>43.500000000000007</v>
          </cell>
          <cell r="CJ698">
            <v>39777</v>
          </cell>
          <cell r="CK698">
            <v>108.89999999999999</v>
          </cell>
          <cell r="CW698">
            <v>164</v>
          </cell>
          <cell r="DD698">
            <v>-34.808974678477846</v>
          </cell>
          <cell r="DJ698">
            <v>39777</v>
          </cell>
          <cell r="DK698">
            <v>-42.447249063301129</v>
          </cell>
        </row>
        <row r="699">
          <cell r="V699">
            <v>39778</v>
          </cell>
          <cell r="W699">
            <v>177.22499999999999</v>
          </cell>
          <cell r="AC699">
            <v>39778</v>
          </cell>
          <cell r="AD699">
            <v>159.4</v>
          </cell>
          <cell r="AM699">
            <v>39778</v>
          </cell>
          <cell r="AN699">
            <v>-145</v>
          </cell>
          <cell r="AR699">
            <v>39778</v>
          </cell>
          <cell r="AS699">
            <v>216.941</v>
          </cell>
          <cell r="AV699">
            <v>5.34</v>
          </cell>
          <cell r="AX699">
            <v>39778</v>
          </cell>
          <cell r="AY699">
            <v>18.36</v>
          </cell>
          <cell r="BV699">
            <v>39778</v>
          </cell>
          <cell r="BW699">
            <v>54.92</v>
          </cell>
          <cell r="CD699">
            <v>41.999999999999993</v>
          </cell>
          <cell r="CJ699">
            <v>39778</v>
          </cell>
          <cell r="CK699">
            <v>111.7</v>
          </cell>
          <cell r="CW699">
            <v>163.99999999999997</v>
          </cell>
          <cell r="DD699">
            <v>-33.662422550554908</v>
          </cell>
          <cell r="DJ699">
            <v>39778</v>
          </cell>
          <cell r="DK699">
            <v>-41.26905563254801</v>
          </cell>
        </row>
        <row r="700">
          <cell r="V700">
            <v>39779</v>
          </cell>
          <cell r="W700">
            <v>178.3</v>
          </cell>
          <cell r="AC700">
            <v>39779</v>
          </cell>
          <cell r="AD700">
            <v>159.4</v>
          </cell>
          <cell r="AM700">
            <v>39779</v>
          </cell>
          <cell r="AN700">
            <v>-145</v>
          </cell>
          <cell r="AR700">
            <v>39779</v>
          </cell>
          <cell r="AS700">
            <v>204.99799999999999</v>
          </cell>
          <cell r="AV700">
            <v>5.34</v>
          </cell>
          <cell r="AX700">
            <v>39779</v>
          </cell>
          <cell r="AY700">
            <v>18.36</v>
          </cell>
          <cell r="BV700">
            <v>39779</v>
          </cell>
          <cell r="BW700">
            <v>54.92</v>
          </cell>
          <cell r="CD700">
            <v>41.699999999999982</v>
          </cell>
          <cell r="CJ700">
            <v>39779</v>
          </cell>
          <cell r="CK700">
            <v>116.49999999999996</v>
          </cell>
          <cell r="CW700">
            <v>167.35000000000002</v>
          </cell>
          <cell r="DD700">
            <v>-33.500695253485667</v>
          </cell>
          <cell r="DJ700">
            <v>39779</v>
          </cell>
          <cell r="DK700">
            <v>-40.578000589796517</v>
          </cell>
        </row>
        <row r="701">
          <cell r="V701">
            <v>39780</v>
          </cell>
          <cell r="W701">
            <v>178.18800000000002</v>
          </cell>
          <cell r="AC701">
            <v>39780</v>
          </cell>
          <cell r="AD701">
            <v>188.4</v>
          </cell>
          <cell r="AM701">
            <v>39780</v>
          </cell>
          <cell r="AN701">
            <v>-145</v>
          </cell>
          <cell r="AR701">
            <v>39780</v>
          </cell>
          <cell r="AS701">
            <v>204.99799999999999</v>
          </cell>
          <cell r="AV701">
            <v>5.35</v>
          </cell>
          <cell r="AX701">
            <v>39780</v>
          </cell>
          <cell r="AY701">
            <v>18.329999999999998</v>
          </cell>
          <cell r="BV701">
            <v>39780</v>
          </cell>
          <cell r="BW701">
            <v>55.28</v>
          </cell>
          <cell r="CD701">
            <v>41.999999999999993</v>
          </cell>
          <cell r="CJ701">
            <v>39780</v>
          </cell>
          <cell r="CK701">
            <v>120.39999999999998</v>
          </cell>
          <cell r="CW701">
            <v>165.49999999999997</v>
          </cell>
          <cell r="DD701">
            <v>-33.724977918964463</v>
          </cell>
          <cell r="DJ701">
            <v>39780</v>
          </cell>
          <cell r="DK701">
            <v>-40.893044556817095</v>
          </cell>
        </row>
        <row r="702">
          <cell r="V702">
            <v>39781</v>
          </cell>
          <cell r="W702">
            <v>178.18800000000002</v>
          </cell>
          <cell r="AC702">
            <v>39781</v>
          </cell>
          <cell r="AD702">
            <v>188.4</v>
          </cell>
          <cell r="AM702">
            <v>39781</v>
          </cell>
          <cell r="AN702">
            <v>-145</v>
          </cell>
          <cell r="AR702">
            <v>39781</v>
          </cell>
          <cell r="AS702">
            <v>204.99799999999999</v>
          </cell>
          <cell r="AV702">
            <v>5.35</v>
          </cell>
          <cell r="AX702">
            <v>39781</v>
          </cell>
          <cell r="AY702">
            <v>18.329999999999998</v>
          </cell>
          <cell r="BV702">
            <v>39781</v>
          </cell>
          <cell r="BW702">
            <v>55.28</v>
          </cell>
          <cell r="CD702">
            <v>41.999999999999993</v>
          </cell>
          <cell r="CJ702">
            <v>39781</v>
          </cell>
          <cell r="CK702">
            <v>120.39999999999998</v>
          </cell>
          <cell r="CW702">
            <v>165.49999999999997</v>
          </cell>
          <cell r="DD702">
            <v>-33.604735030151609</v>
          </cell>
          <cell r="DJ702">
            <v>39781</v>
          </cell>
          <cell r="DK702">
            <v>-41.24063359575073</v>
          </cell>
        </row>
        <row r="703">
          <cell r="V703">
            <v>39782</v>
          </cell>
          <cell r="W703">
            <v>178.18800000000002</v>
          </cell>
          <cell r="AC703">
            <v>39782</v>
          </cell>
          <cell r="AD703">
            <v>188.4</v>
          </cell>
          <cell r="AM703">
            <v>39782</v>
          </cell>
          <cell r="AN703">
            <v>-145</v>
          </cell>
          <cell r="AR703">
            <v>39782</v>
          </cell>
          <cell r="AS703">
            <v>204.99799999999999</v>
          </cell>
          <cell r="AV703">
            <v>5.35</v>
          </cell>
          <cell r="AX703">
            <v>39782</v>
          </cell>
          <cell r="AY703">
            <v>18.329999999999998</v>
          </cell>
          <cell r="BV703">
            <v>39782</v>
          </cell>
          <cell r="BW703">
            <v>55.28</v>
          </cell>
          <cell r="CD703">
            <v>41.999999999999993</v>
          </cell>
          <cell r="CJ703">
            <v>39782</v>
          </cell>
          <cell r="CK703">
            <v>120.39999999999998</v>
          </cell>
          <cell r="CW703">
            <v>165.49999999999997</v>
          </cell>
          <cell r="DD703">
            <v>-33.604735030151609</v>
          </cell>
          <cell r="DJ703">
            <v>39782</v>
          </cell>
          <cell r="DK703">
            <v>-41.24063359575073</v>
          </cell>
        </row>
        <row r="704">
          <cell r="V704">
            <v>39783</v>
          </cell>
          <cell r="W704">
            <v>182.80000000000004</v>
          </cell>
          <cell r="AC704">
            <v>39783</v>
          </cell>
          <cell r="AD704">
            <v>199.4</v>
          </cell>
          <cell r="AM704">
            <v>39783</v>
          </cell>
          <cell r="AN704">
            <v>-145</v>
          </cell>
          <cell r="AR704">
            <v>39783</v>
          </cell>
          <cell r="AS704">
            <v>202.44800000000001</v>
          </cell>
          <cell r="AV704">
            <v>5.42</v>
          </cell>
          <cell r="AX704">
            <v>39783</v>
          </cell>
          <cell r="AY704">
            <v>18.63</v>
          </cell>
          <cell r="BV704">
            <v>39783</v>
          </cell>
          <cell r="BW704">
            <v>68.510000000000005</v>
          </cell>
          <cell r="CD704">
            <v>45.599999999999994</v>
          </cell>
          <cell r="CJ704">
            <v>39783</v>
          </cell>
          <cell r="CK704">
            <v>125.59999999999998</v>
          </cell>
          <cell r="CW704">
            <v>163.19999999999996</v>
          </cell>
          <cell r="DD704">
            <v>-38.259460022158265</v>
          </cell>
          <cell r="DJ704">
            <v>39783</v>
          </cell>
          <cell r="DK704">
            <v>-46.865218628473869</v>
          </cell>
        </row>
        <row r="705">
          <cell r="V705">
            <v>39784</v>
          </cell>
          <cell r="W705">
            <v>184.25</v>
          </cell>
          <cell r="AC705">
            <v>39784</v>
          </cell>
          <cell r="AD705">
            <v>219.4</v>
          </cell>
          <cell r="AM705">
            <v>39784</v>
          </cell>
          <cell r="AN705">
            <v>-145</v>
          </cell>
          <cell r="AR705">
            <v>39784</v>
          </cell>
          <cell r="AS705">
            <v>217.4</v>
          </cell>
          <cell r="AV705">
            <v>5.42</v>
          </cell>
          <cell r="AX705">
            <v>39784</v>
          </cell>
          <cell r="AY705">
            <v>18.579999999999998</v>
          </cell>
          <cell r="BV705">
            <v>39784</v>
          </cell>
          <cell r="BW705">
            <v>62.98</v>
          </cell>
          <cell r="CD705">
            <v>45.500000000000007</v>
          </cell>
          <cell r="CJ705">
            <v>39784</v>
          </cell>
          <cell r="CK705">
            <v>126.40000000000002</v>
          </cell>
          <cell r="CW705">
            <v>163.20000000000002</v>
          </cell>
          <cell r="DD705">
            <v>-36.602276130578012</v>
          </cell>
          <cell r="DJ705">
            <v>39784</v>
          </cell>
          <cell r="DK705">
            <v>-45.33549990441599</v>
          </cell>
        </row>
        <row r="706">
          <cell r="V706">
            <v>39785</v>
          </cell>
          <cell r="W706">
            <v>185.07499999999999</v>
          </cell>
          <cell r="AC706">
            <v>39785</v>
          </cell>
          <cell r="AD706">
            <v>185.50000000000003</v>
          </cell>
          <cell r="AM706">
            <v>39785</v>
          </cell>
          <cell r="AN706">
            <v>-145</v>
          </cell>
          <cell r="AR706">
            <v>39785</v>
          </cell>
          <cell r="AS706">
            <v>231.61799999999999</v>
          </cell>
          <cell r="AV706">
            <v>5.45</v>
          </cell>
          <cell r="AX706">
            <v>39785</v>
          </cell>
          <cell r="AY706">
            <v>18.78</v>
          </cell>
          <cell r="BV706">
            <v>39785</v>
          </cell>
          <cell r="BW706">
            <v>60.72</v>
          </cell>
          <cell r="CD706">
            <v>44.600000000000016</v>
          </cell>
          <cell r="CJ706">
            <v>39785</v>
          </cell>
          <cell r="CK706">
            <v>125.79999999999995</v>
          </cell>
          <cell r="CW706">
            <v>162.94999999999996</v>
          </cell>
          <cell r="DD706">
            <v>-35.253959173842354</v>
          </cell>
          <cell r="DJ706">
            <v>39785</v>
          </cell>
          <cell r="DK706">
            <v>-44.874822862541329</v>
          </cell>
        </row>
        <row r="707">
          <cell r="V707">
            <v>39786</v>
          </cell>
          <cell r="W707">
            <v>187.15</v>
          </cell>
          <cell r="AC707">
            <v>39786</v>
          </cell>
          <cell r="AD707">
            <v>180.6</v>
          </cell>
          <cell r="AM707">
            <v>39786</v>
          </cell>
          <cell r="AN707">
            <v>-110</v>
          </cell>
          <cell r="AR707">
            <v>39786</v>
          </cell>
          <cell r="AS707">
            <v>236.673</v>
          </cell>
          <cell r="AV707">
            <v>5.44</v>
          </cell>
          <cell r="AX707">
            <v>39786</v>
          </cell>
          <cell r="AY707">
            <v>19.03</v>
          </cell>
          <cell r="BV707">
            <v>39786</v>
          </cell>
          <cell r="BW707">
            <v>63.64</v>
          </cell>
          <cell r="CD707">
            <v>45.299999999999983</v>
          </cell>
          <cell r="CJ707">
            <v>39786</v>
          </cell>
          <cell r="CK707">
            <v>133</v>
          </cell>
          <cell r="CW707">
            <v>164.55</v>
          </cell>
          <cell r="DD707">
            <v>-35.92881147634256</v>
          </cell>
          <cell r="DJ707">
            <v>39786</v>
          </cell>
          <cell r="DK707">
            <v>-45.294062116492029</v>
          </cell>
        </row>
        <row r="708">
          <cell r="V708">
            <v>39787</v>
          </cell>
          <cell r="W708">
            <v>190.16300000000001</v>
          </cell>
          <cell r="AC708">
            <v>39787</v>
          </cell>
          <cell r="AD708">
            <v>187.2</v>
          </cell>
          <cell r="AM708">
            <v>39787</v>
          </cell>
          <cell r="AN708">
            <v>-82</v>
          </cell>
          <cell r="AR708">
            <v>39787</v>
          </cell>
          <cell r="AS708">
            <v>236.673</v>
          </cell>
          <cell r="AV708">
            <v>5.41</v>
          </cell>
          <cell r="AX708">
            <v>39787</v>
          </cell>
          <cell r="AY708">
            <v>19.170000000000002</v>
          </cell>
          <cell r="BV708">
            <v>39787</v>
          </cell>
          <cell r="BW708">
            <v>59.93</v>
          </cell>
          <cell r="CD708">
            <v>47.299999999999983</v>
          </cell>
          <cell r="CJ708">
            <v>39787</v>
          </cell>
          <cell r="CK708">
            <v>140.69999999999999</v>
          </cell>
          <cell r="CW708">
            <v>149.49999999999997</v>
          </cell>
          <cell r="DD708">
            <v>-33.823701473444459</v>
          </cell>
          <cell r="DJ708">
            <v>39787</v>
          </cell>
          <cell r="DK708">
            <v>-42.370225269343777</v>
          </cell>
        </row>
        <row r="709">
          <cell r="V709">
            <v>39788</v>
          </cell>
          <cell r="W709">
            <v>190.16300000000001</v>
          </cell>
          <cell r="AC709">
            <v>39788</v>
          </cell>
          <cell r="AD709">
            <v>187.2</v>
          </cell>
          <cell r="AM709">
            <v>39788</v>
          </cell>
          <cell r="AN709">
            <v>-82</v>
          </cell>
          <cell r="AR709">
            <v>39788</v>
          </cell>
          <cell r="AS709">
            <v>236.673</v>
          </cell>
          <cell r="AV709">
            <v>5.41</v>
          </cell>
          <cell r="AX709">
            <v>39788</v>
          </cell>
          <cell r="AY709">
            <v>19.170000000000002</v>
          </cell>
          <cell r="BV709">
            <v>39788</v>
          </cell>
          <cell r="BW709">
            <v>59.93</v>
          </cell>
          <cell r="CD709">
            <v>47.299999999999983</v>
          </cell>
          <cell r="CJ709">
            <v>39788</v>
          </cell>
          <cell r="CK709">
            <v>140.69999999999999</v>
          </cell>
          <cell r="CW709">
            <v>149.49999999999997</v>
          </cell>
          <cell r="DD709">
            <v>-33.151056235373844</v>
          </cell>
          <cell r="DJ709">
            <v>39788</v>
          </cell>
          <cell r="DK709">
            <v>-41.909369138118279</v>
          </cell>
        </row>
        <row r="710">
          <cell r="V710">
            <v>39789</v>
          </cell>
          <cell r="W710">
            <v>190.16300000000001</v>
          </cell>
          <cell r="AC710">
            <v>39789</v>
          </cell>
          <cell r="AD710">
            <v>187.2</v>
          </cell>
          <cell r="AM710">
            <v>39789</v>
          </cell>
          <cell r="AN710">
            <v>-82</v>
          </cell>
          <cell r="AR710">
            <v>39789</v>
          </cell>
          <cell r="AS710">
            <v>236.673</v>
          </cell>
          <cell r="AV710">
            <v>5.41</v>
          </cell>
          <cell r="AX710">
            <v>39789</v>
          </cell>
          <cell r="AY710">
            <v>19.170000000000002</v>
          </cell>
          <cell r="BV710">
            <v>39789</v>
          </cell>
          <cell r="BW710">
            <v>59.93</v>
          </cell>
          <cell r="CD710">
            <v>47.299999999999983</v>
          </cell>
          <cell r="CJ710">
            <v>39789</v>
          </cell>
          <cell r="CK710">
            <v>140.69999999999999</v>
          </cell>
          <cell r="CW710">
            <v>149.49999999999997</v>
          </cell>
          <cell r="DD710">
            <v>-33.151056235373844</v>
          </cell>
          <cell r="DJ710">
            <v>39789</v>
          </cell>
          <cell r="DK710">
            <v>-41.909369138118279</v>
          </cell>
        </row>
        <row r="711">
          <cell r="V711">
            <v>39790</v>
          </cell>
          <cell r="W711">
            <v>189.68799999999999</v>
          </cell>
          <cell r="AC711">
            <v>39790</v>
          </cell>
          <cell r="AD711">
            <v>174.5</v>
          </cell>
          <cell r="AM711">
            <v>39790</v>
          </cell>
          <cell r="AN711">
            <v>-82</v>
          </cell>
          <cell r="AR711">
            <v>39790</v>
          </cell>
          <cell r="AS711">
            <v>243.88499999999999</v>
          </cell>
          <cell r="AV711">
            <v>5.4</v>
          </cell>
          <cell r="AX711">
            <v>39790</v>
          </cell>
          <cell r="AY711">
            <v>19.07</v>
          </cell>
          <cell r="BV711">
            <v>39790</v>
          </cell>
          <cell r="BW711">
            <v>58.49</v>
          </cell>
          <cell r="CD711">
            <v>48.10000000000003</v>
          </cell>
          <cell r="CJ711">
            <v>39790</v>
          </cell>
          <cell r="CK711">
            <v>137.9</v>
          </cell>
          <cell r="CW711">
            <v>142.15</v>
          </cell>
          <cell r="DD711">
            <v>-29.487916919464517</v>
          </cell>
          <cell r="DJ711">
            <v>39790</v>
          </cell>
          <cell r="DK711">
            <v>-37.427189258564518</v>
          </cell>
        </row>
        <row r="712">
          <cell r="V712">
            <v>39791</v>
          </cell>
          <cell r="W712">
            <v>191.67499999999998</v>
          </cell>
          <cell r="AC712">
            <v>39791</v>
          </cell>
          <cell r="AD712">
            <v>165.70000000000002</v>
          </cell>
          <cell r="AM712">
            <v>39791</v>
          </cell>
          <cell r="AN712">
            <v>-30</v>
          </cell>
          <cell r="AR712">
            <v>39791</v>
          </cell>
          <cell r="AS712">
            <v>123.023</v>
          </cell>
          <cell r="AV712">
            <v>5.38</v>
          </cell>
          <cell r="AX712">
            <v>39791</v>
          </cell>
          <cell r="AY712">
            <v>19.02</v>
          </cell>
          <cell r="BV712">
            <v>39791</v>
          </cell>
          <cell r="BW712">
            <v>58.91</v>
          </cell>
          <cell r="CD712">
            <v>47.699999999999989</v>
          </cell>
          <cell r="CJ712">
            <v>39791</v>
          </cell>
          <cell r="CK712">
            <v>130.69999999999999</v>
          </cell>
          <cell r="CW712">
            <v>135.65</v>
          </cell>
          <cell r="DD712">
            <v>-31.590832023181971</v>
          </cell>
          <cell r="DJ712">
            <v>39791</v>
          </cell>
          <cell r="DK712">
            <v>-41.723589407691584</v>
          </cell>
        </row>
        <row r="713">
          <cell r="V713">
            <v>39792</v>
          </cell>
          <cell r="W713">
            <v>184.32499999999999</v>
          </cell>
          <cell r="AC713">
            <v>39792</v>
          </cell>
          <cell r="AD713">
            <v>153.5</v>
          </cell>
          <cell r="AM713">
            <v>39792</v>
          </cell>
          <cell r="AN713">
            <v>-30</v>
          </cell>
          <cell r="AR713">
            <v>39792</v>
          </cell>
          <cell r="AS713">
            <v>101.164</v>
          </cell>
          <cell r="AV713">
            <v>5.34</v>
          </cell>
          <cell r="AX713">
            <v>39792</v>
          </cell>
          <cell r="AY713">
            <v>19.07</v>
          </cell>
          <cell r="BV713">
            <v>39792</v>
          </cell>
          <cell r="BW713">
            <v>55.73</v>
          </cell>
          <cell r="CD713">
            <v>44.199999999999974</v>
          </cell>
          <cell r="CJ713">
            <v>39792</v>
          </cell>
          <cell r="CK713">
            <v>126.9</v>
          </cell>
          <cell r="CW713">
            <v>136.20000000000002</v>
          </cell>
          <cell r="DD713">
            <v>-28.920634669660295</v>
          </cell>
          <cell r="DJ713">
            <v>39792</v>
          </cell>
          <cell r="DK713">
            <v>-39.913503123498316</v>
          </cell>
        </row>
        <row r="714">
          <cell r="V714">
            <v>39793</v>
          </cell>
          <cell r="W714">
            <v>173.42499999999998</v>
          </cell>
          <cell r="AC714">
            <v>39793</v>
          </cell>
          <cell r="AD714">
            <v>127.50000000000001</v>
          </cell>
          <cell r="AM714">
            <v>39793</v>
          </cell>
          <cell r="AN714">
            <v>-30</v>
          </cell>
          <cell r="AR714">
            <v>39793</v>
          </cell>
          <cell r="AS714">
            <v>130.45699999999999</v>
          </cell>
          <cell r="AV714">
            <v>5.38</v>
          </cell>
          <cell r="AX714">
            <v>39793</v>
          </cell>
          <cell r="AY714">
            <v>19.34</v>
          </cell>
          <cell r="BV714">
            <v>39793</v>
          </cell>
          <cell r="BW714">
            <v>55.78</v>
          </cell>
          <cell r="CD714">
            <v>43.000000000000014</v>
          </cell>
          <cell r="CJ714">
            <v>39793</v>
          </cell>
          <cell r="CK714">
            <v>127.70000000000002</v>
          </cell>
          <cell r="CW714">
            <v>132.15000000000003</v>
          </cell>
          <cell r="DD714">
            <v>-29.422512596201766</v>
          </cell>
          <cell r="DJ714">
            <v>39793</v>
          </cell>
          <cell r="DK714">
            <v>-40.806826997672616</v>
          </cell>
        </row>
        <row r="715">
          <cell r="V715">
            <v>39794</v>
          </cell>
          <cell r="W715">
            <v>162.02500000000001</v>
          </cell>
          <cell r="AC715">
            <v>39794</v>
          </cell>
          <cell r="AD715">
            <v>114.99999999999999</v>
          </cell>
          <cell r="AM715">
            <v>39794</v>
          </cell>
          <cell r="AN715">
            <v>-30</v>
          </cell>
          <cell r="AR715">
            <v>39794</v>
          </cell>
          <cell r="AS715">
            <v>130.45699999999999</v>
          </cell>
          <cell r="AV715">
            <v>5.39</v>
          </cell>
          <cell r="AX715">
            <v>39794</v>
          </cell>
          <cell r="AY715">
            <v>19.64</v>
          </cell>
          <cell r="BV715">
            <v>39794</v>
          </cell>
          <cell r="BW715">
            <v>54.28</v>
          </cell>
          <cell r="CD715">
            <v>43.500000000000007</v>
          </cell>
          <cell r="CJ715">
            <v>39794</v>
          </cell>
          <cell r="CK715">
            <v>132.19999999999996</v>
          </cell>
          <cell r="CW715">
            <v>128.80000000000001</v>
          </cell>
          <cell r="DD715">
            <v>-29.903885739620605</v>
          </cell>
          <cell r="DJ715">
            <v>39794</v>
          </cell>
          <cell r="DK715">
            <v>-40.801099548399769</v>
          </cell>
        </row>
        <row r="716">
          <cell r="V716">
            <v>39795</v>
          </cell>
          <cell r="W716">
            <v>162.02500000000001</v>
          </cell>
          <cell r="AC716">
            <v>39795</v>
          </cell>
          <cell r="AD716">
            <v>114.99999999999999</v>
          </cell>
          <cell r="AM716">
            <v>39795</v>
          </cell>
          <cell r="AN716">
            <v>-30</v>
          </cell>
          <cell r="AR716">
            <v>39795</v>
          </cell>
          <cell r="AS716">
            <v>130.45699999999999</v>
          </cell>
          <cell r="AV716">
            <v>5.39</v>
          </cell>
          <cell r="AX716">
            <v>39795</v>
          </cell>
          <cell r="AY716">
            <v>19.64</v>
          </cell>
          <cell r="BV716">
            <v>39795</v>
          </cell>
          <cell r="BW716">
            <v>54.28</v>
          </cell>
          <cell r="CD716">
            <v>43.500000000000007</v>
          </cell>
          <cell r="CJ716">
            <v>39795</v>
          </cell>
          <cell r="CK716">
            <v>132.19999999999996</v>
          </cell>
          <cell r="CW716">
            <v>128.80000000000001</v>
          </cell>
          <cell r="DD716">
            <v>-30.999735025016761</v>
          </cell>
          <cell r="DJ716">
            <v>39795</v>
          </cell>
          <cell r="DK716">
            <v>-41.598062953995161</v>
          </cell>
        </row>
        <row r="717">
          <cell r="V717">
            <v>39796</v>
          </cell>
          <cell r="W717">
            <v>162.02500000000001</v>
          </cell>
          <cell r="AC717">
            <v>39796</v>
          </cell>
          <cell r="AD717">
            <v>114.99999999999999</v>
          </cell>
          <cell r="AM717">
            <v>39796</v>
          </cell>
          <cell r="AN717">
            <v>-30</v>
          </cell>
          <cell r="AR717">
            <v>39796</v>
          </cell>
          <cell r="AS717">
            <v>130.45699999999999</v>
          </cell>
          <cell r="AV717">
            <v>5.39</v>
          </cell>
          <cell r="AX717">
            <v>39796</v>
          </cell>
          <cell r="AY717">
            <v>19.64</v>
          </cell>
          <cell r="BV717">
            <v>39796</v>
          </cell>
          <cell r="BW717">
            <v>54.28</v>
          </cell>
          <cell r="CD717">
            <v>43.500000000000007</v>
          </cell>
          <cell r="CJ717">
            <v>39796</v>
          </cell>
          <cell r="CK717">
            <v>132.19999999999996</v>
          </cell>
          <cell r="CW717">
            <v>128.80000000000001</v>
          </cell>
          <cell r="DD717">
            <v>-30.999735025016761</v>
          </cell>
          <cell r="DJ717">
            <v>39796</v>
          </cell>
          <cell r="DK717">
            <v>-41.598062953995161</v>
          </cell>
        </row>
        <row r="718">
          <cell r="V718">
            <v>39797</v>
          </cell>
          <cell r="W718">
            <v>154.07499999999999</v>
          </cell>
          <cell r="AC718">
            <v>39797</v>
          </cell>
          <cell r="AD718">
            <v>114.99999999999999</v>
          </cell>
          <cell r="AM718">
            <v>39797</v>
          </cell>
          <cell r="AN718">
            <v>-30</v>
          </cell>
          <cell r="AR718">
            <v>39797</v>
          </cell>
          <cell r="AS718">
            <v>178.39</v>
          </cell>
          <cell r="AV718">
            <v>5.36</v>
          </cell>
          <cell r="AX718">
            <v>39797</v>
          </cell>
          <cell r="AY718">
            <v>19.63</v>
          </cell>
          <cell r="BV718">
            <v>39797</v>
          </cell>
          <cell r="BW718">
            <v>56.76</v>
          </cell>
          <cell r="CD718">
            <v>45.800000000000018</v>
          </cell>
          <cell r="CJ718">
            <v>39797</v>
          </cell>
          <cell r="CK718">
            <v>137.39999999999998</v>
          </cell>
          <cell r="CW718">
            <v>124.94999999999999</v>
          </cell>
          <cell r="DD718">
            <v>-30.54226350982746</v>
          </cell>
          <cell r="DJ718">
            <v>39797</v>
          </cell>
          <cell r="DK718">
            <v>-41.68523002421307</v>
          </cell>
        </row>
        <row r="719">
          <cell r="V719">
            <v>39798</v>
          </cell>
          <cell r="W719">
            <v>167.75000000000003</v>
          </cell>
          <cell r="AC719">
            <v>39798</v>
          </cell>
          <cell r="AD719">
            <v>99.7</v>
          </cell>
          <cell r="AM719">
            <v>39798</v>
          </cell>
          <cell r="AN719">
            <v>-40</v>
          </cell>
          <cell r="AR719">
            <v>39798</v>
          </cell>
          <cell r="AS719">
            <v>197.346</v>
          </cell>
          <cell r="AV719">
            <v>5.38</v>
          </cell>
          <cell r="AX719">
            <v>39798</v>
          </cell>
          <cell r="AY719">
            <v>19.71</v>
          </cell>
          <cell r="BV719">
            <v>39798</v>
          </cell>
          <cell r="BW719">
            <v>52.37</v>
          </cell>
          <cell r="CD719">
            <v>47.599999999999994</v>
          </cell>
          <cell r="CJ719">
            <v>39798</v>
          </cell>
          <cell r="CK719">
            <v>132.50000000000003</v>
          </cell>
          <cell r="CW719">
            <v>121.25000000000001</v>
          </cell>
          <cell r="DD719">
            <v>-25.857385398981325</v>
          </cell>
          <cell r="DJ719">
            <v>39798</v>
          </cell>
          <cell r="DK719">
            <v>-35.209086215797626</v>
          </cell>
        </row>
        <row r="720">
          <cell r="V720">
            <v>39799</v>
          </cell>
          <cell r="W720">
            <v>138.15</v>
          </cell>
          <cell r="AC720">
            <v>39799</v>
          </cell>
          <cell r="AD720">
            <v>68.5</v>
          </cell>
          <cell r="AM720">
            <v>39799</v>
          </cell>
          <cell r="AN720">
            <v>-40</v>
          </cell>
          <cell r="AR720">
            <v>39799</v>
          </cell>
          <cell r="AS720">
            <v>200.37899999999999</v>
          </cell>
          <cell r="AV720">
            <v>5.27</v>
          </cell>
          <cell r="AX720">
            <v>39799</v>
          </cell>
          <cell r="AY720">
            <v>19.53</v>
          </cell>
          <cell r="BV720">
            <v>39799</v>
          </cell>
          <cell r="BW720">
            <v>49.84</v>
          </cell>
          <cell r="CD720">
            <v>47.799999999999976</v>
          </cell>
          <cell r="CJ720">
            <v>39799</v>
          </cell>
          <cell r="CK720">
            <v>134.10000000000002</v>
          </cell>
          <cell r="CW720">
            <v>122.69999999999999</v>
          </cell>
          <cell r="DD720">
            <v>-24.425734270289635</v>
          </cell>
          <cell r="DJ720">
            <v>39799</v>
          </cell>
          <cell r="DK720">
            <v>-34.007506255212682</v>
          </cell>
        </row>
        <row r="721">
          <cell r="V721">
            <v>39800</v>
          </cell>
          <cell r="W721">
            <v>133.44999999999999</v>
          </cell>
          <cell r="AC721">
            <v>39800</v>
          </cell>
          <cell r="AD721">
            <v>76.3</v>
          </cell>
          <cell r="AM721">
            <v>39800</v>
          </cell>
          <cell r="AN721">
            <v>-40</v>
          </cell>
          <cell r="AR721">
            <v>39800</v>
          </cell>
          <cell r="AS721">
            <v>206.07300000000001</v>
          </cell>
          <cell r="AV721">
            <v>5.21</v>
          </cell>
          <cell r="AX721">
            <v>39800</v>
          </cell>
          <cell r="AY721">
            <v>19.260000000000002</v>
          </cell>
          <cell r="BV721">
            <v>39800</v>
          </cell>
          <cell r="BW721">
            <v>47.34</v>
          </cell>
          <cell r="CD721">
            <v>47.799999999999976</v>
          </cell>
          <cell r="CJ721">
            <v>39800</v>
          </cell>
          <cell r="CK721">
            <v>134.79999999999998</v>
          </cell>
          <cell r="CW721">
            <v>124.69999999999999</v>
          </cell>
          <cell r="DD721">
            <v>-22.824983002761513</v>
          </cell>
          <cell r="DJ721">
            <v>39800</v>
          </cell>
          <cell r="DK721">
            <v>-31.24384640630128</v>
          </cell>
        </row>
        <row r="722">
          <cell r="V722">
            <v>39801</v>
          </cell>
          <cell r="W722">
            <v>129.15</v>
          </cell>
          <cell r="AC722">
            <v>39801</v>
          </cell>
          <cell r="AD722">
            <v>85</v>
          </cell>
          <cell r="AM722">
            <v>39801</v>
          </cell>
          <cell r="AN722">
            <v>-40</v>
          </cell>
          <cell r="AR722">
            <v>39801</v>
          </cell>
          <cell r="AS722">
            <v>206.07300000000001</v>
          </cell>
          <cell r="AV722">
            <v>5.15</v>
          </cell>
          <cell r="AX722">
            <v>39801</v>
          </cell>
          <cell r="AY722">
            <v>18.989999999999998</v>
          </cell>
          <cell r="BV722">
            <v>39801</v>
          </cell>
          <cell r="BW722">
            <v>44.93</v>
          </cell>
          <cell r="CD722">
            <v>47.000000000000021</v>
          </cell>
          <cell r="CJ722">
            <v>39801</v>
          </cell>
          <cell r="CK722">
            <v>135.80000000000007</v>
          </cell>
          <cell r="CW722">
            <v>128.39999999999998</v>
          </cell>
          <cell r="DD722">
            <v>-25.464960510203248</v>
          </cell>
          <cell r="DJ722">
            <v>39801</v>
          </cell>
          <cell r="DK722">
            <v>-34.762505254308529</v>
          </cell>
        </row>
        <row r="723">
          <cell r="V723">
            <v>39802</v>
          </cell>
          <cell r="W723">
            <v>129.15</v>
          </cell>
          <cell r="AC723">
            <v>39802</v>
          </cell>
          <cell r="AD723">
            <v>85</v>
          </cell>
          <cell r="AM723">
            <v>39802</v>
          </cell>
          <cell r="AN723">
            <v>-40</v>
          </cell>
          <cell r="AR723">
            <v>39802</v>
          </cell>
          <cell r="AS723">
            <v>206.07300000000001</v>
          </cell>
          <cell r="AV723">
            <v>5.15</v>
          </cell>
          <cell r="AX723">
            <v>39802</v>
          </cell>
          <cell r="AY723">
            <v>18.989999999999998</v>
          </cell>
          <cell r="BV723">
            <v>39802</v>
          </cell>
          <cell r="BW723">
            <v>44.93</v>
          </cell>
          <cell r="CD723">
            <v>47.000000000000021</v>
          </cell>
          <cell r="CJ723">
            <v>39802</v>
          </cell>
          <cell r="CK723">
            <v>135.80000000000007</v>
          </cell>
          <cell r="CW723">
            <v>128.39999999999998</v>
          </cell>
          <cell r="DD723">
            <v>-29.50157022480645</v>
          </cell>
          <cell r="DJ723">
            <v>39802</v>
          </cell>
          <cell r="DK723">
            <v>-41.834535744401769</v>
          </cell>
        </row>
        <row r="724">
          <cell r="V724">
            <v>39803</v>
          </cell>
          <cell r="W724">
            <v>129.15</v>
          </cell>
          <cell r="AC724">
            <v>39803</v>
          </cell>
          <cell r="AD724">
            <v>85</v>
          </cell>
          <cell r="AM724">
            <v>39803</v>
          </cell>
          <cell r="AN724">
            <v>-40</v>
          </cell>
          <cell r="AR724">
            <v>39803</v>
          </cell>
          <cell r="AS724">
            <v>206.07300000000001</v>
          </cell>
          <cell r="AV724">
            <v>5.15</v>
          </cell>
          <cell r="AX724">
            <v>39803</v>
          </cell>
          <cell r="AY724">
            <v>18.989999999999998</v>
          </cell>
          <cell r="BV724">
            <v>39803</v>
          </cell>
          <cell r="BW724">
            <v>44.93</v>
          </cell>
          <cell r="CD724">
            <v>47.000000000000021</v>
          </cell>
          <cell r="CJ724">
            <v>39803</v>
          </cell>
          <cell r="CK724">
            <v>135.80000000000007</v>
          </cell>
          <cell r="CW724">
            <v>128.39999999999998</v>
          </cell>
          <cell r="DD724">
            <v>-29.50157022480645</v>
          </cell>
          <cell r="DJ724">
            <v>39803</v>
          </cell>
          <cell r="DK724">
            <v>-41.834535744401769</v>
          </cell>
        </row>
        <row r="725">
          <cell r="V725">
            <v>39804</v>
          </cell>
          <cell r="W725">
            <v>125.875</v>
          </cell>
          <cell r="AC725">
            <v>39804</v>
          </cell>
          <cell r="AD725">
            <v>47.199999999999996</v>
          </cell>
          <cell r="AM725">
            <v>39804</v>
          </cell>
          <cell r="AN725">
            <v>-40</v>
          </cell>
          <cell r="AR725">
            <v>39804</v>
          </cell>
          <cell r="AS725">
            <v>215.691</v>
          </cell>
          <cell r="AV725">
            <v>5.09</v>
          </cell>
          <cell r="AX725">
            <v>39804</v>
          </cell>
          <cell r="AY725">
            <v>18.75</v>
          </cell>
          <cell r="BV725">
            <v>39804</v>
          </cell>
          <cell r="BW725">
            <v>44.56</v>
          </cell>
          <cell r="CD725">
            <v>46.8</v>
          </cell>
          <cell r="CJ725">
            <v>39804</v>
          </cell>
          <cell r="CK725">
            <v>137.09999999999997</v>
          </cell>
          <cell r="CW725">
            <v>130.1</v>
          </cell>
          <cell r="DD725">
            <v>-30.604614284381704</v>
          </cell>
          <cell r="DJ725">
            <v>39804</v>
          </cell>
          <cell r="DK725">
            <v>-43.239951278928132</v>
          </cell>
        </row>
        <row r="726">
          <cell r="V726">
            <v>39805</v>
          </cell>
          <cell r="W726">
            <v>124.37500000000001</v>
          </cell>
          <cell r="AC726">
            <v>39805</v>
          </cell>
          <cell r="AD726">
            <v>85</v>
          </cell>
          <cell r="AM726">
            <v>39805</v>
          </cell>
          <cell r="AN726">
            <v>-40</v>
          </cell>
          <cell r="AR726">
            <v>39805</v>
          </cell>
          <cell r="AS726">
            <v>216.149</v>
          </cell>
          <cell r="AV726">
            <v>5.07</v>
          </cell>
          <cell r="AX726">
            <v>39805</v>
          </cell>
          <cell r="AY726">
            <v>18.399999999999999</v>
          </cell>
          <cell r="BV726">
            <v>39805</v>
          </cell>
          <cell r="BW726">
            <v>45.02</v>
          </cell>
          <cell r="CD726">
            <v>46.300000000000011</v>
          </cell>
          <cell r="CJ726">
            <v>39805</v>
          </cell>
          <cell r="CK726">
            <v>134.60000000000005</v>
          </cell>
          <cell r="CW726">
            <v>128.65000000000003</v>
          </cell>
          <cell r="DD726">
            <v>-29.771758809066405</v>
          </cell>
          <cell r="DJ726">
            <v>39805</v>
          </cell>
          <cell r="DK726">
            <v>-41.665053242981607</v>
          </cell>
        </row>
        <row r="727">
          <cell r="V727">
            <v>39806</v>
          </cell>
          <cell r="W727">
            <v>126.25</v>
          </cell>
          <cell r="AC727">
            <v>39806</v>
          </cell>
          <cell r="AD727">
            <v>44.699999999999996</v>
          </cell>
          <cell r="AM727">
            <v>39806</v>
          </cell>
          <cell r="AN727">
            <v>-40</v>
          </cell>
          <cell r="AR727">
            <v>39806</v>
          </cell>
          <cell r="AS727">
            <v>229.786</v>
          </cell>
          <cell r="AV727">
            <v>5.04</v>
          </cell>
          <cell r="AX727">
            <v>39806</v>
          </cell>
          <cell r="AY727">
            <v>18.29</v>
          </cell>
          <cell r="BV727">
            <v>39806</v>
          </cell>
          <cell r="BW727">
            <v>44.21</v>
          </cell>
          <cell r="CD727">
            <v>46.199999999999974</v>
          </cell>
          <cell r="CJ727">
            <v>39806</v>
          </cell>
          <cell r="CK727">
            <v>134.79999999999998</v>
          </cell>
          <cell r="CW727">
            <v>124.2</v>
          </cell>
          <cell r="DD727">
            <v>-28.943872733383479</v>
          </cell>
          <cell r="DJ727">
            <v>39806</v>
          </cell>
          <cell r="DK727">
            <v>-40.720738413197175</v>
          </cell>
        </row>
        <row r="728">
          <cell r="V728">
            <v>39807</v>
          </cell>
          <cell r="W728">
            <v>126.25</v>
          </cell>
          <cell r="AC728">
            <v>39807</v>
          </cell>
          <cell r="AD728">
            <v>46</v>
          </cell>
          <cell r="AM728">
            <v>39807</v>
          </cell>
          <cell r="AN728">
            <v>-40</v>
          </cell>
          <cell r="AR728">
            <v>39807</v>
          </cell>
          <cell r="AS728">
            <v>229.786</v>
          </cell>
          <cell r="AV728">
            <v>5.04</v>
          </cell>
          <cell r="AX728">
            <v>39807</v>
          </cell>
          <cell r="AY728">
            <v>18.29</v>
          </cell>
          <cell r="BV728">
            <v>39807</v>
          </cell>
          <cell r="BW728">
            <v>44.21</v>
          </cell>
          <cell r="CD728">
            <v>46.200000000000017</v>
          </cell>
          <cell r="CJ728">
            <v>39807</v>
          </cell>
          <cell r="CK728">
            <v>134.90000000000003</v>
          </cell>
          <cell r="CW728">
            <v>124.25000000000001</v>
          </cell>
          <cell r="DD728">
            <v>-28.528250926424604</v>
          </cell>
          <cell r="DJ728">
            <v>39807</v>
          </cell>
          <cell r="DK728">
            <v>-40.352778872684269</v>
          </cell>
        </row>
        <row r="729">
          <cell r="V729">
            <v>39808</v>
          </cell>
          <cell r="W729">
            <v>124.44999999999999</v>
          </cell>
          <cell r="AC729">
            <v>39808</v>
          </cell>
          <cell r="AD729">
            <v>144.6</v>
          </cell>
          <cell r="AM729">
            <v>39808</v>
          </cell>
          <cell r="AN729">
            <v>-40</v>
          </cell>
          <cell r="AR729">
            <v>39808</v>
          </cell>
          <cell r="AS729">
            <v>229.786</v>
          </cell>
          <cell r="AV729">
            <v>5.04</v>
          </cell>
          <cell r="AX729">
            <v>39808</v>
          </cell>
          <cell r="AY729">
            <v>18.03</v>
          </cell>
          <cell r="BV729">
            <v>39808</v>
          </cell>
          <cell r="BW729">
            <v>43.38</v>
          </cell>
          <cell r="CD729">
            <v>46.200000000000017</v>
          </cell>
          <cell r="CJ729">
            <v>39808</v>
          </cell>
          <cell r="CK729">
            <v>134.90000000000003</v>
          </cell>
          <cell r="CW729">
            <v>124.25000000000001</v>
          </cell>
          <cell r="DD729">
            <v>-29.160554714198504</v>
          </cell>
          <cell r="DJ729">
            <v>39808</v>
          </cell>
          <cell r="DK729">
            <v>-41.364646757514258</v>
          </cell>
        </row>
        <row r="730">
          <cell r="V730">
            <v>39809</v>
          </cell>
          <cell r="W730">
            <v>124.44999999999999</v>
          </cell>
          <cell r="AC730">
            <v>39809</v>
          </cell>
          <cell r="AD730">
            <v>144.6</v>
          </cell>
          <cell r="AM730">
            <v>39809</v>
          </cell>
          <cell r="AN730">
            <v>-40</v>
          </cell>
          <cell r="AR730">
            <v>39809</v>
          </cell>
          <cell r="AS730">
            <v>229.786</v>
          </cell>
          <cell r="AV730">
            <v>5.04</v>
          </cell>
          <cell r="AX730">
            <v>39809</v>
          </cell>
          <cell r="AY730">
            <v>18.03</v>
          </cell>
          <cell r="BV730">
            <v>39809</v>
          </cell>
          <cell r="BW730">
            <v>43.38</v>
          </cell>
          <cell r="CD730">
            <v>46.200000000000017</v>
          </cell>
          <cell r="CJ730">
            <v>39809</v>
          </cell>
          <cell r="CK730">
            <v>134.90000000000003</v>
          </cell>
          <cell r="CW730">
            <v>124.25000000000001</v>
          </cell>
          <cell r="DD730">
            <v>-28.547549925222128</v>
          </cell>
          <cell r="DJ730">
            <v>39809</v>
          </cell>
          <cell r="DK730">
            <v>-41.307922995066271</v>
          </cell>
        </row>
        <row r="731">
          <cell r="V731">
            <v>39810</v>
          </cell>
          <cell r="W731">
            <v>124.44999999999999</v>
          </cell>
          <cell r="AC731">
            <v>39810</v>
          </cell>
          <cell r="AD731">
            <v>144.6</v>
          </cell>
          <cell r="AM731">
            <v>39810</v>
          </cell>
          <cell r="AN731">
            <v>-40</v>
          </cell>
          <cell r="AR731">
            <v>39810</v>
          </cell>
          <cell r="AS731">
            <v>229.786</v>
          </cell>
          <cell r="AV731">
            <v>5.04</v>
          </cell>
          <cell r="AX731">
            <v>39810</v>
          </cell>
          <cell r="AY731">
            <v>18.03</v>
          </cell>
          <cell r="BV731">
            <v>39810</v>
          </cell>
          <cell r="BW731">
            <v>43.38</v>
          </cell>
          <cell r="CD731">
            <v>46.200000000000017</v>
          </cell>
          <cell r="CJ731">
            <v>39810</v>
          </cell>
          <cell r="CK731">
            <v>134.90000000000003</v>
          </cell>
          <cell r="CW731">
            <v>124.25000000000001</v>
          </cell>
          <cell r="DD731">
            <v>-28.547549925222128</v>
          </cell>
          <cell r="DJ731">
            <v>39810</v>
          </cell>
          <cell r="DK731">
            <v>-41.307922995066271</v>
          </cell>
        </row>
        <row r="732">
          <cell r="V732">
            <v>39811</v>
          </cell>
          <cell r="W732">
            <v>127.57499999999999</v>
          </cell>
          <cell r="AC732">
            <v>39811</v>
          </cell>
          <cell r="AD732">
            <v>31.4</v>
          </cell>
          <cell r="AM732">
            <v>39811</v>
          </cell>
          <cell r="AN732">
            <v>-40</v>
          </cell>
          <cell r="AR732">
            <v>39811</v>
          </cell>
          <cell r="AS732">
            <v>237.00800000000001</v>
          </cell>
          <cell r="AV732">
            <v>5.03</v>
          </cell>
          <cell r="AX732">
            <v>39811</v>
          </cell>
          <cell r="AY732">
            <v>17.75</v>
          </cell>
          <cell r="BV732">
            <v>39811</v>
          </cell>
          <cell r="BW732">
            <v>43.9</v>
          </cell>
          <cell r="CD732">
            <v>45.40000000000002</v>
          </cell>
          <cell r="CJ732">
            <v>39811</v>
          </cell>
          <cell r="CK732">
            <v>141.40000000000006</v>
          </cell>
          <cell r="CW732">
            <v>124.1</v>
          </cell>
          <cell r="DD732">
            <v>-27.934931260346929</v>
          </cell>
          <cell r="DJ732">
            <v>39811</v>
          </cell>
          <cell r="DK732">
            <v>-40.737157782722264</v>
          </cell>
        </row>
        <row r="733">
          <cell r="V733">
            <v>39812</v>
          </cell>
          <cell r="W733">
            <v>125.50000000000001</v>
          </cell>
          <cell r="AC733">
            <v>39812</v>
          </cell>
          <cell r="AD733">
            <v>32.9</v>
          </cell>
          <cell r="AM733">
            <v>39812</v>
          </cell>
          <cell r="AN733">
            <v>-40</v>
          </cell>
          <cell r="AR733">
            <v>39812</v>
          </cell>
          <cell r="AS733">
            <v>250.08199999999999</v>
          </cell>
          <cell r="AV733">
            <v>4.9800000000000004</v>
          </cell>
          <cell r="AX733">
            <v>39812</v>
          </cell>
          <cell r="AY733">
            <v>17.010000000000002</v>
          </cell>
          <cell r="BV733">
            <v>39812</v>
          </cell>
          <cell r="BW733">
            <v>41.63</v>
          </cell>
          <cell r="CD733">
            <v>46.10000000000003</v>
          </cell>
          <cell r="CJ733">
            <v>39812</v>
          </cell>
          <cell r="CK733">
            <v>142.60000000000002</v>
          </cell>
          <cell r="CW733">
            <v>114.99999999999999</v>
          </cell>
          <cell r="DD733">
            <v>-21.276632317172741</v>
          </cell>
          <cell r="DJ733">
            <v>39812</v>
          </cell>
          <cell r="DK733">
            <v>-33.172716564942718</v>
          </cell>
        </row>
        <row r="734">
          <cell r="V734">
            <v>39813</v>
          </cell>
          <cell r="W734">
            <v>121.15</v>
          </cell>
          <cell r="AC734">
            <v>39813</v>
          </cell>
          <cell r="AD734">
            <v>41.9</v>
          </cell>
          <cell r="AM734">
            <v>39813</v>
          </cell>
          <cell r="AN734">
            <v>-40</v>
          </cell>
          <cell r="AR734">
            <v>39813</v>
          </cell>
          <cell r="AS734">
            <v>203.601</v>
          </cell>
          <cell r="AV734">
            <v>4.93</v>
          </cell>
          <cell r="AX734">
            <v>39813</v>
          </cell>
          <cell r="AY734">
            <v>16.62</v>
          </cell>
          <cell r="BV734">
            <v>39813</v>
          </cell>
          <cell r="BW734">
            <v>40</v>
          </cell>
          <cell r="CD734">
            <v>46.300000000000011</v>
          </cell>
          <cell r="CJ734">
            <v>39813</v>
          </cell>
          <cell r="CK734">
            <v>143.09999999999997</v>
          </cell>
          <cell r="CW734">
            <v>115.8</v>
          </cell>
          <cell r="DD734">
            <v>-22.175332363587163</v>
          </cell>
          <cell r="DJ734">
            <v>39813</v>
          </cell>
          <cell r="DK734">
            <v>-34.536189683860229</v>
          </cell>
        </row>
        <row r="735">
          <cell r="V735">
            <v>39814</v>
          </cell>
          <cell r="W735">
            <v>124.70000000000002</v>
          </cell>
          <cell r="AC735">
            <v>39814</v>
          </cell>
          <cell r="AD735">
            <v>42.4</v>
          </cell>
          <cell r="AM735">
            <v>39814</v>
          </cell>
          <cell r="AN735">
            <v>-40</v>
          </cell>
          <cell r="AR735">
            <v>39814</v>
          </cell>
          <cell r="AS735">
            <v>203.601</v>
          </cell>
          <cell r="AV735">
            <v>4.93</v>
          </cell>
          <cell r="AX735">
            <v>39814</v>
          </cell>
          <cell r="AY735">
            <v>16.62</v>
          </cell>
          <cell r="BV735">
            <v>39814</v>
          </cell>
          <cell r="BW735">
            <v>40</v>
          </cell>
          <cell r="CD735">
            <v>46.499999999999986</v>
          </cell>
          <cell r="CJ735">
            <v>39814</v>
          </cell>
          <cell r="CK735">
            <v>143.1</v>
          </cell>
          <cell r="CW735">
            <v>114.9</v>
          </cell>
          <cell r="DD735">
            <v>-22.296903630023046</v>
          </cell>
          <cell r="DJ735">
            <v>39814</v>
          </cell>
          <cell r="DK735">
            <v>-35.915708032169405</v>
          </cell>
        </row>
        <row r="736">
          <cell r="V736">
            <v>39815</v>
          </cell>
          <cell r="W736">
            <v>122.45000000000002</v>
          </cell>
          <cell r="AC736">
            <v>39815</v>
          </cell>
          <cell r="AD736">
            <v>45.6</v>
          </cell>
          <cell r="AM736">
            <v>39815</v>
          </cell>
          <cell r="AN736">
            <v>-40</v>
          </cell>
          <cell r="AR736">
            <v>39815</v>
          </cell>
          <cell r="AS736">
            <v>203.601</v>
          </cell>
          <cell r="AV736">
            <v>4.92</v>
          </cell>
          <cell r="AX736">
            <v>39815</v>
          </cell>
          <cell r="AY736">
            <v>16.41</v>
          </cell>
          <cell r="BV736">
            <v>39815</v>
          </cell>
          <cell r="BW736">
            <v>39.19</v>
          </cell>
          <cell r="CD736">
            <v>43.40000000000002</v>
          </cell>
          <cell r="CJ736">
            <v>39815</v>
          </cell>
          <cell r="CK736">
            <v>135.9</v>
          </cell>
          <cell r="CW736">
            <v>111.3</v>
          </cell>
          <cell r="DD736">
            <v>-17.122681595570398</v>
          </cell>
          <cell r="DJ736">
            <v>39815</v>
          </cell>
          <cell r="DK736">
            <v>-32.809882747068663</v>
          </cell>
        </row>
        <row r="737">
          <cell r="V737">
            <v>39816</v>
          </cell>
          <cell r="W737">
            <v>122.45000000000002</v>
          </cell>
          <cell r="AC737">
            <v>39816</v>
          </cell>
          <cell r="AD737">
            <v>45.6</v>
          </cell>
          <cell r="AM737">
            <v>39816</v>
          </cell>
          <cell r="AN737">
            <v>-40</v>
          </cell>
          <cell r="AR737">
            <v>39816</v>
          </cell>
          <cell r="AS737">
            <v>203.601</v>
          </cell>
          <cell r="AV737">
            <v>4.92</v>
          </cell>
          <cell r="AX737">
            <v>39816</v>
          </cell>
          <cell r="AY737">
            <v>16.41</v>
          </cell>
          <cell r="BV737">
            <v>39816</v>
          </cell>
          <cell r="BW737">
            <v>39.19</v>
          </cell>
          <cell r="CD737">
            <v>43.40000000000002</v>
          </cell>
          <cell r="CJ737">
            <v>39816</v>
          </cell>
          <cell r="CK737">
            <v>135.9</v>
          </cell>
          <cell r="CW737">
            <v>111.3</v>
          </cell>
          <cell r="DD737">
            <v>-16.92325256659085</v>
          </cell>
          <cell r="DJ737">
            <v>39816</v>
          </cell>
          <cell r="DK737">
            <v>-32.845035052840842</v>
          </cell>
        </row>
        <row r="738">
          <cell r="V738">
            <v>39817</v>
          </cell>
          <cell r="W738">
            <v>122.45000000000002</v>
          </cell>
          <cell r="AC738">
            <v>39817</v>
          </cell>
          <cell r="AD738">
            <v>45.6</v>
          </cell>
          <cell r="AM738">
            <v>39817</v>
          </cell>
          <cell r="AN738">
            <v>-40</v>
          </cell>
          <cell r="AR738">
            <v>39817</v>
          </cell>
          <cell r="AS738">
            <v>203.601</v>
          </cell>
          <cell r="AV738">
            <v>4.92</v>
          </cell>
          <cell r="AX738">
            <v>39817</v>
          </cell>
          <cell r="AY738">
            <v>16.41</v>
          </cell>
          <cell r="BV738">
            <v>39817</v>
          </cell>
          <cell r="BW738">
            <v>39.19</v>
          </cell>
          <cell r="CD738">
            <v>43.40000000000002</v>
          </cell>
          <cell r="CJ738">
            <v>39817</v>
          </cell>
          <cell r="CK738">
            <v>135.9</v>
          </cell>
          <cell r="CW738">
            <v>111.3</v>
          </cell>
          <cell r="DD738">
            <v>-16.92325256659085</v>
          </cell>
          <cell r="DJ738">
            <v>39817</v>
          </cell>
          <cell r="DK738">
            <v>-32.845035052840842</v>
          </cell>
        </row>
        <row r="739">
          <cell r="V739">
            <v>39818</v>
          </cell>
          <cell r="W739">
            <v>122.625</v>
          </cell>
          <cell r="AC739">
            <v>39818</v>
          </cell>
          <cell r="AD739">
            <v>31.899999999999995</v>
          </cell>
          <cell r="AM739">
            <v>39818</v>
          </cell>
          <cell r="AN739">
            <v>-40</v>
          </cell>
          <cell r="AR739">
            <v>39818</v>
          </cell>
          <cell r="AS739">
            <v>272.065</v>
          </cell>
          <cell r="AV739">
            <v>4.9000000000000004</v>
          </cell>
          <cell r="AX739">
            <v>39818</v>
          </cell>
          <cell r="AY739">
            <v>16</v>
          </cell>
          <cell r="BV739">
            <v>39818</v>
          </cell>
          <cell r="BW739">
            <v>39.08</v>
          </cell>
          <cell r="CD739">
            <v>45.40000000000002</v>
          </cell>
          <cell r="CJ739">
            <v>39818</v>
          </cell>
          <cell r="CK739">
            <v>130.70000000000005</v>
          </cell>
          <cell r="CW739">
            <v>107.2</v>
          </cell>
          <cell r="DD739">
            <v>-16.984727796464306</v>
          </cell>
          <cell r="DJ739">
            <v>39818</v>
          </cell>
          <cell r="DK739">
            <v>-33.117086951972375</v>
          </cell>
        </row>
        <row r="740">
          <cell r="V740">
            <v>39819</v>
          </cell>
          <cell r="W740">
            <v>123.32499999999999</v>
          </cell>
          <cell r="AC740">
            <v>39819</v>
          </cell>
          <cell r="AD740">
            <v>30</v>
          </cell>
          <cell r="AM740">
            <v>39819</v>
          </cell>
          <cell r="AN740">
            <v>-40</v>
          </cell>
          <cell r="AR740">
            <v>39819</v>
          </cell>
          <cell r="AS740">
            <v>251.15700000000001</v>
          </cell>
          <cell r="AV740">
            <v>4.79</v>
          </cell>
          <cell r="AX740">
            <v>39819</v>
          </cell>
          <cell r="AY740">
            <v>15.31</v>
          </cell>
          <cell r="BV740">
            <v>39819</v>
          </cell>
          <cell r="BW740">
            <v>38.56</v>
          </cell>
          <cell r="CD740">
            <v>46.599999999999973</v>
          </cell>
          <cell r="CJ740">
            <v>39819</v>
          </cell>
          <cell r="CK740">
            <v>130.30000000000004</v>
          </cell>
          <cell r="CW740">
            <v>106</v>
          </cell>
          <cell r="DD740">
            <v>-11.491253413358926</v>
          </cell>
          <cell r="DJ740">
            <v>39819</v>
          </cell>
          <cell r="DK740">
            <v>-27.128019869044927</v>
          </cell>
        </row>
        <row r="741">
          <cell r="V741">
            <v>39820</v>
          </cell>
          <cell r="W741">
            <v>121.15</v>
          </cell>
          <cell r="AC741">
            <v>39820</v>
          </cell>
          <cell r="AD741">
            <v>28.400000000000002</v>
          </cell>
          <cell r="AM741">
            <v>39820</v>
          </cell>
          <cell r="AN741">
            <v>-40</v>
          </cell>
          <cell r="AR741">
            <v>39820</v>
          </cell>
          <cell r="AS741">
            <v>266.68400000000003</v>
          </cell>
          <cell r="AV741">
            <v>4.68</v>
          </cell>
          <cell r="AX741">
            <v>39820</v>
          </cell>
          <cell r="AY741">
            <v>15.05</v>
          </cell>
          <cell r="BV741">
            <v>39820</v>
          </cell>
          <cell r="BW741">
            <v>43.39</v>
          </cell>
          <cell r="CD741">
            <v>44.399999999999991</v>
          </cell>
          <cell r="CJ741">
            <v>39820</v>
          </cell>
          <cell r="CK741">
            <v>124.6</v>
          </cell>
          <cell r="CW741">
            <v>109.79999999999998</v>
          </cell>
          <cell r="DD741">
            <v>-9.6295156388258363</v>
          </cell>
          <cell r="DJ741">
            <v>39820</v>
          </cell>
          <cell r="DK741">
            <v>-24.039033678448174</v>
          </cell>
        </row>
        <row r="742">
          <cell r="V742">
            <v>39821</v>
          </cell>
          <cell r="W742">
            <v>116.72500000000001</v>
          </cell>
          <cell r="AC742">
            <v>39821</v>
          </cell>
          <cell r="AD742">
            <v>30.4</v>
          </cell>
          <cell r="AM742">
            <v>39821</v>
          </cell>
          <cell r="AN742">
            <v>-40</v>
          </cell>
          <cell r="AR742">
            <v>39821</v>
          </cell>
          <cell r="AS742">
            <v>265.52600000000001</v>
          </cell>
          <cell r="AV742">
            <v>4.66</v>
          </cell>
          <cell r="AX742">
            <v>39821</v>
          </cell>
          <cell r="AY742">
            <v>15.35</v>
          </cell>
          <cell r="BV742">
            <v>39821</v>
          </cell>
          <cell r="BW742">
            <v>42.56</v>
          </cell>
          <cell r="CD742">
            <v>45.300000000000026</v>
          </cell>
          <cell r="CJ742">
            <v>39821</v>
          </cell>
          <cell r="CK742">
            <v>125.8</v>
          </cell>
          <cell r="CW742">
            <v>108.80000000000001</v>
          </cell>
          <cell r="DD742">
            <v>-6.4890553856270516</v>
          </cell>
          <cell r="DJ742">
            <v>39821</v>
          </cell>
          <cell r="DK742">
            <v>-20.797898949474735</v>
          </cell>
        </row>
        <row r="743">
          <cell r="V743">
            <v>39822</v>
          </cell>
          <cell r="W743">
            <v>107.75000000000001</v>
          </cell>
          <cell r="AC743">
            <v>39822</v>
          </cell>
          <cell r="AD743">
            <v>26.900000000000002</v>
          </cell>
          <cell r="AM743">
            <v>39822</v>
          </cell>
          <cell r="AN743">
            <v>-15</v>
          </cell>
          <cell r="AR743">
            <v>39822</v>
          </cell>
          <cell r="AS743">
            <v>265.52600000000001</v>
          </cell>
          <cell r="AV743">
            <v>4.66</v>
          </cell>
          <cell r="AX743">
            <v>39822</v>
          </cell>
          <cell r="AY743">
            <v>15.3</v>
          </cell>
          <cell r="BV743">
            <v>39822</v>
          </cell>
          <cell r="BW743">
            <v>42.82</v>
          </cell>
          <cell r="CD743">
            <v>45.500000000000007</v>
          </cell>
          <cell r="CJ743">
            <v>39822</v>
          </cell>
          <cell r="CK743">
            <v>131.40000000000006</v>
          </cell>
          <cell r="CW743">
            <v>114.4</v>
          </cell>
          <cell r="DD743">
            <v>-3.6960878460189472</v>
          </cell>
          <cell r="DJ743">
            <v>39822</v>
          </cell>
          <cell r="DK743">
            <v>-18.419325193645797</v>
          </cell>
        </row>
        <row r="744">
          <cell r="V744">
            <v>39823</v>
          </cell>
          <cell r="W744">
            <v>107.75000000000001</v>
          </cell>
          <cell r="AC744">
            <v>39823</v>
          </cell>
          <cell r="AD744">
            <v>26.900000000000002</v>
          </cell>
          <cell r="AM744">
            <v>39823</v>
          </cell>
          <cell r="AN744">
            <v>-15</v>
          </cell>
          <cell r="AR744">
            <v>39823</v>
          </cell>
          <cell r="AS744">
            <v>265.52600000000001</v>
          </cell>
          <cell r="AV744">
            <v>4.66</v>
          </cell>
          <cell r="AX744">
            <v>39823</v>
          </cell>
          <cell r="AY744">
            <v>15.3</v>
          </cell>
          <cell r="BV744">
            <v>39823</v>
          </cell>
          <cell r="BW744">
            <v>42.82</v>
          </cell>
          <cell r="CD744">
            <v>45.500000000000007</v>
          </cell>
          <cell r="CJ744">
            <v>39823</v>
          </cell>
          <cell r="CK744">
            <v>131.40000000000006</v>
          </cell>
          <cell r="CW744">
            <v>114.4</v>
          </cell>
          <cell r="DD744">
            <v>1.3511583711401265</v>
          </cell>
          <cell r="DJ744">
            <v>39823</v>
          </cell>
          <cell r="DK744">
            <v>-14.619400934322613</v>
          </cell>
        </row>
        <row r="745">
          <cell r="V745">
            <v>39824</v>
          </cell>
          <cell r="W745">
            <v>107.75000000000001</v>
          </cell>
          <cell r="AC745">
            <v>39824</v>
          </cell>
          <cell r="AD745">
            <v>26.900000000000002</v>
          </cell>
          <cell r="AM745">
            <v>39824</v>
          </cell>
          <cell r="AN745">
            <v>-15</v>
          </cell>
          <cell r="AR745">
            <v>39824</v>
          </cell>
          <cell r="AS745">
            <v>265.52600000000001</v>
          </cell>
          <cell r="AV745">
            <v>4.66</v>
          </cell>
          <cell r="AX745">
            <v>39824</v>
          </cell>
          <cell r="AY745">
            <v>15.3</v>
          </cell>
          <cell r="BV745">
            <v>39824</v>
          </cell>
          <cell r="BW745">
            <v>42.82</v>
          </cell>
          <cell r="CD745">
            <v>45.500000000000007</v>
          </cell>
          <cell r="CJ745">
            <v>39824</v>
          </cell>
          <cell r="CK745">
            <v>131.40000000000006</v>
          </cell>
          <cell r="CW745">
            <v>114.4</v>
          </cell>
          <cell r="DD745">
            <v>1.3511583711401265</v>
          </cell>
          <cell r="DJ745">
            <v>39824</v>
          </cell>
          <cell r="DK745">
            <v>-14.619400934322613</v>
          </cell>
        </row>
        <row r="746">
          <cell r="V746">
            <v>39825</v>
          </cell>
          <cell r="W746">
            <v>98.499999999999986</v>
          </cell>
          <cell r="AC746">
            <v>39825</v>
          </cell>
          <cell r="AD746">
            <v>31.6</v>
          </cell>
          <cell r="AM746">
            <v>39825</v>
          </cell>
          <cell r="AN746">
            <v>-15</v>
          </cell>
          <cell r="AR746">
            <v>39825</v>
          </cell>
          <cell r="AS746">
            <v>314.31299999999999</v>
          </cell>
          <cell r="AV746">
            <v>4.6399999999999997</v>
          </cell>
          <cell r="AX746">
            <v>39825</v>
          </cell>
          <cell r="AY746">
            <v>15.3</v>
          </cell>
          <cell r="BV746">
            <v>39825</v>
          </cell>
          <cell r="BW746">
            <v>45.84</v>
          </cell>
          <cell r="CD746">
            <v>48.10000000000003</v>
          </cell>
          <cell r="CJ746">
            <v>39825</v>
          </cell>
          <cell r="CK746">
            <v>138.60000000000002</v>
          </cell>
          <cell r="CW746">
            <v>112.19999999999999</v>
          </cell>
          <cell r="DD746">
            <v>-0.85133962409236208</v>
          </cell>
          <cell r="DJ746">
            <v>39825</v>
          </cell>
          <cell r="DK746">
            <v>-17.18878812860676</v>
          </cell>
        </row>
        <row r="747">
          <cell r="V747">
            <v>39826</v>
          </cell>
          <cell r="W747">
            <v>92.137999999999991</v>
          </cell>
          <cell r="AC747">
            <v>39826</v>
          </cell>
          <cell r="AD747">
            <v>22.400000000000002</v>
          </cell>
          <cell r="AM747">
            <v>39826</v>
          </cell>
          <cell r="AN747">
            <v>-25</v>
          </cell>
          <cell r="AR747">
            <v>39826</v>
          </cell>
          <cell r="AS747">
            <v>303.10599999999999</v>
          </cell>
          <cell r="AV747">
            <v>4.66</v>
          </cell>
          <cell r="AX747">
            <v>39826</v>
          </cell>
          <cell r="AY747">
            <v>15.4</v>
          </cell>
          <cell r="BV747">
            <v>39826</v>
          </cell>
          <cell r="BW747">
            <v>43.27</v>
          </cell>
          <cell r="CD747">
            <v>48.899999999999991</v>
          </cell>
          <cell r="CJ747">
            <v>39826</v>
          </cell>
          <cell r="CK747">
            <v>140.69999999999996</v>
          </cell>
          <cell r="CW747">
            <v>111.25</v>
          </cell>
          <cell r="DD747">
            <v>-10.79216063870334</v>
          </cell>
          <cell r="DJ747">
            <v>39826</v>
          </cell>
          <cell r="DK747">
            <v>-25.389980976537728</v>
          </cell>
        </row>
        <row r="748">
          <cell r="V748">
            <v>39827</v>
          </cell>
          <cell r="W748">
            <v>90.95</v>
          </cell>
          <cell r="AC748">
            <v>39827</v>
          </cell>
          <cell r="AD748">
            <v>22.400000000000002</v>
          </cell>
          <cell r="AM748">
            <v>39827</v>
          </cell>
          <cell r="AN748">
            <v>-25</v>
          </cell>
          <cell r="AR748">
            <v>39827</v>
          </cell>
          <cell r="AS748">
            <v>304.733</v>
          </cell>
          <cell r="AV748">
            <v>4.6399999999999997</v>
          </cell>
          <cell r="AX748">
            <v>39827</v>
          </cell>
          <cell r="AY748">
            <v>15.53</v>
          </cell>
          <cell r="BV748">
            <v>39827</v>
          </cell>
          <cell r="BW748">
            <v>49.14</v>
          </cell>
          <cell r="CD748">
            <v>48.899999999999991</v>
          </cell>
          <cell r="CJ748">
            <v>39827</v>
          </cell>
          <cell r="CK748">
            <v>146.30000000000001</v>
          </cell>
          <cell r="CW748">
            <v>107.50000000000001</v>
          </cell>
          <cell r="DD748">
            <v>-15.679793465611835</v>
          </cell>
          <cell r="DJ748">
            <v>39827</v>
          </cell>
          <cell r="DK748">
            <v>-32.987106017191984</v>
          </cell>
        </row>
        <row r="749">
          <cell r="V749">
            <v>39828</v>
          </cell>
          <cell r="W749">
            <v>89.313000000000002</v>
          </cell>
          <cell r="AC749">
            <v>39828</v>
          </cell>
          <cell r="AD749">
            <v>21.400000000000002</v>
          </cell>
          <cell r="AM749">
            <v>39828</v>
          </cell>
          <cell r="AN749">
            <v>-40</v>
          </cell>
          <cell r="AR749">
            <v>39828</v>
          </cell>
          <cell r="AS749">
            <v>280.20800000000003</v>
          </cell>
          <cell r="AV749">
            <v>4.62</v>
          </cell>
          <cell r="AX749">
            <v>39828</v>
          </cell>
          <cell r="AY749">
            <v>15.58</v>
          </cell>
          <cell r="BV749">
            <v>39828</v>
          </cell>
          <cell r="BW749">
            <v>51</v>
          </cell>
          <cell r="CD749">
            <v>50.499999999999986</v>
          </cell>
          <cell r="CJ749">
            <v>39828</v>
          </cell>
          <cell r="CK749">
            <v>151.89999999999998</v>
          </cell>
          <cell r="CW749">
            <v>105.74999999999997</v>
          </cell>
          <cell r="DD749">
            <v>-10.207710762237465</v>
          </cell>
          <cell r="DJ749">
            <v>39828</v>
          </cell>
          <cell r="DK749">
            <v>-31.018636711769222</v>
          </cell>
        </row>
        <row r="750">
          <cell r="V750">
            <v>39829</v>
          </cell>
          <cell r="W750">
            <v>95.35</v>
          </cell>
          <cell r="AC750">
            <v>39829</v>
          </cell>
          <cell r="AD750">
            <v>24.3</v>
          </cell>
          <cell r="AM750">
            <v>39829</v>
          </cell>
          <cell r="AN750">
            <v>-40</v>
          </cell>
          <cell r="AR750">
            <v>39829</v>
          </cell>
          <cell r="AS750">
            <v>280.20800000000003</v>
          </cell>
          <cell r="AV750">
            <v>4.6100000000000003</v>
          </cell>
          <cell r="AX750">
            <v>39829</v>
          </cell>
          <cell r="AY750">
            <v>15.4</v>
          </cell>
          <cell r="BV750">
            <v>39829</v>
          </cell>
          <cell r="BW750">
            <v>46.11</v>
          </cell>
          <cell r="CD750">
            <v>50.999999999999979</v>
          </cell>
          <cell r="CJ750">
            <v>39829</v>
          </cell>
          <cell r="CK750">
            <v>146.89999999999998</v>
          </cell>
          <cell r="CW750">
            <v>108.5</v>
          </cell>
          <cell r="DD750">
            <v>-7.6043923209083371</v>
          </cell>
          <cell r="DJ750">
            <v>39829</v>
          </cell>
          <cell r="DK750">
            <v>-27.998934895486627</v>
          </cell>
        </row>
        <row r="751">
          <cell r="V751">
            <v>39830</v>
          </cell>
          <cell r="W751">
            <v>95.35</v>
          </cell>
          <cell r="AC751">
            <v>39830</v>
          </cell>
          <cell r="AD751">
            <v>24.3</v>
          </cell>
          <cell r="AM751">
            <v>39830</v>
          </cell>
          <cell r="AN751">
            <v>-40</v>
          </cell>
          <cell r="AR751">
            <v>39830</v>
          </cell>
          <cell r="AS751">
            <v>280.20800000000003</v>
          </cell>
          <cell r="AV751">
            <v>4.6100000000000003</v>
          </cell>
          <cell r="AX751">
            <v>39830</v>
          </cell>
          <cell r="AY751">
            <v>15.4</v>
          </cell>
          <cell r="BV751">
            <v>39830</v>
          </cell>
          <cell r="BW751">
            <v>46.11</v>
          </cell>
          <cell r="CD751">
            <v>50.999999999999979</v>
          </cell>
          <cell r="CJ751">
            <v>39830</v>
          </cell>
          <cell r="CK751">
            <v>146.89999999999998</v>
          </cell>
          <cell r="CW751">
            <v>108.5</v>
          </cell>
          <cell r="DD751">
            <v>-8.933811542223669</v>
          </cell>
          <cell r="DJ751">
            <v>39830</v>
          </cell>
          <cell r="DK751">
            <v>-28.056405480909941</v>
          </cell>
        </row>
        <row r="752">
          <cell r="V752">
            <v>39831</v>
          </cell>
          <cell r="W752">
            <v>95.35</v>
          </cell>
          <cell r="AC752">
            <v>39831</v>
          </cell>
          <cell r="AD752">
            <v>24.3</v>
          </cell>
          <cell r="AM752">
            <v>39831</v>
          </cell>
          <cell r="AN752">
            <v>-40</v>
          </cell>
          <cell r="AR752">
            <v>39831</v>
          </cell>
          <cell r="AS752">
            <v>280.20800000000003</v>
          </cell>
          <cell r="AV752">
            <v>4.6100000000000003</v>
          </cell>
          <cell r="AX752">
            <v>39831</v>
          </cell>
          <cell r="AY752">
            <v>15.4</v>
          </cell>
          <cell r="BV752">
            <v>39831</v>
          </cell>
          <cell r="BW752">
            <v>46.11</v>
          </cell>
          <cell r="CD752">
            <v>50.999999999999979</v>
          </cell>
          <cell r="CJ752">
            <v>39831</v>
          </cell>
          <cell r="CK752">
            <v>146.89999999999998</v>
          </cell>
          <cell r="CW752">
            <v>108.5</v>
          </cell>
          <cell r="DD752">
            <v>-8.933811542223669</v>
          </cell>
          <cell r="DJ752">
            <v>39831</v>
          </cell>
          <cell r="DK752">
            <v>-28.056405480909941</v>
          </cell>
        </row>
        <row r="753">
          <cell r="V753">
            <v>39832</v>
          </cell>
          <cell r="W753">
            <v>94.65</v>
          </cell>
          <cell r="AC753">
            <v>39832</v>
          </cell>
          <cell r="AD753">
            <v>24.3</v>
          </cell>
          <cell r="AM753">
            <v>39832</v>
          </cell>
          <cell r="AN753">
            <v>-40</v>
          </cell>
          <cell r="AR753">
            <v>39832</v>
          </cell>
          <cell r="AS753">
            <v>282.90199999999999</v>
          </cell>
          <cell r="AV753">
            <v>4.6100000000000003</v>
          </cell>
          <cell r="AX753">
            <v>39832</v>
          </cell>
          <cell r="AY753">
            <v>15.4</v>
          </cell>
          <cell r="BV753">
            <v>39832</v>
          </cell>
          <cell r="BW753">
            <v>46.11</v>
          </cell>
          <cell r="CD753">
            <v>52.800000000000004</v>
          </cell>
          <cell r="CJ753">
            <v>39832</v>
          </cell>
          <cell r="CK753">
            <v>142.50000000000003</v>
          </cell>
          <cell r="CW753">
            <v>103.80000000000003</v>
          </cell>
          <cell r="DD753">
            <v>-9.5869663535870906</v>
          </cell>
          <cell r="DJ753">
            <v>39832</v>
          </cell>
          <cell r="DK753">
            <v>-30.051882399893582</v>
          </cell>
        </row>
        <row r="754">
          <cell r="V754">
            <v>39833</v>
          </cell>
          <cell r="W754">
            <v>93.2</v>
          </cell>
          <cell r="AC754">
            <v>39833</v>
          </cell>
          <cell r="AD754">
            <v>28.400000000000002</v>
          </cell>
          <cell r="AM754">
            <v>39833</v>
          </cell>
          <cell r="AN754">
            <v>-40</v>
          </cell>
          <cell r="AR754">
            <v>39833</v>
          </cell>
          <cell r="AS754">
            <v>184.12899999999999</v>
          </cell>
          <cell r="AV754">
            <v>4.59</v>
          </cell>
          <cell r="AX754">
            <v>39833</v>
          </cell>
          <cell r="AY754">
            <v>15.46</v>
          </cell>
          <cell r="BV754">
            <v>39833</v>
          </cell>
          <cell r="BW754">
            <v>56.65</v>
          </cell>
          <cell r="CD754">
            <v>54.199999999999982</v>
          </cell>
          <cell r="CJ754">
            <v>39833</v>
          </cell>
          <cell r="CK754">
            <v>149.5</v>
          </cell>
          <cell r="CW754">
            <v>106.30000000000001</v>
          </cell>
          <cell r="DD754">
            <v>-16.873654745904876</v>
          </cell>
          <cell r="DJ754">
            <v>39833</v>
          </cell>
          <cell r="DK754">
            <v>-38.36412973252358</v>
          </cell>
        </row>
        <row r="755">
          <cell r="V755">
            <v>39834</v>
          </cell>
          <cell r="W755">
            <v>92.5</v>
          </cell>
          <cell r="AC755">
            <v>39834</v>
          </cell>
          <cell r="AD755">
            <v>33.5</v>
          </cell>
          <cell r="AM755">
            <v>39834</v>
          </cell>
          <cell r="AN755">
            <v>-40</v>
          </cell>
          <cell r="AR755">
            <v>39834</v>
          </cell>
          <cell r="AS755">
            <v>111.42400000000001</v>
          </cell>
          <cell r="AV755">
            <v>4.5600000000000005</v>
          </cell>
          <cell r="AX755">
            <v>39834</v>
          </cell>
          <cell r="AY755">
            <v>15.29</v>
          </cell>
          <cell r="BV755">
            <v>39834</v>
          </cell>
          <cell r="BW755">
            <v>46.42</v>
          </cell>
          <cell r="CD755">
            <v>57.3</v>
          </cell>
          <cell r="CJ755">
            <v>39834</v>
          </cell>
          <cell r="CK755">
            <v>156.80000000000001</v>
          </cell>
          <cell r="CW755">
            <v>105.09999999999997</v>
          </cell>
          <cell r="DD755">
            <v>-13.752417397029182</v>
          </cell>
          <cell r="DJ755">
            <v>39834</v>
          </cell>
          <cell r="DK755">
            <v>-35.255826064314547</v>
          </cell>
        </row>
        <row r="756">
          <cell r="V756">
            <v>39835</v>
          </cell>
          <cell r="W756">
            <v>93.538000000000011</v>
          </cell>
          <cell r="AC756">
            <v>39835</v>
          </cell>
          <cell r="AD756">
            <v>37.9</v>
          </cell>
          <cell r="AM756">
            <v>39835</v>
          </cell>
          <cell r="AN756">
            <v>-65</v>
          </cell>
          <cell r="AR756">
            <v>39835</v>
          </cell>
          <cell r="AS756">
            <v>189.114</v>
          </cell>
          <cell r="AV756">
            <v>4.5600000000000005</v>
          </cell>
          <cell r="AX756">
            <v>39835</v>
          </cell>
          <cell r="AY756">
            <v>15.26</v>
          </cell>
          <cell r="BV756">
            <v>39835</v>
          </cell>
          <cell r="BW756">
            <v>47.29</v>
          </cell>
          <cell r="CD756">
            <v>57.3</v>
          </cell>
          <cell r="CJ756">
            <v>39835</v>
          </cell>
          <cell r="CK756">
            <v>154.50000000000003</v>
          </cell>
          <cell r="CW756">
            <v>105</v>
          </cell>
          <cell r="DD756">
            <v>-8.7290072979864686</v>
          </cell>
          <cell r="DJ756">
            <v>39835</v>
          </cell>
          <cell r="DK756">
            <v>-31.693683622135271</v>
          </cell>
        </row>
        <row r="757">
          <cell r="V757">
            <v>39836</v>
          </cell>
          <cell r="W757">
            <v>91.488000000000014</v>
          </cell>
          <cell r="AC757">
            <v>39836</v>
          </cell>
          <cell r="AD757">
            <v>31.899999999999995</v>
          </cell>
          <cell r="AM757">
            <v>39836</v>
          </cell>
          <cell r="AN757">
            <v>-55.5</v>
          </cell>
          <cell r="AR757">
            <v>39836</v>
          </cell>
          <cell r="AS757">
            <v>189.114</v>
          </cell>
          <cell r="AV757">
            <v>4.55</v>
          </cell>
          <cell r="AX757">
            <v>39836</v>
          </cell>
          <cell r="AY757">
            <v>15.27</v>
          </cell>
          <cell r="BV757">
            <v>39836</v>
          </cell>
          <cell r="BW757">
            <v>47.27</v>
          </cell>
          <cell r="CD757">
            <v>55.600000000000009</v>
          </cell>
          <cell r="CJ757">
            <v>39836</v>
          </cell>
          <cell r="CK757">
            <v>155.19999999999996</v>
          </cell>
          <cell r="CW757">
            <v>101.54999999999998</v>
          </cell>
          <cell r="DD757">
            <v>-9.3666271357666808</v>
          </cell>
          <cell r="DJ757">
            <v>39836</v>
          </cell>
          <cell r="DK757">
            <v>-31.499078144943994</v>
          </cell>
        </row>
        <row r="758">
          <cell r="V758">
            <v>39837</v>
          </cell>
          <cell r="W758">
            <v>91.488000000000014</v>
          </cell>
          <cell r="AC758">
            <v>39837</v>
          </cell>
          <cell r="AD758">
            <v>31.899999999999995</v>
          </cell>
          <cell r="AM758">
            <v>39837</v>
          </cell>
          <cell r="AN758">
            <v>-55.5</v>
          </cell>
          <cell r="AR758">
            <v>39837</v>
          </cell>
          <cell r="AS758">
            <v>189.114</v>
          </cell>
          <cell r="AV758">
            <v>4.55</v>
          </cell>
          <cell r="AX758">
            <v>39837</v>
          </cell>
          <cell r="AY758">
            <v>15.27</v>
          </cell>
          <cell r="BV758">
            <v>39837</v>
          </cell>
          <cell r="BW758">
            <v>47.27</v>
          </cell>
          <cell r="CD758">
            <v>55.600000000000009</v>
          </cell>
          <cell r="CJ758">
            <v>39837</v>
          </cell>
          <cell r="CK758">
            <v>155.19999999999996</v>
          </cell>
          <cell r="CW758">
            <v>101.54999999999998</v>
          </cell>
          <cell r="DD758">
            <v>-5.3072369326786273</v>
          </cell>
          <cell r="DJ758">
            <v>39837</v>
          </cell>
          <cell r="DK758">
            <v>-26.984126984126998</v>
          </cell>
        </row>
        <row r="759">
          <cell r="V759">
            <v>39838</v>
          </cell>
          <cell r="W759">
            <v>91.488000000000014</v>
          </cell>
          <cell r="AC759">
            <v>39838</v>
          </cell>
          <cell r="AD759">
            <v>31.899999999999995</v>
          </cell>
          <cell r="AM759">
            <v>39838</v>
          </cell>
          <cell r="AN759">
            <v>-55.5</v>
          </cell>
          <cell r="AR759">
            <v>39838</v>
          </cell>
          <cell r="AS759">
            <v>189.114</v>
          </cell>
          <cell r="AV759">
            <v>4.55</v>
          </cell>
          <cell r="AX759">
            <v>39838</v>
          </cell>
          <cell r="AY759">
            <v>15.27</v>
          </cell>
          <cell r="BV759">
            <v>39838</v>
          </cell>
          <cell r="BW759">
            <v>47.27</v>
          </cell>
          <cell r="CD759">
            <v>55.600000000000009</v>
          </cell>
          <cell r="CJ759">
            <v>39838</v>
          </cell>
          <cell r="CK759">
            <v>155.19999999999996</v>
          </cell>
          <cell r="CW759">
            <v>101.54999999999998</v>
          </cell>
          <cell r="DD759">
            <v>-5.3072369326786273</v>
          </cell>
          <cell r="DJ759">
            <v>39838</v>
          </cell>
          <cell r="DK759">
            <v>-26.984126984126998</v>
          </cell>
        </row>
        <row r="760">
          <cell r="V760">
            <v>39839</v>
          </cell>
          <cell r="W760">
            <v>94.175000000000011</v>
          </cell>
          <cell r="AC760">
            <v>39839</v>
          </cell>
          <cell r="AD760">
            <v>31.899999999999995</v>
          </cell>
          <cell r="AM760">
            <v>39839</v>
          </cell>
          <cell r="AN760">
            <v>-55.5</v>
          </cell>
          <cell r="AR760">
            <v>39839</v>
          </cell>
          <cell r="AS760">
            <v>205.154</v>
          </cell>
          <cell r="AV760">
            <v>4.51</v>
          </cell>
          <cell r="AX760">
            <v>39839</v>
          </cell>
          <cell r="AY760">
            <v>15.25</v>
          </cell>
          <cell r="BV760">
            <v>39839</v>
          </cell>
          <cell r="BW760">
            <v>45.69</v>
          </cell>
          <cell r="CD760">
            <v>56.000000000000007</v>
          </cell>
          <cell r="CJ760">
            <v>39839</v>
          </cell>
          <cell r="CK760">
            <v>150.99999999999997</v>
          </cell>
          <cell r="CW760">
            <v>93.8</v>
          </cell>
          <cell r="DD760">
            <v>-3.4096645404065984</v>
          </cell>
          <cell r="DJ760">
            <v>39839</v>
          </cell>
          <cell r="DK760">
            <v>-24.973544973544982</v>
          </cell>
        </row>
        <row r="761">
          <cell r="V761">
            <v>39840</v>
          </cell>
          <cell r="W761">
            <v>95.837999999999994</v>
          </cell>
          <cell r="AC761">
            <v>39840</v>
          </cell>
          <cell r="AD761">
            <v>36.5</v>
          </cell>
          <cell r="AM761">
            <v>39840</v>
          </cell>
          <cell r="AN761">
            <v>-41</v>
          </cell>
          <cell r="AR761">
            <v>39840</v>
          </cell>
          <cell r="AS761">
            <v>200.85499999999999</v>
          </cell>
          <cell r="AV761">
            <v>4.47</v>
          </cell>
          <cell r="AX761">
            <v>39840</v>
          </cell>
          <cell r="AY761">
            <v>15.26</v>
          </cell>
          <cell r="BV761">
            <v>39840</v>
          </cell>
          <cell r="BW761">
            <v>42.25</v>
          </cell>
          <cell r="CD761">
            <v>54.700000000000017</v>
          </cell>
          <cell r="CJ761">
            <v>39840</v>
          </cell>
          <cell r="CK761">
            <v>158.60000000000002</v>
          </cell>
          <cell r="CW761">
            <v>91.649999999999991</v>
          </cell>
          <cell r="DD761">
            <v>2.4495521743822302</v>
          </cell>
          <cell r="DJ761">
            <v>39840</v>
          </cell>
          <cell r="DK761">
            <v>-17.361674509167614</v>
          </cell>
        </row>
        <row r="762">
          <cell r="V762">
            <v>39841</v>
          </cell>
          <cell r="W762">
            <v>94.988</v>
          </cell>
          <cell r="AC762">
            <v>39841</v>
          </cell>
          <cell r="AD762">
            <v>31.900000000000002</v>
          </cell>
          <cell r="AM762">
            <v>39841</v>
          </cell>
          <cell r="AN762">
            <v>-46</v>
          </cell>
          <cell r="AR762">
            <v>39841</v>
          </cell>
          <cell r="AS762">
            <v>189.386</v>
          </cell>
          <cell r="AV762">
            <v>4.38</v>
          </cell>
          <cell r="AX762">
            <v>39841</v>
          </cell>
          <cell r="AY762">
            <v>14.91</v>
          </cell>
          <cell r="BV762">
            <v>39841</v>
          </cell>
          <cell r="BW762">
            <v>39.659999999999997</v>
          </cell>
          <cell r="CD762">
            <v>49.799999999999976</v>
          </cell>
          <cell r="CJ762">
            <v>39841</v>
          </cell>
          <cell r="CK762">
            <v>153.40000000000003</v>
          </cell>
          <cell r="CW762">
            <v>90.90000000000002</v>
          </cell>
          <cell r="DD762">
            <v>-1.4974388863358667</v>
          </cell>
          <cell r="DJ762">
            <v>39841</v>
          </cell>
          <cell r="DK762">
            <v>-14.011546263067565</v>
          </cell>
        </row>
        <row r="763">
          <cell r="V763">
            <v>39842</v>
          </cell>
          <cell r="W763">
            <v>93.749999999999986</v>
          </cell>
          <cell r="AC763">
            <v>39842</v>
          </cell>
          <cell r="AD763">
            <v>23.700000000000003</v>
          </cell>
          <cell r="AM763">
            <v>39842</v>
          </cell>
          <cell r="AN763">
            <v>-46</v>
          </cell>
          <cell r="AR763">
            <v>39842</v>
          </cell>
          <cell r="AS763">
            <v>140.58799999999999</v>
          </cell>
          <cell r="AV763">
            <v>4.34</v>
          </cell>
          <cell r="AX763">
            <v>39842</v>
          </cell>
          <cell r="AY763">
            <v>14.7</v>
          </cell>
          <cell r="BV763">
            <v>39842</v>
          </cell>
          <cell r="BW763">
            <v>42.63</v>
          </cell>
          <cell r="CD763">
            <v>49.700000000000031</v>
          </cell>
          <cell r="CJ763">
            <v>39842</v>
          </cell>
          <cell r="CK763">
            <v>142.4</v>
          </cell>
          <cell r="CW763">
            <v>89.9</v>
          </cell>
          <cell r="DD763">
            <v>-7.1795648551861486</v>
          </cell>
          <cell r="DJ763">
            <v>39842</v>
          </cell>
          <cell r="DK763">
            <v>-21.476310708450917</v>
          </cell>
        </row>
        <row r="764">
          <cell r="V764">
            <v>39843</v>
          </cell>
          <cell r="W764">
            <v>91.837999999999994</v>
          </cell>
          <cell r="AC764">
            <v>39843</v>
          </cell>
          <cell r="AD764">
            <v>28.900000000000002</v>
          </cell>
          <cell r="AM764">
            <v>39843</v>
          </cell>
          <cell r="AN764">
            <v>-44</v>
          </cell>
          <cell r="AR764">
            <v>39843</v>
          </cell>
          <cell r="AS764">
            <v>140.58799999999999</v>
          </cell>
          <cell r="AV764">
            <v>4.3099999999999996</v>
          </cell>
          <cell r="AX764">
            <v>39843</v>
          </cell>
          <cell r="AY764">
            <v>14.76</v>
          </cell>
          <cell r="BV764">
            <v>39843</v>
          </cell>
          <cell r="BW764">
            <v>44.84</v>
          </cell>
          <cell r="CD764">
            <v>51.000000000000021</v>
          </cell>
          <cell r="CJ764">
            <v>39843</v>
          </cell>
          <cell r="CK764">
            <v>141.80000000000007</v>
          </cell>
          <cell r="CW764">
            <v>88.499999999999972</v>
          </cell>
          <cell r="DD764">
            <v>-11.901486110381764</v>
          </cell>
          <cell r="DJ764">
            <v>39843</v>
          </cell>
          <cell r="DK764">
            <v>-26.122390620531878</v>
          </cell>
        </row>
        <row r="765">
          <cell r="V765">
            <v>39844</v>
          </cell>
          <cell r="W765">
            <v>91.837999999999994</v>
          </cell>
          <cell r="AC765">
            <v>39844</v>
          </cell>
          <cell r="AD765">
            <v>28.900000000000002</v>
          </cell>
          <cell r="AM765">
            <v>39844</v>
          </cell>
          <cell r="AN765">
            <v>-44</v>
          </cell>
          <cell r="AR765">
            <v>39844</v>
          </cell>
          <cell r="AS765">
            <v>140.58799999999999</v>
          </cell>
          <cell r="AV765">
            <v>4.3099999999999996</v>
          </cell>
          <cell r="AX765">
            <v>39844</v>
          </cell>
          <cell r="AY765">
            <v>14.76</v>
          </cell>
          <cell r="BV765">
            <v>39844</v>
          </cell>
          <cell r="BW765">
            <v>44.84</v>
          </cell>
          <cell r="CD765">
            <v>51.000000000000021</v>
          </cell>
          <cell r="CJ765">
            <v>39844</v>
          </cell>
          <cell r="CK765">
            <v>141.80000000000007</v>
          </cell>
          <cell r="CW765">
            <v>88.499999999999972</v>
          </cell>
          <cell r="DD765">
            <v>-12.370854008879595</v>
          </cell>
          <cell r="DJ765">
            <v>39844</v>
          </cell>
          <cell r="DK765">
            <v>-27.439966296868413</v>
          </cell>
        </row>
        <row r="766">
          <cell r="V766">
            <v>39845</v>
          </cell>
          <cell r="W766">
            <v>91.837999999999994</v>
          </cell>
          <cell r="AC766">
            <v>39845</v>
          </cell>
          <cell r="AD766">
            <v>28.900000000000002</v>
          </cell>
          <cell r="AM766">
            <v>39845</v>
          </cell>
          <cell r="AN766">
            <v>-44</v>
          </cell>
          <cell r="AR766">
            <v>39845</v>
          </cell>
          <cell r="AS766">
            <v>140.58799999999999</v>
          </cell>
          <cell r="AV766">
            <v>4.3099999999999996</v>
          </cell>
          <cell r="AX766">
            <v>39845</v>
          </cell>
          <cell r="AY766">
            <v>14.76</v>
          </cell>
          <cell r="BV766">
            <v>39845</v>
          </cell>
          <cell r="BW766">
            <v>44.84</v>
          </cell>
          <cell r="CD766">
            <v>51.000000000000021</v>
          </cell>
          <cell r="CJ766">
            <v>39845</v>
          </cell>
          <cell r="CK766">
            <v>141.80000000000007</v>
          </cell>
          <cell r="CW766">
            <v>88.499999999999972</v>
          </cell>
          <cell r="DD766">
            <v>-12.370854008879595</v>
          </cell>
          <cell r="DJ766">
            <v>39845</v>
          </cell>
          <cell r="DK766">
            <v>-27.439966296868413</v>
          </cell>
        </row>
        <row r="767">
          <cell r="V767">
            <v>39846</v>
          </cell>
          <cell r="W767">
            <v>97.500000000000014</v>
          </cell>
          <cell r="AC767">
            <v>39846</v>
          </cell>
          <cell r="AD767">
            <v>31.100000000000005</v>
          </cell>
          <cell r="AM767">
            <v>39846</v>
          </cell>
          <cell r="AN767">
            <v>-44</v>
          </cell>
          <cell r="AR767">
            <v>39846</v>
          </cell>
          <cell r="AS767">
            <v>175.88499999999999</v>
          </cell>
          <cell r="AV767">
            <v>4.34</v>
          </cell>
          <cell r="AX767">
            <v>39846</v>
          </cell>
          <cell r="AY767">
            <v>14.81</v>
          </cell>
          <cell r="BV767">
            <v>39846</v>
          </cell>
          <cell r="BW767">
            <v>45.52</v>
          </cell>
          <cell r="CD767">
            <v>51.500000000000014</v>
          </cell>
          <cell r="CJ767">
            <v>39846</v>
          </cell>
          <cell r="CK767">
            <v>134.20000000000005</v>
          </cell>
          <cell r="CW767">
            <v>86.5</v>
          </cell>
          <cell r="DD767">
            <v>-13.409245233742496</v>
          </cell>
          <cell r="DJ767">
            <v>39846</v>
          </cell>
          <cell r="DK767">
            <v>-29.13916584749332</v>
          </cell>
        </row>
        <row r="768">
          <cell r="V768">
            <v>39847</v>
          </cell>
          <cell r="W768">
            <v>98.725000000000023</v>
          </cell>
          <cell r="AC768">
            <v>39847</v>
          </cell>
          <cell r="AD768">
            <v>23.500000000000004</v>
          </cell>
          <cell r="AM768">
            <v>39847</v>
          </cell>
          <cell r="AN768">
            <v>-44</v>
          </cell>
          <cell r="AR768">
            <v>39847</v>
          </cell>
          <cell r="AS768">
            <v>177.15700000000001</v>
          </cell>
          <cell r="AV768">
            <v>4.33</v>
          </cell>
          <cell r="AX768">
            <v>39847</v>
          </cell>
          <cell r="AY768">
            <v>14.7</v>
          </cell>
          <cell r="BV768">
            <v>39847</v>
          </cell>
          <cell r="BW768">
            <v>43.06</v>
          </cell>
          <cell r="CD768">
            <v>48.899999999999991</v>
          </cell>
          <cell r="CJ768">
            <v>39847</v>
          </cell>
          <cell r="CK768">
            <v>127.29999999999997</v>
          </cell>
          <cell r="CW768">
            <v>88.5</v>
          </cell>
          <cell r="DD768">
            <v>-12.24349707225244</v>
          </cell>
          <cell r="DJ768">
            <v>39847</v>
          </cell>
          <cell r="DK768">
            <v>-29.619338705195897</v>
          </cell>
        </row>
        <row r="769">
          <cell r="V769">
            <v>39848</v>
          </cell>
          <cell r="W769">
            <v>97.462999999999994</v>
          </cell>
          <cell r="AC769">
            <v>39848</v>
          </cell>
          <cell r="AD769">
            <v>24.600000000000005</v>
          </cell>
          <cell r="AM769">
            <v>39848</v>
          </cell>
          <cell r="AN769">
            <v>-45</v>
          </cell>
          <cell r="AR769">
            <v>39848</v>
          </cell>
          <cell r="AS769">
            <v>174.87899999999999</v>
          </cell>
          <cell r="AV769">
            <v>4.3600000000000003</v>
          </cell>
          <cell r="AX769">
            <v>39848</v>
          </cell>
          <cell r="AY769">
            <v>14.54</v>
          </cell>
          <cell r="BV769">
            <v>39848</v>
          </cell>
          <cell r="BW769">
            <v>43.85</v>
          </cell>
          <cell r="CD769">
            <v>43.300000000000026</v>
          </cell>
          <cell r="CJ769">
            <v>39848</v>
          </cell>
          <cell r="CK769">
            <v>116.79999999999997</v>
          </cell>
          <cell r="CW769">
            <v>90.9</v>
          </cell>
          <cell r="DD769">
            <v>-15.847921876860783</v>
          </cell>
          <cell r="DJ769">
            <v>39848</v>
          </cell>
          <cell r="DK769">
            <v>-33.198062573635291</v>
          </cell>
        </row>
        <row r="770">
          <cell r="V770">
            <v>39849</v>
          </cell>
          <cell r="W770">
            <v>97.574999999999989</v>
          </cell>
          <cell r="AC770">
            <v>39849</v>
          </cell>
          <cell r="AD770">
            <v>24.3</v>
          </cell>
          <cell r="AM770">
            <v>39849</v>
          </cell>
          <cell r="AN770">
            <v>-45</v>
          </cell>
          <cell r="AR770">
            <v>39849</v>
          </cell>
          <cell r="AS770">
            <v>184.32</v>
          </cell>
          <cell r="AV770">
            <v>4.3600000000000003</v>
          </cell>
          <cell r="AX770">
            <v>39849</v>
          </cell>
          <cell r="AY770">
            <v>14.45</v>
          </cell>
          <cell r="BV770">
            <v>39849</v>
          </cell>
          <cell r="BW770">
            <v>43.73</v>
          </cell>
          <cell r="CD770">
            <v>43.900000000000006</v>
          </cell>
          <cell r="CJ770">
            <v>39849</v>
          </cell>
          <cell r="CK770">
            <v>122.80000000000003</v>
          </cell>
          <cell r="CW770">
            <v>95.300000000000011</v>
          </cell>
          <cell r="DD770">
            <v>-13.229160308449817</v>
          </cell>
          <cell r="DJ770">
            <v>39849</v>
          </cell>
          <cell r="DK770">
            <v>-31.929165548698691</v>
          </cell>
        </row>
        <row r="771">
          <cell r="V771">
            <v>39850</v>
          </cell>
          <cell r="W771">
            <v>98.374999999999986</v>
          </cell>
          <cell r="AC771">
            <v>39850</v>
          </cell>
          <cell r="AD771">
            <v>25.1</v>
          </cell>
          <cell r="AM771">
            <v>39850</v>
          </cell>
          <cell r="AN771">
            <v>-45</v>
          </cell>
          <cell r="AR771">
            <v>39850</v>
          </cell>
          <cell r="AS771">
            <v>184.32</v>
          </cell>
          <cell r="AV771">
            <v>4.3499999999999996</v>
          </cell>
          <cell r="AX771">
            <v>39850</v>
          </cell>
          <cell r="AY771">
            <v>14.37</v>
          </cell>
          <cell r="BV771">
            <v>39850</v>
          </cell>
          <cell r="BW771">
            <v>43.37</v>
          </cell>
          <cell r="CD771">
            <v>42.09999999999998</v>
          </cell>
          <cell r="CJ771">
            <v>39850</v>
          </cell>
          <cell r="CK771">
            <v>119.69999999999996</v>
          </cell>
          <cell r="CW771">
            <v>101.49999999999999</v>
          </cell>
          <cell r="DD771">
            <v>-5.8751040439308682</v>
          </cell>
          <cell r="DJ771">
            <v>39850</v>
          </cell>
          <cell r="DK771">
            <v>-24.478642312670797</v>
          </cell>
        </row>
        <row r="772">
          <cell r="V772">
            <v>39851</v>
          </cell>
          <cell r="W772">
            <v>98.374999999999986</v>
          </cell>
          <cell r="AC772">
            <v>39851</v>
          </cell>
          <cell r="AD772">
            <v>25.1</v>
          </cell>
          <cell r="AM772">
            <v>39851</v>
          </cell>
          <cell r="AN772">
            <v>-45</v>
          </cell>
          <cell r="AR772">
            <v>39851</v>
          </cell>
          <cell r="AS772">
            <v>184.32</v>
          </cell>
          <cell r="AV772">
            <v>4.3499999999999996</v>
          </cell>
          <cell r="AX772">
            <v>39851</v>
          </cell>
          <cell r="AY772">
            <v>14.37</v>
          </cell>
          <cell r="BV772">
            <v>39851</v>
          </cell>
          <cell r="BW772">
            <v>43.37</v>
          </cell>
          <cell r="CD772">
            <v>42.09999999999998</v>
          </cell>
          <cell r="CJ772">
            <v>39851</v>
          </cell>
          <cell r="CK772">
            <v>119.69999999999996</v>
          </cell>
          <cell r="CW772">
            <v>101.49999999999999</v>
          </cell>
          <cell r="DD772">
            <v>-7.2970786134060051</v>
          </cell>
          <cell r="DJ772">
            <v>39851</v>
          </cell>
          <cell r="DK772">
            <v>-25.135443398916458</v>
          </cell>
        </row>
        <row r="773">
          <cell r="V773">
            <v>39852</v>
          </cell>
          <cell r="W773">
            <v>98.374999999999986</v>
          </cell>
          <cell r="AC773">
            <v>39852</v>
          </cell>
          <cell r="AD773">
            <v>25.1</v>
          </cell>
          <cell r="AM773">
            <v>39852</v>
          </cell>
          <cell r="AN773">
            <v>-45</v>
          </cell>
          <cell r="AR773">
            <v>39852</v>
          </cell>
          <cell r="AS773">
            <v>184.32</v>
          </cell>
          <cell r="AV773">
            <v>4.3499999999999996</v>
          </cell>
          <cell r="AX773">
            <v>39852</v>
          </cell>
          <cell r="AY773">
            <v>14.37</v>
          </cell>
          <cell r="BV773">
            <v>39852</v>
          </cell>
          <cell r="BW773">
            <v>43.37</v>
          </cell>
          <cell r="CD773">
            <v>42.09999999999998</v>
          </cell>
          <cell r="CJ773">
            <v>39852</v>
          </cell>
          <cell r="CK773">
            <v>119.69999999999996</v>
          </cell>
          <cell r="CW773">
            <v>101.49999999999999</v>
          </cell>
          <cell r="DD773">
            <v>-7.2970786134060051</v>
          </cell>
          <cell r="DJ773">
            <v>39852</v>
          </cell>
          <cell r="DK773">
            <v>-25.135443398916458</v>
          </cell>
        </row>
        <row r="774">
          <cell r="V774">
            <v>39853</v>
          </cell>
          <cell r="W774">
            <v>95.763000000000005</v>
          </cell>
          <cell r="AC774">
            <v>39853</v>
          </cell>
          <cell r="AD774">
            <v>25.4</v>
          </cell>
          <cell r="AM774">
            <v>39853</v>
          </cell>
          <cell r="AN774">
            <v>-45</v>
          </cell>
          <cell r="AR774">
            <v>39853</v>
          </cell>
          <cell r="AS774">
            <v>199.04</v>
          </cell>
          <cell r="AV774">
            <v>4.29</v>
          </cell>
          <cell r="AX774">
            <v>39853</v>
          </cell>
          <cell r="AY774">
            <v>14.28</v>
          </cell>
          <cell r="BV774">
            <v>39853</v>
          </cell>
          <cell r="BW774">
            <v>43.64</v>
          </cell>
          <cell r="CD774">
            <v>40.999999999999972</v>
          </cell>
          <cell r="CJ774">
            <v>39853</v>
          </cell>
          <cell r="CK774">
            <v>114.19999999999999</v>
          </cell>
          <cell r="CW774">
            <v>96.8</v>
          </cell>
          <cell r="DD774">
            <v>-6.6369985520824404</v>
          </cell>
          <cell r="DJ774">
            <v>39853</v>
          </cell>
          <cell r="DK774">
            <v>-23.82378100940975</v>
          </cell>
        </row>
        <row r="775">
          <cell r="V775">
            <v>39854</v>
          </cell>
          <cell r="W775">
            <v>96.037999999999997</v>
          </cell>
          <cell r="AC775">
            <v>39854</v>
          </cell>
          <cell r="AD775">
            <v>18.899999999999999</v>
          </cell>
          <cell r="AM775">
            <v>39854</v>
          </cell>
          <cell r="AN775">
            <v>-40</v>
          </cell>
          <cell r="AR775">
            <v>39854</v>
          </cell>
          <cell r="AS775">
            <v>103.545</v>
          </cell>
          <cell r="AV775">
            <v>4.2699999999999996</v>
          </cell>
          <cell r="AX775">
            <v>39854</v>
          </cell>
          <cell r="AY775">
            <v>14.33</v>
          </cell>
          <cell r="BV775">
            <v>39854</v>
          </cell>
          <cell r="BW775">
            <v>46.67</v>
          </cell>
          <cell r="CD775">
            <v>40.79999999999999</v>
          </cell>
          <cell r="CJ775">
            <v>39854</v>
          </cell>
          <cell r="CK775">
            <v>118.70000000000003</v>
          </cell>
          <cell r="CW775">
            <v>92.8</v>
          </cell>
          <cell r="DD775">
            <v>-10.028062417619799</v>
          </cell>
          <cell r="DJ775">
            <v>39854</v>
          </cell>
          <cell r="DK775">
            <v>-26.551873824338013</v>
          </cell>
        </row>
        <row r="776">
          <cell r="V776">
            <v>39855</v>
          </cell>
          <cell r="W776">
            <v>96.424999999999997</v>
          </cell>
          <cell r="AC776">
            <v>39855</v>
          </cell>
          <cell r="AD776">
            <v>16.099999999999998</v>
          </cell>
          <cell r="AM776">
            <v>39855</v>
          </cell>
          <cell r="AN776">
            <v>-40</v>
          </cell>
          <cell r="AR776">
            <v>39855</v>
          </cell>
          <cell r="AS776">
            <v>97.76</v>
          </cell>
          <cell r="AV776">
            <v>4.26</v>
          </cell>
          <cell r="AX776">
            <v>39855</v>
          </cell>
          <cell r="AY776">
            <v>14.39</v>
          </cell>
          <cell r="BV776">
            <v>39855</v>
          </cell>
          <cell r="BW776">
            <v>44.53</v>
          </cell>
          <cell r="CD776">
            <v>45.599999999999994</v>
          </cell>
          <cell r="CJ776">
            <v>39855</v>
          </cell>
          <cell r="CK776">
            <v>132.50000000000003</v>
          </cell>
          <cell r="CW776">
            <v>94.800000000000011</v>
          </cell>
          <cell r="DD776">
            <v>-6.7572935516617356</v>
          </cell>
          <cell r="DJ776">
            <v>39855</v>
          </cell>
          <cell r="DK776">
            <v>-22.501523461304085</v>
          </cell>
        </row>
        <row r="777">
          <cell r="V777">
            <v>39856</v>
          </cell>
          <cell r="W777">
            <v>96.887999999999991</v>
          </cell>
          <cell r="AC777">
            <v>39856</v>
          </cell>
          <cell r="AD777">
            <v>22.600000000000005</v>
          </cell>
          <cell r="AM777">
            <v>39856</v>
          </cell>
          <cell r="AN777">
            <v>-40</v>
          </cell>
          <cell r="AR777">
            <v>39856</v>
          </cell>
          <cell r="AS777">
            <v>75.198999999999998</v>
          </cell>
          <cell r="AV777">
            <v>4.26</v>
          </cell>
          <cell r="AX777">
            <v>39856</v>
          </cell>
          <cell r="AY777">
            <v>14.51</v>
          </cell>
          <cell r="BV777">
            <v>39856</v>
          </cell>
          <cell r="BW777">
            <v>41.25</v>
          </cell>
          <cell r="CD777">
            <v>47.900000000000006</v>
          </cell>
          <cell r="CJ777">
            <v>39856</v>
          </cell>
          <cell r="CK777">
            <v>140.79999999999995</v>
          </cell>
          <cell r="CW777">
            <v>97.65</v>
          </cell>
          <cell r="DD777">
            <v>-3.7127290282535363</v>
          </cell>
          <cell r="DJ777">
            <v>39856</v>
          </cell>
          <cell r="DK777">
            <v>-20.211064918452195</v>
          </cell>
        </row>
        <row r="778">
          <cell r="V778">
            <v>39857</v>
          </cell>
          <cell r="W778">
            <v>96.95</v>
          </cell>
          <cell r="AC778">
            <v>39857</v>
          </cell>
          <cell r="AD778">
            <v>24.600000000000005</v>
          </cell>
          <cell r="AM778">
            <v>39857</v>
          </cell>
          <cell r="AN778">
            <v>-40</v>
          </cell>
          <cell r="AR778">
            <v>39857</v>
          </cell>
          <cell r="AS778">
            <v>75.198999999999998</v>
          </cell>
          <cell r="AV778">
            <v>4.24</v>
          </cell>
          <cell r="AX778">
            <v>39857</v>
          </cell>
          <cell r="AY778">
            <v>14.45</v>
          </cell>
          <cell r="BV778">
            <v>39857</v>
          </cell>
          <cell r="BW778">
            <v>42.93</v>
          </cell>
          <cell r="CD778">
            <v>48.899999999999991</v>
          </cell>
          <cell r="CJ778">
            <v>39857</v>
          </cell>
          <cell r="CK778">
            <v>147.10000000000002</v>
          </cell>
          <cell r="CW778">
            <v>96.600000000000009</v>
          </cell>
          <cell r="DD778">
            <v>-6.3683651210917898</v>
          </cell>
          <cell r="DJ778">
            <v>39857</v>
          </cell>
          <cell r="DK778">
            <v>-22.106096595407763</v>
          </cell>
        </row>
        <row r="779">
          <cell r="V779">
            <v>39858</v>
          </cell>
          <cell r="W779">
            <v>96.95</v>
          </cell>
          <cell r="AC779">
            <v>39858</v>
          </cell>
          <cell r="AD779">
            <v>24.600000000000005</v>
          </cell>
          <cell r="AM779">
            <v>39858</v>
          </cell>
          <cell r="AN779">
            <v>-40</v>
          </cell>
          <cell r="AR779">
            <v>39858</v>
          </cell>
          <cell r="AS779">
            <v>75.198999999999998</v>
          </cell>
          <cell r="AV779">
            <v>4.24</v>
          </cell>
          <cell r="AX779">
            <v>39858</v>
          </cell>
          <cell r="AY779">
            <v>14.45</v>
          </cell>
          <cell r="BV779">
            <v>39858</v>
          </cell>
          <cell r="BW779">
            <v>42.93</v>
          </cell>
          <cell r="CD779">
            <v>48.899999999999991</v>
          </cell>
          <cell r="CJ779">
            <v>39858</v>
          </cell>
          <cell r="CK779">
            <v>147.10000000000002</v>
          </cell>
          <cell r="CW779">
            <v>96.600000000000009</v>
          </cell>
          <cell r="DD779">
            <v>-4.8213595324190894</v>
          </cell>
          <cell r="DJ779">
            <v>39858</v>
          </cell>
          <cell r="DK779">
            <v>-20.852775543041034</v>
          </cell>
        </row>
        <row r="780">
          <cell r="V780">
            <v>39859</v>
          </cell>
          <cell r="W780">
            <v>96.95</v>
          </cell>
          <cell r="AC780">
            <v>39859</v>
          </cell>
          <cell r="AD780">
            <v>24.600000000000005</v>
          </cell>
          <cell r="AM780">
            <v>39859</v>
          </cell>
          <cell r="AN780">
            <v>-40</v>
          </cell>
          <cell r="AR780">
            <v>39859</v>
          </cell>
          <cell r="AS780">
            <v>75.198999999999998</v>
          </cell>
          <cell r="AV780">
            <v>4.24</v>
          </cell>
          <cell r="AX780">
            <v>39859</v>
          </cell>
          <cell r="AY780">
            <v>14.45</v>
          </cell>
          <cell r="BV780">
            <v>39859</v>
          </cell>
          <cell r="BW780">
            <v>42.93</v>
          </cell>
          <cell r="CD780">
            <v>48.899999999999991</v>
          </cell>
          <cell r="CJ780">
            <v>39859</v>
          </cell>
          <cell r="CK780">
            <v>147.10000000000002</v>
          </cell>
          <cell r="CW780">
            <v>96.600000000000009</v>
          </cell>
          <cell r="DD780">
            <v>-4.8213595324190894</v>
          </cell>
          <cell r="DJ780">
            <v>39859</v>
          </cell>
          <cell r="DK780">
            <v>-20.852775543041034</v>
          </cell>
        </row>
        <row r="781">
          <cell r="V781">
            <v>39860</v>
          </cell>
          <cell r="W781">
            <v>97.763000000000005</v>
          </cell>
          <cell r="AC781">
            <v>39860</v>
          </cell>
          <cell r="AD781">
            <v>24.300000000000004</v>
          </cell>
          <cell r="AM781">
            <v>39860</v>
          </cell>
          <cell r="AN781">
            <v>-40</v>
          </cell>
          <cell r="AR781">
            <v>39860</v>
          </cell>
          <cell r="AS781">
            <v>83.438000000000002</v>
          </cell>
          <cell r="AV781">
            <v>4.24</v>
          </cell>
          <cell r="AX781">
            <v>39860</v>
          </cell>
          <cell r="AY781">
            <v>14.45</v>
          </cell>
          <cell r="BV781">
            <v>39860</v>
          </cell>
          <cell r="BW781">
            <v>42.93</v>
          </cell>
          <cell r="CD781">
            <v>51.800000000000026</v>
          </cell>
          <cell r="CJ781">
            <v>39860</v>
          </cell>
          <cell r="CK781">
            <v>154.69999999999996</v>
          </cell>
          <cell r="CW781">
            <v>96.2</v>
          </cell>
          <cell r="DD781">
            <v>-5.5013531645857539</v>
          </cell>
          <cell r="DJ781">
            <v>39860</v>
          </cell>
          <cell r="DK781">
            <v>-22.123893805309734</v>
          </cell>
        </row>
        <row r="782">
          <cell r="V782">
            <v>39861</v>
          </cell>
          <cell r="W782">
            <v>97.763000000000005</v>
          </cell>
          <cell r="AC782">
            <v>39861</v>
          </cell>
          <cell r="AD782">
            <v>24.200000000000006</v>
          </cell>
          <cell r="AM782">
            <v>39861</v>
          </cell>
          <cell r="AN782">
            <v>-40</v>
          </cell>
          <cell r="AR782">
            <v>39861</v>
          </cell>
          <cell r="AS782">
            <v>82.778999999999996</v>
          </cell>
          <cell r="AV782">
            <v>4.2699999999999996</v>
          </cell>
          <cell r="AX782">
            <v>39861</v>
          </cell>
          <cell r="AY782">
            <v>14.68</v>
          </cell>
          <cell r="BV782">
            <v>39861</v>
          </cell>
          <cell r="BW782">
            <v>48.66</v>
          </cell>
          <cell r="CD782">
            <v>53.699999999999989</v>
          </cell>
          <cell r="CJ782">
            <v>39861</v>
          </cell>
          <cell r="CK782">
            <v>157.49999999999997</v>
          </cell>
          <cell r="CW782">
            <v>94.399999999999991</v>
          </cell>
          <cell r="DD782">
            <v>-7.2377536881571558</v>
          </cell>
          <cell r="DJ782">
            <v>39861</v>
          </cell>
          <cell r="DK782">
            <v>-24.263839811542997</v>
          </cell>
        </row>
        <row r="783">
          <cell r="V783">
            <v>39862</v>
          </cell>
          <cell r="W783">
            <v>98.724999999999994</v>
          </cell>
          <cell r="AC783">
            <v>39862</v>
          </cell>
          <cell r="AD783">
            <v>22.1</v>
          </cell>
          <cell r="AM783">
            <v>39862</v>
          </cell>
          <cell r="AN783">
            <v>-50</v>
          </cell>
          <cell r="AR783">
            <v>39862</v>
          </cell>
          <cell r="AS783">
            <v>80.534999999999997</v>
          </cell>
          <cell r="AV783">
            <v>4.3499999999999996</v>
          </cell>
          <cell r="AX783">
            <v>39862</v>
          </cell>
          <cell r="AY783">
            <v>14.78</v>
          </cell>
          <cell r="BV783">
            <v>39862</v>
          </cell>
          <cell r="BW783">
            <v>48.46</v>
          </cell>
          <cell r="CD783">
            <v>52.200000000000024</v>
          </cell>
          <cell r="CJ783">
            <v>39862</v>
          </cell>
          <cell r="CK783">
            <v>150.70000000000005</v>
          </cell>
          <cell r="CW783">
            <v>90.1</v>
          </cell>
          <cell r="DD783">
            <v>-8.1403582082622332</v>
          </cell>
          <cell r="DJ783">
            <v>39862</v>
          </cell>
          <cell r="DK783">
            <v>-23.832335329341316</v>
          </cell>
        </row>
        <row r="784">
          <cell r="V784">
            <v>39863</v>
          </cell>
          <cell r="W784">
            <v>101.06300000000002</v>
          </cell>
          <cell r="AC784">
            <v>39863</v>
          </cell>
          <cell r="AD784">
            <v>21.500000000000004</v>
          </cell>
          <cell r="AM784">
            <v>39863</v>
          </cell>
          <cell r="AN784">
            <v>-50</v>
          </cell>
          <cell r="AR784">
            <v>39863</v>
          </cell>
          <cell r="AS784">
            <v>75.611999999999995</v>
          </cell>
          <cell r="AV784">
            <v>4.3499999999999996</v>
          </cell>
          <cell r="AX784">
            <v>39863</v>
          </cell>
          <cell r="AY784">
            <v>14.76</v>
          </cell>
          <cell r="BV784">
            <v>39863</v>
          </cell>
          <cell r="BW784">
            <v>47.08</v>
          </cell>
          <cell r="CD784">
            <v>52.199999999999982</v>
          </cell>
          <cell r="CJ784">
            <v>39863</v>
          </cell>
          <cell r="CK784">
            <v>140.20000000000002</v>
          </cell>
          <cell r="CW784">
            <v>90.399999999999991</v>
          </cell>
          <cell r="DD784">
            <v>-3.8277570195830335</v>
          </cell>
          <cell r="DJ784">
            <v>39863</v>
          </cell>
          <cell r="DK784">
            <v>-18.891966759002766</v>
          </cell>
        </row>
        <row r="785">
          <cell r="V785">
            <v>39864</v>
          </cell>
          <cell r="W785">
            <v>101.97499999999999</v>
          </cell>
          <cell r="AC785">
            <v>39864</v>
          </cell>
          <cell r="AD785">
            <v>28.6</v>
          </cell>
          <cell r="AM785">
            <v>39864</v>
          </cell>
          <cell r="AN785">
            <v>-50</v>
          </cell>
          <cell r="AR785">
            <v>39864</v>
          </cell>
          <cell r="AS785">
            <v>75.611999999999995</v>
          </cell>
          <cell r="AV785">
            <v>4.42</v>
          </cell>
          <cell r="AX785">
            <v>39864</v>
          </cell>
          <cell r="AY785">
            <v>14.98</v>
          </cell>
          <cell r="BV785">
            <v>39864</v>
          </cell>
          <cell r="BW785">
            <v>49.3</v>
          </cell>
          <cell r="CD785">
            <v>51.40000000000002</v>
          </cell>
          <cell r="CJ785">
            <v>39864</v>
          </cell>
          <cell r="CK785">
            <v>142.1</v>
          </cell>
          <cell r="CW785">
            <v>91.7</v>
          </cell>
          <cell r="DD785">
            <v>0.17109083367898847</v>
          </cell>
          <cell r="DJ785">
            <v>39864</v>
          </cell>
          <cell r="DK785">
            <v>-15.086380072318196</v>
          </cell>
        </row>
        <row r="786">
          <cell r="V786">
            <v>39865</v>
          </cell>
          <cell r="W786">
            <v>101.97499999999999</v>
          </cell>
          <cell r="AC786">
            <v>39865</v>
          </cell>
          <cell r="AD786">
            <v>28.6</v>
          </cell>
          <cell r="AM786">
            <v>39865</v>
          </cell>
          <cell r="AN786">
            <v>-50</v>
          </cell>
          <cell r="AR786">
            <v>39865</v>
          </cell>
          <cell r="AS786">
            <v>75.611999999999995</v>
          </cell>
          <cell r="AV786">
            <v>4.42</v>
          </cell>
          <cell r="AX786">
            <v>39865</v>
          </cell>
          <cell r="AY786">
            <v>14.98</v>
          </cell>
          <cell r="BV786">
            <v>39865</v>
          </cell>
          <cell r="BW786">
            <v>49.3</v>
          </cell>
          <cell r="CD786">
            <v>51.40000000000002</v>
          </cell>
          <cell r="CJ786">
            <v>39865</v>
          </cell>
          <cell r="CK786">
            <v>142.1</v>
          </cell>
          <cell r="CW786">
            <v>91.7</v>
          </cell>
          <cell r="DD786">
            <v>-2.7678526495898526</v>
          </cell>
          <cell r="DJ786">
            <v>39865</v>
          </cell>
          <cell r="DK786">
            <v>-16.495456341367042</v>
          </cell>
        </row>
        <row r="787">
          <cell r="V787">
            <v>39866</v>
          </cell>
          <cell r="W787">
            <v>101.97499999999999</v>
          </cell>
          <cell r="AC787">
            <v>39866</v>
          </cell>
          <cell r="AD787">
            <v>28.6</v>
          </cell>
          <cell r="AM787">
            <v>39866</v>
          </cell>
          <cell r="AN787">
            <v>-50</v>
          </cell>
          <cell r="AR787">
            <v>39866</v>
          </cell>
          <cell r="AS787">
            <v>75.611999999999995</v>
          </cell>
          <cell r="AV787">
            <v>4.42</v>
          </cell>
          <cell r="AX787">
            <v>39866</v>
          </cell>
          <cell r="AY787">
            <v>14.98</v>
          </cell>
          <cell r="BV787">
            <v>39866</v>
          </cell>
          <cell r="BW787">
            <v>49.3</v>
          </cell>
          <cell r="CD787">
            <v>51.40000000000002</v>
          </cell>
          <cell r="CJ787">
            <v>39866</v>
          </cell>
          <cell r="CK787">
            <v>142.1</v>
          </cell>
          <cell r="CW787">
            <v>91.7</v>
          </cell>
          <cell r="DD787">
            <v>-2.7678526495898526</v>
          </cell>
          <cell r="DJ787">
            <v>39866</v>
          </cell>
          <cell r="DK787">
            <v>-16.495456341367042</v>
          </cell>
        </row>
        <row r="788">
          <cell r="V788">
            <v>39867</v>
          </cell>
          <cell r="W788">
            <v>101.27500000000001</v>
          </cell>
          <cell r="AC788">
            <v>39867</v>
          </cell>
          <cell r="AD788">
            <v>22.599999999999998</v>
          </cell>
          <cell r="AM788">
            <v>39867</v>
          </cell>
          <cell r="AN788">
            <v>-50</v>
          </cell>
          <cell r="AR788">
            <v>39867</v>
          </cell>
          <cell r="AS788">
            <v>89.176000000000002</v>
          </cell>
          <cell r="AV788">
            <v>4.46</v>
          </cell>
          <cell r="AX788">
            <v>39867</v>
          </cell>
          <cell r="AY788">
            <v>15.02</v>
          </cell>
          <cell r="BV788">
            <v>39867</v>
          </cell>
          <cell r="BW788">
            <v>52.62</v>
          </cell>
          <cell r="CD788">
            <v>51.000000000000021</v>
          </cell>
          <cell r="CJ788">
            <v>39867</v>
          </cell>
          <cell r="CK788">
            <v>143.10000000000005</v>
          </cell>
          <cell r="CW788">
            <v>91.100000000000009</v>
          </cell>
          <cell r="DD788">
            <v>-4.7242212269136052</v>
          </cell>
          <cell r="DJ788">
            <v>39867</v>
          </cell>
          <cell r="DK788">
            <v>-17.779533781114189</v>
          </cell>
        </row>
        <row r="789">
          <cell r="V789">
            <v>39868</v>
          </cell>
          <cell r="W789">
            <v>101.25</v>
          </cell>
          <cell r="AC789">
            <v>39868</v>
          </cell>
          <cell r="AD789">
            <v>21.3</v>
          </cell>
          <cell r="AM789">
            <v>39868</v>
          </cell>
          <cell r="AN789">
            <v>-50</v>
          </cell>
          <cell r="AR789">
            <v>39868</v>
          </cell>
          <cell r="AS789">
            <v>86.403000000000006</v>
          </cell>
          <cell r="AV789">
            <v>4.49</v>
          </cell>
          <cell r="AX789">
            <v>39868</v>
          </cell>
          <cell r="AY789">
            <v>15.35</v>
          </cell>
          <cell r="BV789">
            <v>39868</v>
          </cell>
          <cell r="BW789">
            <v>45.49</v>
          </cell>
          <cell r="CD789">
            <v>52.700000000000017</v>
          </cell>
          <cell r="CJ789">
            <v>39868</v>
          </cell>
          <cell r="CK789">
            <v>151.59999999999997</v>
          </cell>
          <cell r="CW789">
            <v>94.100000000000009</v>
          </cell>
          <cell r="DD789">
            <v>-9.5962509861178162</v>
          </cell>
          <cell r="DJ789">
            <v>39868</v>
          </cell>
          <cell r="DK789">
            <v>-23.565062388591794</v>
          </cell>
        </row>
        <row r="790">
          <cell r="V790">
            <v>39869</v>
          </cell>
          <cell r="W790">
            <v>101.37500000000001</v>
          </cell>
          <cell r="AC790">
            <v>39869</v>
          </cell>
          <cell r="AD790">
            <v>22.800000000000004</v>
          </cell>
          <cell r="AM790">
            <v>39869</v>
          </cell>
          <cell r="AN790">
            <v>-50</v>
          </cell>
          <cell r="AR790">
            <v>39869</v>
          </cell>
          <cell r="AS790">
            <v>83.257000000000005</v>
          </cell>
          <cell r="AV790">
            <v>4.49</v>
          </cell>
          <cell r="AX790">
            <v>39869</v>
          </cell>
          <cell r="AY790">
            <v>15.27</v>
          </cell>
          <cell r="BV790">
            <v>39869</v>
          </cell>
          <cell r="BW790">
            <v>44.67</v>
          </cell>
          <cell r="CD790">
            <v>53.6</v>
          </cell>
          <cell r="CJ790">
            <v>39869</v>
          </cell>
          <cell r="CK790">
            <v>157.19999999999996</v>
          </cell>
          <cell r="CW790">
            <v>94.299999999999983</v>
          </cell>
          <cell r="DD790">
            <v>-11.51823363143507</v>
          </cell>
          <cell r="DJ790">
            <v>39869</v>
          </cell>
          <cell r="DK790">
            <v>-26.246359431214671</v>
          </cell>
        </row>
        <row r="791">
          <cell r="V791">
            <v>39870</v>
          </cell>
          <cell r="W791">
            <v>101.42500000000001</v>
          </cell>
          <cell r="AC791">
            <v>39870</v>
          </cell>
          <cell r="AD791">
            <v>24.8</v>
          </cell>
          <cell r="AM791">
            <v>39870</v>
          </cell>
          <cell r="AN791">
            <v>-50</v>
          </cell>
          <cell r="AR791">
            <v>39870</v>
          </cell>
          <cell r="AS791">
            <v>84.225999999999999</v>
          </cell>
          <cell r="AV791">
            <v>4.49</v>
          </cell>
          <cell r="AX791">
            <v>39870</v>
          </cell>
          <cell r="AY791">
            <v>15.27</v>
          </cell>
          <cell r="BV791">
            <v>39870</v>
          </cell>
          <cell r="BW791">
            <v>44.66</v>
          </cell>
          <cell r="CD791">
            <v>53.6</v>
          </cell>
          <cell r="CJ791">
            <v>39870</v>
          </cell>
          <cell r="CK791">
            <v>154.60000000000002</v>
          </cell>
          <cell r="CW791">
            <v>96.7</v>
          </cell>
          <cell r="DD791">
            <v>-12.900429938303281</v>
          </cell>
          <cell r="DJ791">
            <v>39870</v>
          </cell>
          <cell r="DK791">
            <v>-24.608124051913027</v>
          </cell>
        </row>
        <row r="792">
          <cell r="V792">
            <v>39871</v>
          </cell>
          <cell r="W792">
            <v>101.688</v>
          </cell>
          <cell r="AC792">
            <v>39871</v>
          </cell>
          <cell r="AD792">
            <v>33.799999999999997</v>
          </cell>
          <cell r="AM792">
            <v>39871</v>
          </cell>
          <cell r="AN792">
            <v>-42</v>
          </cell>
          <cell r="AR792">
            <v>39871</v>
          </cell>
          <cell r="AS792">
            <v>84.225999999999999</v>
          </cell>
          <cell r="AV792">
            <v>4.51</v>
          </cell>
          <cell r="AX792">
            <v>39871</v>
          </cell>
          <cell r="AY792">
            <v>15.44</v>
          </cell>
          <cell r="BV792">
            <v>39871</v>
          </cell>
          <cell r="BW792">
            <v>46.35</v>
          </cell>
          <cell r="CD792">
            <v>54.899999999999991</v>
          </cell>
          <cell r="CJ792">
            <v>39871</v>
          </cell>
          <cell r="CK792">
            <v>156.9</v>
          </cell>
          <cell r="CW792">
            <v>96</v>
          </cell>
          <cell r="DD792">
            <v>-15.132129213102152</v>
          </cell>
          <cell r="DJ792">
            <v>39871</v>
          </cell>
          <cell r="DK792">
            <v>-29.131513647642681</v>
          </cell>
        </row>
        <row r="793">
          <cell r="V793">
            <v>39872</v>
          </cell>
          <cell r="W793">
            <v>101.688</v>
          </cell>
          <cell r="AC793">
            <v>39872</v>
          </cell>
          <cell r="AD793">
            <v>33.799999999999997</v>
          </cell>
          <cell r="AM793">
            <v>39872</v>
          </cell>
          <cell r="AN793">
            <v>-42</v>
          </cell>
          <cell r="AR793">
            <v>39872</v>
          </cell>
          <cell r="AS793">
            <v>84.225999999999999</v>
          </cell>
          <cell r="AV793">
            <v>4.51</v>
          </cell>
          <cell r="AX793">
            <v>39872</v>
          </cell>
          <cell r="AY793">
            <v>15.44</v>
          </cell>
          <cell r="BV793">
            <v>39872</v>
          </cell>
          <cell r="BW793">
            <v>46.35</v>
          </cell>
          <cell r="CD793">
            <v>54.899999999999991</v>
          </cell>
          <cell r="CJ793">
            <v>39872</v>
          </cell>
          <cell r="CK793">
            <v>156.9</v>
          </cell>
          <cell r="CW793">
            <v>96</v>
          </cell>
          <cell r="DD793">
            <v>-15.910541699797287</v>
          </cell>
          <cell r="DJ793">
            <v>39872</v>
          </cell>
          <cell r="DK793">
            <v>-30.847457627118647</v>
          </cell>
        </row>
        <row r="794">
          <cell r="V794">
            <v>39873</v>
          </cell>
          <cell r="W794">
            <v>101.688</v>
          </cell>
          <cell r="AC794">
            <v>39873</v>
          </cell>
          <cell r="AD794">
            <v>33.799999999999997</v>
          </cell>
          <cell r="AM794">
            <v>39873</v>
          </cell>
          <cell r="AN794">
            <v>-42</v>
          </cell>
          <cell r="AR794">
            <v>39873</v>
          </cell>
          <cell r="AS794">
            <v>84.225999999999999</v>
          </cell>
          <cell r="AV794">
            <v>4.51</v>
          </cell>
          <cell r="AX794">
            <v>39873</v>
          </cell>
          <cell r="AY794">
            <v>15.44</v>
          </cell>
          <cell r="BV794">
            <v>39873</v>
          </cell>
          <cell r="BW794">
            <v>46.35</v>
          </cell>
          <cell r="CD794">
            <v>54.899999999999991</v>
          </cell>
          <cell r="CJ794">
            <v>39873</v>
          </cell>
          <cell r="CK794">
            <v>156.9</v>
          </cell>
          <cell r="CW794">
            <v>96</v>
          </cell>
          <cell r="DD794">
            <v>-15.910541699797287</v>
          </cell>
          <cell r="DJ794">
            <v>39873</v>
          </cell>
          <cell r="DK794">
            <v>-30.847457627118647</v>
          </cell>
        </row>
        <row r="795">
          <cell r="V795">
            <v>39874</v>
          </cell>
          <cell r="W795">
            <v>101.925</v>
          </cell>
          <cell r="AC795">
            <v>39874</v>
          </cell>
          <cell r="AD795">
            <v>35.199999999999996</v>
          </cell>
          <cell r="AM795">
            <v>39874</v>
          </cell>
          <cell r="AN795">
            <v>-42</v>
          </cell>
          <cell r="AR795">
            <v>39874</v>
          </cell>
          <cell r="AS795">
            <v>90.983999999999995</v>
          </cell>
          <cell r="AV795">
            <v>4.57</v>
          </cell>
          <cell r="AX795">
            <v>39874</v>
          </cell>
          <cell r="AY795">
            <v>15.81</v>
          </cell>
          <cell r="BV795">
            <v>39874</v>
          </cell>
          <cell r="BW795">
            <v>52.65</v>
          </cell>
          <cell r="CD795">
            <v>56.200000000000031</v>
          </cell>
          <cell r="CJ795">
            <v>39874</v>
          </cell>
          <cell r="CK795">
            <v>156.69999999999996</v>
          </cell>
          <cell r="CW795">
            <v>96.3</v>
          </cell>
          <cell r="DD795">
            <v>-20.055323485603573</v>
          </cell>
          <cell r="DJ795">
            <v>39874</v>
          </cell>
          <cell r="DK795">
            <v>-35.625504439063761</v>
          </cell>
        </row>
        <row r="796">
          <cell r="V796">
            <v>39875</v>
          </cell>
          <cell r="W796">
            <v>101.57499999999999</v>
          </cell>
          <cell r="AC796">
            <v>39875</v>
          </cell>
          <cell r="AD796">
            <v>32.099999999999994</v>
          </cell>
          <cell r="AM796">
            <v>39875</v>
          </cell>
          <cell r="AN796">
            <v>-45</v>
          </cell>
          <cell r="AR796">
            <v>39875</v>
          </cell>
          <cell r="AS796">
            <v>97.6</v>
          </cell>
          <cell r="AV796">
            <v>4.5999999999999996</v>
          </cell>
          <cell r="AX796">
            <v>39875</v>
          </cell>
          <cell r="AY796">
            <v>16.100000000000001</v>
          </cell>
          <cell r="BV796">
            <v>39875</v>
          </cell>
          <cell r="BW796">
            <v>50.93</v>
          </cell>
          <cell r="CD796">
            <v>58.300000000000018</v>
          </cell>
          <cell r="CJ796">
            <v>39875</v>
          </cell>
          <cell r="CK796">
            <v>155.99999999999997</v>
          </cell>
          <cell r="CW796">
            <v>99.55</v>
          </cell>
          <cell r="DD796">
            <v>-15.051846856069274</v>
          </cell>
          <cell r="DJ796">
            <v>39875</v>
          </cell>
          <cell r="DK796">
            <v>-30.114244912531241</v>
          </cell>
        </row>
        <row r="797">
          <cell r="V797">
            <v>39876</v>
          </cell>
          <cell r="W797">
            <v>102.36299999999999</v>
          </cell>
          <cell r="AC797">
            <v>39876</v>
          </cell>
          <cell r="AD797">
            <v>31.599999999999994</v>
          </cell>
          <cell r="AM797">
            <v>39876</v>
          </cell>
          <cell r="AN797">
            <v>-45</v>
          </cell>
          <cell r="AR797">
            <v>39876</v>
          </cell>
          <cell r="AS797">
            <v>102.98699999999999</v>
          </cell>
          <cell r="AV797">
            <v>4.67</v>
          </cell>
          <cell r="AX797">
            <v>39876</v>
          </cell>
          <cell r="AY797">
            <v>16.21</v>
          </cell>
          <cell r="BV797">
            <v>39876</v>
          </cell>
          <cell r="BW797">
            <v>47.56</v>
          </cell>
          <cell r="CD797">
            <v>58.299999999999976</v>
          </cell>
          <cell r="CJ797">
            <v>39876</v>
          </cell>
          <cell r="CK797">
            <v>149.80000000000001</v>
          </cell>
          <cell r="CW797">
            <v>100.15</v>
          </cell>
          <cell r="DD797">
            <v>-14.686916881215017</v>
          </cell>
          <cell r="DJ797">
            <v>39876</v>
          </cell>
          <cell r="DK797">
            <v>-30.687183073963975</v>
          </cell>
        </row>
        <row r="798">
          <cell r="V798">
            <v>39877</v>
          </cell>
          <cell r="W798">
            <v>103.77499999999999</v>
          </cell>
          <cell r="AC798">
            <v>39877</v>
          </cell>
          <cell r="AD798">
            <v>47.800000000000004</v>
          </cell>
          <cell r="AM798">
            <v>39877</v>
          </cell>
          <cell r="AN798">
            <v>-45</v>
          </cell>
          <cell r="AR798">
            <v>39877</v>
          </cell>
          <cell r="AS798">
            <v>108.378</v>
          </cell>
          <cell r="AV798">
            <v>4.7300000000000004</v>
          </cell>
          <cell r="AX798">
            <v>39877</v>
          </cell>
          <cell r="AY798">
            <v>16.53</v>
          </cell>
          <cell r="BV798">
            <v>39877</v>
          </cell>
          <cell r="BW798">
            <v>50.17</v>
          </cell>
          <cell r="CD798">
            <v>57.90000000000002</v>
          </cell>
          <cell r="CJ798">
            <v>39877</v>
          </cell>
          <cell r="CK798">
            <v>149.40000000000003</v>
          </cell>
          <cell r="CW798">
            <v>98.700000000000017</v>
          </cell>
          <cell r="DD798">
            <v>-18.569153326590637</v>
          </cell>
          <cell r="DJ798">
            <v>39877</v>
          </cell>
          <cell r="DK798">
            <v>-36.281062553556133</v>
          </cell>
        </row>
        <row r="799">
          <cell r="V799">
            <v>39878</v>
          </cell>
          <cell r="W799">
            <v>102.85</v>
          </cell>
          <cell r="AC799">
            <v>39878</v>
          </cell>
          <cell r="AD799">
            <v>44.9</v>
          </cell>
          <cell r="AM799">
            <v>39878</v>
          </cell>
          <cell r="AN799">
            <v>-45</v>
          </cell>
          <cell r="AR799">
            <v>39878</v>
          </cell>
          <cell r="AS799">
            <v>108.378</v>
          </cell>
          <cell r="AV799">
            <v>4.75</v>
          </cell>
          <cell r="AX799">
            <v>39878</v>
          </cell>
          <cell r="AY799">
            <v>16.62</v>
          </cell>
          <cell r="BV799">
            <v>39878</v>
          </cell>
          <cell r="BW799">
            <v>49.33</v>
          </cell>
          <cell r="CD799">
            <v>61.20000000000001</v>
          </cell>
          <cell r="CJ799">
            <v>39878</v>
          </cell>
          <cell r="CK799">
            <v>156.1</v>
          </cell>
          <cell r="CW799">
            <v>97.1</v>
          </cell>
          <cell r="DD799">
            <v>-17.414572923820128</v>
          </cell>
          <cell r="DJ799">
            <v>39878</v>
          </cell>
          <cell r="DK799">
            <v>-37.238999137187236</v>
          </cell>
        </row>
        <row r="800">
          <cell r="V800">
            <v>39879</v>
          </cell>
          <cell r="W800">
            <v>102.85</v>
          </cell>
          <cell r="AC800">
            <v>39879</v>
          </cell>
          <cell r="AD800">
            <v>44.9</v>
          </cell>
          <cell r="AM800">
            <v>39879</v>
          </cell>
          <cell r="AN800">
            <v>-45</v>
          </cell>
          <cell r="AR800">
            <v>39879</v>
          </cell>
          <cell r="AS800">
            <v>108.378</v>
          </cell>
          <cell r="AV800">
            <v>4.75</v>
          </cell>
          <cell r="AX800">
            <v>39879</v>
          </cell>
          <cell r="AY800">
            <v>16.62</v>
          </cell>
          <cell r="BV800">
            <v>39879</v>
          </cell>
          <cell r="BW800">
            <v>49.33</v>
          </cell>
          <cell r="CD800">
            <v>61.20000000000001</v>
          </cell>
          <cell r="CJ800">
            <v>39879</v>
          </cell>
          <cell r="CK800">
            <v>156.1</v>
          </cell>
          <cell r="CW800">
            <v>97.1</v>
          </cell>
          <cell r="DD800">
            <v>-17.786421499292782</v>
          </cell>
          <cell r="DJ800">
            <v>39879</v>
          </cell>
          <cell r="DK800">
            <v>-38.188307273963296</v>
          </cell>
        </row>
        <row r="801">
          <cell r="V801">
            <v>39880</v>
          </cell>
          <cell r="W801">
            <v>102.85</v>
          </cell>
          <cell r="AC801">
            <v>39880</v>
          </cell>
          <cell r="AD801">
            <v>44.9</v>
          </cell>
          <cell r="AM801">
            <v>39880</v>
          </cell>
          <cell r="AN801">
            <v>-45</v>
          </cell>
          <cell r="AR801">
            <v>39880</v>
          </cell>
          <cell r="AS801">
            <v>108.378</v>
          </cell>
          <cell r="AV801">
            <v>4.75</v>
          </cell>
          <cell r="AX801">
            <v>39880</v>
          </cell>
          <cell r="AY801">
            <v>16.62</v>
          </cell>
          <cell r="BV801">
            <v>39880</v>
          </cell>
          <cell r="BW801">
            <v>49.33</v>
          </cell>
          <cell r="CD801">
            <v>61.20000000000001</v>
          </cell>
          <cell r="CJ801">
            <v>39880</v>
          </cell>
          <cell r="CK801">
            <v>156.1</v>
          </cell>
          <cell r="CW801">
            <v>97.1</v>
          </cell>
          <cell r="DD801">
            <v>-17.786421499292782</v>
          </cell>
          <cell r="DJ801">
            <v>39880</v>
          </cell>
          <cell r="DK801">
            <v>-38.188307273963296</v>
          </cell>
        </row>
        <row r="802">
          <cell r="V802">
            <v>39881</v>
          </cell>
          <cell r="W802">
            <v>105.05</v>
          </cell>
          <cell r="AC802">
            <v>39881</v>
          </cell>
          <cell r="AD802">
            <v>33.400000000000006</v>
          </cell>
          <cell r="AM802">
            <v>39881</v>
          </cell>
          <cell r="AN802">
            <v>-45</v>
          </cell>
          <cell r="AR802">
            <v>39881</v>
          </cell>
          <cell r="AS802">
            <v>157.11699999999999</v>
          </cell>
          <cell r="AV802">
            <v>4.82</v>
          </cell>
          <cell r="AX802">
            <v>39881</v>
          </cell>
          <cell r="AY802">
            <v>16.84</v>
          </cell>
          <cell r="BV802">
            <v>39881</v>
          </cell>
          <cell r="BW802">
            <v>49.68</v>
          </cell>
          <cell r="CD802">
            <v>62.800000000000011</v>
          </cell>
          <cell r="CJ802">
            <v>39881</v>
          </cell>
          <cell r="CK802">
            <v>152.4</v>
          </cell>
          <cell r="CW802">
            <v>95.199999999999989</v>
          </cell>
          <cell r="DD802">
            <v>-18.830740216878826</v>
          </cell>
          <cell r="DJ802">
            <v>39881</v>
          </cell>
          <cell r="DK802">
            <v>-39.191026512576478</v>
          </cell>
        </row>
        <row r="803">
          <cell r="V803">
            <v>39882</v>
          </cell>
          <cell r="W803">
            <v>107.22499999999999</v>
          </cell>
          <cell r="AC803">
            <v>39882</v>
          </cell>
          <cell r="AD803">
            <v>33.199999999999996</v>
          </cell>
          <cell r="AM803">
            <v>39882</v>
          </cell>
          <cell r="AN803">
            <v>-51</v>
          </cell>
          <cell r="AR803">
            <v>39882</v>
          </cell>
          <cell r="AS803">
            <v>88.224000000000004</v>
          </cell>
          <cell r="AV803">
            <v>4.79</v>
          </cell>
          <cell r="AX803">
            <v>39882</v>
          </cell>
          <cell r="AY803">
            <v>16.68</v>
          </cell>
          <cell r="BV803">
            <v>39882</v>
          </cell>
          <cell r="BW803">
            <v>44.37</v>
          </cell>
          <cell r="CD803">
            <v>62.400000000000013</v>
          </cell>
          <cell r="CJ803">
            <v>39882</v>
          </cell>
          <cell r="CK803">
            <v>149.39999999999998</v>
          </cell>
          <cell r="CW803">
            <v>93.250000000000014</v>
          </cell>
          <cell r="DD803">
            <v>-18.9554023399524</v>
          </cell>
          <cell r="DJ803">
            <v>39882</v>
          </cell>
          <cell r="DK803">
            <v>-37.314610287156839</v>
          </cell>
        </row>
        <row r="804">
          <cell r="V804">
            <v>39883</v>
          </cell>
          <cell r="W804">
            <v>106.39400000000001</v>
          </cell>
          <cell r="AC804">
            <v>39883</v>
          </cell>
          <cell r="AD804">
            <v>31.700000000000006</v>
          </cell>
          <cell r="AM804">
            <v>39883</v>
          </cell>
          <cell r="AN804">
            <v>-35</v>
          </cell>
          <cell r="AR804">
            <v>39883</v>
          </cell>
          <cell r="AS804">
            <v>56.326000000000001</v>
          </cell>
          <cell r="AV804">
            <v>4.82</v>
          </cell>
          <cell r="AX804">
            <v>39883</v>
          </cell>
          <cell r="AY804">
            <v>16.420000000000002</v>
          </cell>
          <cell r="BV804">
            <v>39883</v>
          </cell>
          <cell r="BW804">
            <v>43.61</v>
          </cell>
          <cell r="CD804">
            <v>59.400000000000034</v>
          </cell>
          <cell r="CJ804">
            <v>39883</v>
          </cell>
          <cell r="CK804">
            <v>145.50000000000006</v>
          </cell>
          <cell r="CW804">
            <v>88.5</v>
          </cell>
          <cell r="DD804">
            <v>-17.653354362642926</v>
          </cell>
          <cell r="DJ804">
            <v>39883</v>
          </cell>
          <cell r="DK804">
            <v>-34.714193962748887</v>
          </cell>
        </row>
        <row r="805">
          <cell r="V805">
            <v>39884</v>
          </cell>
          <cell r="W805">
            <v>107.2</v>
          </cell>
          <cell r="AC805">
            <v>39884</v>
          </cell>
          <cell r="AD805">
            <v>33.4</v>
          </cell>
          <cell r="AM805">
            <v>39884</v>
          </cell>
          <cell r="AN805">
            <v>-38</v>
          </cell>
          <cell r="AR805">
            <v>39884</v>
          </cell>
          <cell r="AS805">
            <v>55.255000000000003</v>
          </cell>
          <cell r="AV805">
            <v>4.8600000000000003</v>
          </cell>
          <cell r="AX805">
            <v>39884</v>
          </cell>
          <cell r="AY805">
            <v>16.350000000000001</v>
          </cell>
          <cell r="BV805">
            <v>39884</v>
          </cell>
          <cell r="BW805">
            <v>41.18</v>
          </cell>
          <cell r="CD805">
            <v>58.799999999999962</v>
          </cell>
          <cell r="CJ805">
            <v>39884</v>
          </cell>
          <cell r="CK805">
            <v>151.59999999999997</v>
          </cell>
          <cell r="CW805">
            <v>88.05</v>
          </cell>
          <cell r="DD805">
            <v>-17.079491485835685</v>
          </cell>
          <cell r="DJ805">
            <v>39884</v>
          </cell>
          <cell r="DK805">
            <v>-32.405630198336546</v>
          </cell>
        </row>
        <row r="806">
          <cell r="V806">
            <v>39885</v>
          </cell>
          <cell r="W806">
            <v>107.76300000000001</v>
          </cell>
          <cell r="AC806">
            <v>39885</v>
          </cell>
          <cell r="AD806">
            <v>39.699999999999996</v>
          </cell>
          <cell r="AM806">
            <v>39885</v>
          </cell>
          <cell r="AN806">
            <v>-38</v>
          </cell>
          <cell r="AR806">
            <v>39885</v>
          </cell>
          <cell r="AS806">
            <v>55.255000000000003</v>
          </cell>
          <cell r="AV806">
            <v>4.88</v>
          </cell>
          <cell r="AX806">
            <v>39885</v>
          </cell>
          <cell r="AY806">
            <v>16.12</v>
          </cell>
          <cell r="BV806">
            <v>39885</v>
          </cell>
          <cell r="BW806">
            <v>42.36</v>
          </cell>
          <cell r="CD806">
            <v>54.999999999999986</v>
          </cell>
          <cell r="CJ806">
            <v>39885</v>
          </cell>
          <cell r="CK806">
            <v>145.80000000000001</v>
          </cell>
          <cell r="CW806">
            <v>90.65</v>
          </cell>
          <cell r="DD806">
            <v>-15.22823297358482</v>
          </cell>
          <cell r="DJ806">
            <v>39885</v>
          </cell>
          <cell r="DK806">
            <v>-29.013761467889911</v>
          </cell>
        </row>
        <row r="807">
          <cell r="V807">
            <v>39886</v>
          </cell>
          <cell r="W807">
            <v>107.76300000000001</v>
          </cell>
          <cell r="AC807">
            <v>39886</v>
          </cell>
          <cell r="AD807">
            <v>39.699999999999996</v>
          </cell>
          <cell r="AM807">
            <v>39886</v>
          </cell>
          <cell r="AN807">
            <v>-38</v>
          </cell>
          <cell r="AR807">
            <v>39886</v>
          </cell>
          <cell r="AS807">
            <v>55.255000000000003</v>
          </cell>
          <cell r="AV807">
            <v>4.88</v>
          </cell>
          <cell r="AX807">
            <v>39886</v>
          </cell>
          <cell r="AY807">
            <v>16.12</v>
          </cell>
          <cell r="BV807">
            <v>39886</v>
          </cell>
          <cell r="BW807">
            <v>42.36</v>
          </cell>
          <cell r="CD807">
            <v>54.999999999999986</v>
          </cell>
          <cell r="CJ807">
            <v>39886</v>
          </cell>
          <cell r="CK807">
            <v>145.80000000000001</v>
          </cell>
          <cell r="CW807">
            <v>90.65</v>
          </cell>
          <cell r="DD807">
            <v>-14.565661813705011</v>
          </cell>
          <cell r="DJ807">
            <v>39886</v>
          </cell>
          <cell r="DK807">
            <v>-28.142620232172465</v>
          </cell>
        </row>
        <row r="808">
          <cell r="V808">
            <v>39887</v>
          </cell>
          <cell r="W808">
            <v>107.76300000000001</v>
          </cell>
          <cell r="AC808">
            <v>39887</v>
          </cell>
          <cell r="AD808">
            <v>39.699999999999996</v>
          </cell>
          <cell r="AM808">
            <v>39887</v>
          </cell>
          <cell r="AN808">
            <v>-38</v>
          </cell>
          <cell r="AR808">
            <v>39887</v>
          </cell>
          <cell r="AS808">
            <v>55.255000000000003</v>
          </cell>
          <cell r="AV808">
            <v>4.88</v>
          </cell>
          <cell r="AX808">
            <v>39887</v>
          </cell>
          <cell r="AY808">
            <v>16.12</v>
          </cell>
          <cell r="BV808">
            <v>39887</v>
          </cell>
          <cell r="BW808">
            <v>42.36</v>
          </cell>
          <cell r="CD808">
            <v>54.999999999999986</v>
          </cell>
          <cell r="CJ808">
            <v>39887</v>
          </cell>
          <cell r="CK808">
            <v>145.80000000000001</v>
          </cell>
          <cell r="CW808">
            <v>90.65</v>
          </cell>
          <cell r="DD808">
            <v>-14.565661813705011</v>
          </cell>
          <cell r="DJ808">
            <v>39887</v>
          </cell>
          <cell r="DK808">
            <v>-28.142620232172465</v>
          </cell>
        </row>
        <row r="809">
          <cell r="V809">
            <v>39888</v>
          </cell>
          <cell r="W809">
            <v>107.67500000000001</v>
          </cell>
          <cell r="AC809">
            <v>39888</v>
          </cell>
          <cell r="AD809">
            <v>35.099999999999994</v>
          </cell>
          <cell r="AM809">
            <v>39888</v>
          </cell>
          <cell r="AN809">
            <v>-39</v>
          </cell>
          <cell r="AR809">
            <v>39888</v>
          </cell>
          <cell r="AS809">
            <v>60.552999999999997</v>
          </cell>
          <cell r="AV809">
            <v>4.8600000000000003</v>
          </cell>
          <cell r="AX809">
            <v>39888</v>
          </cell>
          <cell r="AY809">
            <v>15.83</v>
          </cell>
          <cell r="BV809">
            <v>39888</v>
          </cell>
          <cell r="BW809">
            <v>43.74</v>
          </cell>
          <cell r="CD809">
            <v>51.500000000000014</v>
          </cell>
          <cell r="CJ809">
            <v>39888</v>
          </cell>
          <cell r="CK809">
            <v>137.1</v>
          </cell>
          <cell r="CW809">
            <v>91.8</v>
          </cell>
          <cell r="DD809">
            <v>-13.573986017145367</v>
          </cell>
          <cell r="DJ809">
            <v>39888</v>
          </cell>
          <cell r="DK809">
            <v>-26.517412935323382</v>
          </cell>
        </row>
        <row r="810">
          <cell r="V810">
            <v>39889</v>
          </cell>
          <cell r="W810">
            <v>106.83799999999999</v>
          </cell>
          <cell r="AC810">
            <v>39889</v>
          </cell>
          <cell r="AD810">
            <v>44.800000000000004</v>
          </cell>
          <cell r="AM810">
            <v>39889</v>
          </cell>
          <cell r="AN810">
            <v>-39</v>
          </cell>
          <cell r="AR810">
            <v>39889</v>
          </cell>
          <cell r="AS810">
            <v>56.515999999999998</v>
          </cell>
          <cell r="AV810">
            <v>4.84</v>
          </cell>
          <cell r="AX810">
            <v>39889</v>
          </cell>
          <cell r="AY810">
            <v>15.76</v>
          </cell>
          <cell r="BV810">
            <v>39889</v>
          </cell>
          <cell r="BW810">
            <v>40.799999999999997</v>
          </cell>
          <cell r="CD810">
            <v>51.2</v>
          </cell>
          <cell r="CJ810">
            <v>39889</v>
          </cell>
          <cell r="CK810">
            <v>133.30000000000001</v>
          </cell>
          <cell r="CW810">
            <v>90.8</v>
          </cell>
          <cell r="DD810">
            <v>-12.640815044208065</v>
          </cell>
          <cell r="DJ810">
            <v>39889</v>
          </cell>
          <cell r="DK810">
            <v>-24.098986879255936</v>
          </cell>
        </row>
        <row r="811">
          <cell r="V811">
            <v>39890</v>
          </cell>
          <cell r="W811">
            <v>106.75000000000001</v>
          </cell>
          <cell r="AC811">
            <v>39890</v>
          </cell>
          <cell r="AD811">
            <v>49.699999999999996</v>
          </cell>
          <cell r="AM811">
            <v>39890</v>
          </cell>
          <cell r="AN811">
            <v>-39</v>
          </cell>
          <cell r="AR811">
            <v>39890</v>
          </cell>
          <cell r="AS811">
            <v>48.512</v>
          </cell>
          <cell r="AV811">
            <v>4.87</v>
          </cell>
          <cell r="AX811">
            <v>39890</v>
          </cell>
          <cell r="AY811">
            <v>16.14</v>
          </cell>
          <cell r="BV811">
            <v>39890</v>
          </cell>
          <cell r="BW811">
            <v>40.06</v>
          </cell>
          <cell r="CD811">
            <v>51.2</v>
          </cell>
          <cell r="CJ811">
            <v>39890</v>
          </cell>
          <cell r="CK811">
            <v>131.1</v>
          </cell>
          <cell r="CW811">
            <v>92.399999999999977</v>
          </cell>
          <cell r="DD811">
            <v>-13.983665369055798</v>
          </cell>
          <cell r="DJ811">
            <v>39890</v>
          </cell>
          <cell r="DK811">
            <v>-23.920318725099598</v>
          </cell>
        </row>
        <row r="812">
          <cell r="V812">
            <v>39891</v>
          </cell>
          <cell r="W812">
            <v>99.688000000000002</v>
          </cell>
          <cell r="AC812">
            <v>39891</v>
          </cell>
          <cell r="AD812">
            <v>50.899999999999991</v>
          </cell>
          <cell r="AM812">
            <v>39891</v>
          </cell>
          <cell r="AN812">
            <v>-28</v>
          </cell>
          <cell r="AR812">
            <v>39891</v>
          </cell>
          <cell r="AS812">
            <v>53.759</v>
          </cell>
          <cell r="AV812">
            <v>4.8600000000000003</v>
          </cell>
          <cell r="AX812">
            <v>39891</v>
          </cell>
          <cell r="AY812">
            <v>15.91</v>
          </cell>
          <cell r="BV812">
            <v>39891</v>
          </cell>
          <cell r="BW812">
            <v>43.68</v>
          </cell>
          <cell r="CD812">
            <v>53.900000000000013</v>
          </cell>
          <cell r="CJ812">
            <v>39891</v>
          </cell>
          <cell r="CK812">
            <v>134.30000000000001</v>
          </cell>
          <cell r="CW812">
            <v>89.600000000000009</v>
          </cell>
          <cell r="DD812">
            <v>-13.469163470240918</v>
          </cell>
          <cell r="DJ812">
            <v>39891</v>
          </cell>
          <cell r="DK812">
            <v>-23.301737756714058</v>
          </cell>
        </row>
        <row r="813">
          <cell r="V813">
            <v>39892</v>
          </cell>
          <cell r="W813">
            <v>100.38099999999999</v>
          </cell>
          <cell r="AC813">
            <v>39892</v>
          </cell>
          <cell r="AD813">
            <v>45.400000000000006</v>
          </cell>
          <cell r="AM813">
            <v>39892</v>
          </cell>
          <cell r="AN813">
            <v>-28</v>
          </cell>
          <cell r="AR813">
            <v>39892</v>
          </cell>
          <cell r="AS813">
            <v>53.759</v>
          </cell>
          <cell r="AV813">
            <v>4.8600000000000003</v>
          </cell>
          <cell r="AX813">
            <v>39892</v>
          </cell>
          <cell r="AY813">
            <v>15.89</v>
          </cell>
          <cell r="BV813">
            <v>39892</v>
          </cell>
          <cell r="BW813">
            <v>45.89</v>
          </cell>
          <cell r="CD813">
            <v>53.599999999999959</v>
          </cell>
          <cell r="CJ813">
            <v>39892</v>
          </cell>
          <cell r="CK813">
            <v>128.80000000000001</v>
          </cell>
          <cell r="CW813">
            <v>90.199999999999974</v>
          </cell>
          <cell r="DD813">
            <v>-14.085747846515284</v>
          </cell>
          <cell r="DJ813">
            <v>39892</v>
          </cell>
          <cell r="DK813">
            <v>-24.884645982498011</v>
          </cell>
        </row>
        <row r="814">
          <cell r="V814">
            <v>39893</v>
          </cell>
          <cell r="W814">
            <v>100.38099999999999</v>
          </cell>
          <cell r="AC814">
            <v>39893</v>
          </cell>
          <cell r="AD814">
            <v>45.400000000000006</v>
          </cell>
          <cell r="AM814">
            <v>39893</v>
          </cell>
          <cell r="AN814">
            <v>-28</v>
          </cell>
          <cell r="AR814">
            <v>39893</v>
          </cell>
          <cell r="AS814">
            <v>53.759</v>
          </cell>
          <cell r="AV814">
            <v>4.8600000000000003</v>
          </cell>
          <cell r="AX814">
            <v>39893</v>
          </cell>
          <cell r="AY814">
            <v>15.89</v>
          </cell>
          <cell r="BV814">
            <v>39893</v>
          </cell>
          <cell r="BW814">
            <v>45.89</v>
          </cell>
          <cell r="CD814">
            <v>53.599999999999959</v>
          </cell>
          <cell r="CJ814">
            <v>39893</v>
          </cell>
          <cell r="CK814">
            <v>128.80000000000001</v>
          </cell>
          <cell r="CW814">
            <v>90.199999999999974</v>
          </cell>
          <cell r="DD814">
            <v>-12.899704494332465</v>
          </cell>
          <cell r="DJ814">
            <v>39893</v>
          </cell>
          <cell r="DK814">
            <v>-23.952963917525771</v>
          </cell>
        </row>
        <row r="815">
          <cell r="V815">
            <v>39894</v>
          </cell>
          <cell r="W815">
            <v>100.38099999999999</v>
          </cell>
          <cell r="AC815">
            <v>39894</v>
          </cell>
          <cell r="AD815">
            <v>45.400000000000006</v>
          </cell>
          <cell r="AM815">
            <v>39894</v>
          </cell>
          <cell r="AN815">
            <v>-28</v>
          </cell>
          <cell r="AR815">
            <v>39894</v>
          </cell>
          <cell r="AS815">
            <v>53.759</v>
          </cell>
          <cell r="AV815">
            <v>4.8600000000000003</v>
          </cell>
          <cell r="AX815">
            <v>39894</v>
          </cell>
          <cell r="AY815">
            <v>15.89</v>
          </cell>
          <cell r="BV815">
            <v>39894</v>
          </cell>
          <cell r="BW815">
            <v>45.89</v>
          </cell>
          <cell r="CD815">
            <v>53.599999999999959</v>
          </cell>
          <cell r="CJ815">
            <v>39894</v>
          </cell>
          <cell r="CK815">
            <v>128.80000000000001</v>
          </cell>
          <cell r="CW815">
            <v>90.199999999999974</v>
          </cell>
          <cell r="DD815">
            <v>-12.899704494332465</v>
          </cell>
          <cell r="DJ815">
            <v>39894</v>
          </cell>
          <cell r="DK815">
            <v>-23.952963917525771</v>
          </cell>
        </row>
        <row r="816">
          <cell r="V816">
            <v>39895</v>
          </cell>
          <cell r="W816">
            <v>99.018999999999991</v>
          </cell>
          <cell r="AC816">
            <v>39895</v>
          </cell>
          <cell r="AD816">
            <v>39.699999999999996</v>
          </cell>
          <cell r="AM816">
            <v>39895</v>
          </cell>
          <cell r="AN816">
            <v>-28</v>
          </cell>
          <cell r="AR816">
            <v>39895</v>
          </cell>
          <cell r="AS816">
            <v>49.648000000000003</v>
          </cell>
          <cell r="AV816">
            <v>4.83</v>
          </cell>
          <cell r="AX816">
            <v>39895</v>
          </cell>
          <cell r="AY816">
            <v>15.7</v>
          </cell>
          <cell r="BV816">
            <v>39895</v>
          </cell>
          <cell r="BW816">
            <v>43.23</v>
          </cell>
          <cell r="CD816">
            <v>53.699999999999989</v>
          </cell>
          <cell r="CJ816">
            <v>39895</v>
          </cell>
          <cell r="CK816">
            <v>131.9</v>
          </cell>
          <cell r="CW816">
            <v>85.300000000000011</v>
          </cell>
          <cell r="DD816">
            <v>-8.4638115820579571</v>
          </cell>
          <cell r="DJ816">
            <v>39895</v>
          </cell>
          <cell r="DK816">
            <v>-16.817010309278345</v>
          </cell>
        </row>
        <row r="817">
          <cell r="V817">
            <v>39896</v>
          </cell>
          <cell r="W817">
            <v>98.725000000000009</v>
          </cell>
          <cell r="AC817">
            <v>39896</v>
          </cell>
          <cell r="AD817">
            <v>46.900000000000006</v>
          </cell>
          <cell r="AM817">
            <v>39896</v>
          </cell>
          <cell r="AN817">
            <v>-28</v>
          </cell>
          <cell r="AR817">
            <v>39896</v>
          </cell>
          <cell r="AS817">
            <v>48.195999999999998</v>
          </cell>
          <cell r="AV817">
            <v>4.8600000000000003</v>
          </cell>
          <cell r="AX817">
            <v>39896</v>
          </cell>
          <cell r="AY817">
            <v>15.63</v>
          </cell>
          <cell r="BV817">
            <v>39896</v>
          </cell>
          <cell r="BW817">
            <v>42.93</v>
          </cell>
          <cell r="CD817">
            <v>51.100000000000009</v>
          </cell>
          <cell r="CJ817">
            <v>39896</v>
          </cell>
          <cell r="CK817">
            <v>130.10000000000002</v>
          </cell>
          <cell r="CW817">
            <v>82.100000000000009</v>
          </cell>
          <cell r="DD817">
            <v>-7.6910152005645553</v>
          </cell>
          <cell r="DJ817">
            <v>39896</v>
          </cell>
          <cell r="DK817">
            <v>-16.589633542423243</v>
          </cell>
        </row>
        <row r="818">
          <cell r="V818">
            <v>39897</v>
          </cell>
          <cell r="W818">
            <v>98.850000000000009</v>
          </cell>
          <cell r="AC818">
            <v>39897</v>
          </cell>
          <cell r="AD818">
            <v>51.2</v>
          </cell>
          <cell r="AM818">
            <v>39897</v>
          </cell>
          <cell r="AN818">
            <v>-35</v>
          </cell>
          <cell r="AR818">
            <v>39897</v>
          </cell>
          <cell r="AS818">
            <v>44.465000000000003</v>
          </cell>
          <cell r="AV818">
            <v>4.82</v>
          </cell>
          <cell r="AX818">
            <v>39897</v>
          </cell>
          <cell r="AY818">
            <v>15.44</v>
          </cell>
          <cell r="BV818">
            <v>39897</v>
          </cell>
          <cell r="BW818">
            <v>42.25</v>
          </cell>
          <cell r="CD818">
            <v>48.899999999999991</v>
          </cell>
          <cell r="CJ818">
            <v>39897</v>
          </cell>
          <cell r="CK818">
            <v>124.80000000000003</v>
          </cell>
          <cell r="CW818">
            <v>82.4</v>
          </cell>
          <cell r="DD818">
            <v>-6.6271909581114619</v>
          </cell>
          <cell r="DJ818">
            <v>39897</v>
          </cell>
          <cell r="DK818">
            <v>-15.184201792233655</v>
          </cell>
        </row>
        <row r="819">
          <cell r="V819">
            <v>39898</v>
          </cell>
          <cell r="W819">
            <v>99.988000000000014</v>
          </cell>
          <cell r="AC819">
            <v>39898</v>
          </cell>
          <cell r="AD819">
            <v>45.499999999999993</v>
          </cell>
          <cell r="AM819">
            <v>39898</v>
          </cell>
          <cell r="AN819">
            <v>-35</v>
          </cell>
          <cell r="AR819">
            <v>39898</v>
          </cell>
          <cell r="AS819">
            <v>47.86</v>
          </cell>
          <cell r="AV819">
            <v>4.83</v>
          </cell>
          <cell r="AX819">
            <v>39898</v>
          </cell>
          <cell r="AY819">
            <v>15.29</v>
          </cell>
          <cell r="BV819">
            <v>39898</v>
          </cell>
          <cell r="BW819">
            <v>40.36</v>
          </cell>
          <cell r="CD819">
            <v>47.500000000000007</v>
          </cell>
          <cell r="CJ819">
            <v>39898</v>
          </cell>
          <cell r="CK819">
            <v>125.10000000000004</v>
          </cell>
          <cell r="CW819">
            <v>83.4</v>
          </cell>
          <cell r="DD819">
            <v>-5.2288391368980669</v>
          </cell>
          <cell r="DJ819">
            <v>39898</v>
          </cell>
          <cell r="DK819">
            <v>-14.11297001822096</v>
          </cell>
        </row>
        <row r="820">
          <cell r="V820">
            <v>39899</v>
          </cell>
          <cell r="W820">
            <v>97.8</v>
          </cell>
          <cell r="AC820">
            <v>39899</v>
          </cell>
          <cell r="AD820">
            <v>47.8</v>
          </cell>
          <cell r="AM820">
            <v>39899</v>
          </cell>
          <cell r="AN820">
            <v>-35</v>
          </cell>
          <cell r="AR820">
            <v>39899</v>
          </cell>
          <cell r="AS820">
            <v>47.86</v>
          </cell>
          <cell r="AV820">
            <v>4.8100000000000005</v>
          </cell>
          <cell r="AX820">
            <v>39899</v>
          </cell>
          <cell r="AY820">
            <v>15</v>
          </cell>
          <cell r="BV820">
            <v>39899</v>
          </cell>
          <cell r="BW820">
            <v>41.04</v>
          </cell>
          <cell r="CD820">
            <v>49.800000000000026</v>
          </cell>
          <cell r="CJ820">
            <v>39899</v>
          </cell>
          <cell r="CK820">
            <v>128.10000000000002</v>
          </cell>
          <cell r="CW820">
            <v>82.600000000000023</v>
          </cell>
          <cell r="DD820">
            <v>-7.2475341063736431</v>
          </cell>
          <cell r="DJ820">
            <v>39899</v>
          </cell>
          <cell r="DK820">
            <v>-16.372046918883211</v>
          </cell>
        </row>
        <row r="821">
          <cell r="V821">
            <v>39900</v>
          </cell>
          <cell r="W821">
            <v>97.8</v>
          </cell>
          <cell r="AC821">
            <v>39900</v>
          </cell>
          <cell r="AD821">
            <v>47.8</v>
          </cell>
          <cell r="AM821">
            <v>39900</v>
          </cell>
          <cell r="AN821">
            <v>-35</v>
          </cell>
          <cell r="AR821">
            <v>39900</v>
          </cell>
          <cell r="AS821">
            <v>47.86</v>
          </cell>
          <cell r="AV821">
            <v>4.8100000000000005</v>
          </cell>
          <cell r="AX821">
            <v>39900</v>
          </cell>
          <cell r="AY821">
            <v>15</v>
          </cell>
          <cell r="BV821">
            <v>39900</v>
          </cell>
          <cell r="BW821">
            <v>41.04</v>
          </cell>
          <cell r="CD821">
            <v>49.800000000000026</v>
          </cell>
          <cell r="CJ821">
            <v>39900</v>
          </cell>
          <cell r="CK821">
            <v>128.10000000000002</v>
          </cell>
          <cell r="CW821">
            <v>82.600000000000023</v>
          </cell>
          <cell r="DD821">
            <v>-7.6929103892905859</v>
          </cell>
          <cell r="DJ821">
            <v>39900</v>
          </cell>
          <cell r="DK821">
            <v>-16.565023899785736</v>
          </cell>
        </row>
        <row r="822">
          <cell r="V822">
            <v>39901</v>
          </cell>
          <cell r="W822">
            <v>97.8</v>
          </cell>
          <cell r="AC822">
            <v>39901</v>
          </cell>
          <cell r="AD822">
            <v>47.8</v>
          </cell>
          <cell r="AM822">
            <v>39901</v>
          </cell>
          <cell r="AN822">
            <v>-35</v>
          </cell>
          <cell r="AR822">
            <v>39901</v>
          </cell>
          <cell r="AS822">
            <v>47.86</v>
          </cell>
          <cell r="AV822">
            <v>4.8100000000000005</v>
          </cell>
          <cell r="AX822">
            <v>39901</v>
          </cell>
          <cell r="AY822">
            <v>15</v>
          </cell>
          <cell r="BV822">
            <v>39901</v>
          </cell>
          <cell r="BW822">
            <v>41.04</v>
          </cell>
          <cell r="CD822">
            <v>49.800000000000026</v>
          </cell>
          <cell r="CJ822">
            <v>39901</v>
          </cell>
          <cell r="CK822">
            <v>128.10000000000002</v>
          </cell>
          <cell r="CW822">
            <v>82.600000000000023</v>
          </cell>
          <cell r="DD822">
            <v>-7.6929103892905859</v>
          </cell>
          <cell r="DJ822">
            <v>39901</v>
          </cell>
          <cell r="DK822">
            <v>-16.565023899785736</v>
          </cell>
        </row>
        <row r="823">
          <cell r="V823">
            <v>39902</v>
          </cell>
          <cell r="W823">
            <v>97.850000000000009</v>
          </cell>
          <cell r="AC823">
            <v>39902</v>
          </cell>
          <cell r="AD823">
            <v>44.8</v>
          </cell>
          <cell r="AM823">
            <v>39902</v>
          </cell>
          <cell r="AN823">
            <v>-35</v>
          </cell>
          <cell r="AR823">
            <v>39902</v>
          </cell>
          <cell r="AS823">
            <v>54.978000000000002</v>
          </cell>
          <cell r="AV823">
            <v>4.83</v>
          </cell>
          <cell r="AX823">
            <v>39902</v>
          </cell>
          <cell r="AY823">
            <v>15.16</v>
          </cell>
          <cell r="BV823">
            <v>39902</v>
          </cell>
          <cell r="BW823">
            <v>45.54</v>
          </cell>
          <cell r="CD823">
            <v>55.3</v>
          </cell>
          <cell r="CJ823">
            <v>39902</v>
          </cell>
          <cell r="CK823">
            <v>140.09999999999997</v>
          </cell>
          <cell r="CW823">
            <v>82.4</v>
          </cell>
          <cell r="DD823">
            <v>-11.279129636677032</v>
          </cell>
          <cell r="DJ823">
            <v>39902</v>
          </cell>
          <cell r="DK823">
            <v>-22.86138124278887</v>
          </cell>
        </row>
        <row r="824">
          <cell r="V824">
            <v>39903</v>
          </cell>
          <cell r="W824">
            <v>97.388000000000005</v>
          </cell>
          <cell r="AC824">
            <v>39903</v>
          </cell>
          <cell r="AD824">
            <v>36.4</v>
          </cell>
          <cell r="AM824">
            <v>39903</v>
          </cell>
          <cell r="AN824">
            <v>-35</v>
          </cell>
          <cell r="AR824">
            <v>39903</v>
          </cell>
          <cell r="AS824">
            <v>64.38</v>
          </cell>
          <cell r="AV824">
            <v>4.82</v>
          </cell>
          <cell r="AX824">
            <v>39903</v>
          </cell>
          <cell r="AY824">
            <v>15.14</v>
          </cell>
          <cell r="BV824">
            <v>39903</v>
          </cell>
          <cell r="BW824">
            <v>44.14</v>
          </cell>
          <cell r="CD824">
            <v>55.90000000000002</v>
          </cell>
          <cell r="CJ824">
            <v>39903</v>
          </cell>
          <cell r="CK824">
            <v>140.00000000000003</v>
          </cell>
          <cell r="CW824">
            <v>82.399999999999991</v>
          </cell>
          <cell r="DD824">
            <v>-10.638345096994717</v>
          </cell>
          <cell r="DJ824">
            <v>39903</v>
          </cell>
          <cell r="DK824">
            <v>-20.666013712047004</v>
          </cell>
        </row>
        <row r="825">
          <cell r="V825">
            <v>39904</v>
          </cell>
          <cell r="W825">
            <v>95.488</v>
          </cell>
          <cell r="AC825">
            <v>39904</v>
          </cell>
          <cell r="AD825">
            <v>33.700000000000003</v>
          </cell>
          <cell r="AM825">
            <v>39904</v>
          </cell>
          <cell r="AN825">
            <v>-35</v>
          </cell>
          <cell r="AR825">
            <v>39904</v>
          </cell>
          <cell r="AS825">
            <v>45.764000000000003</v>
          </cell>
          <cell r="AV825">
            <v>4.83</v>
          </cell>
          <cell r="AX825">
            <v>39904</v>
          </cell>
          <cell r="AY825">
            <v>15.17</v>
          </cell>
          <cell r="BV825">
            <v>39904</v>
          </cell>
          <cell r="BW825">
            <v>42.28</v>
          </cell>
          <cell r="CD825">
            <v>55.90000000000002</v>
          </cell>
          <cell r="CJ825">
            <v>39904</v>
          </cell>
          <cell r="CK825">
            <v>134.40000000000003</v>
          </cell>
          <cell r="CW825">
            <v>81.5</v>
          </cell>
          <cell r="DD825">
            <v>-10.743801652892571</v>
          </cell>
          <cell r="DJ825">
            <v>39904</v>
          </cell>
          <cell r="DK825">
            <v>-20.285210703412915</v>
          </cell>
        </row>
        <row r="826">
          <cell r="V826">
            <v>39905</v>
          </cell>
          <cell r="W826">
            <v>94.394000000000005</v>
          </cell>
          <cell r="AC826">
            <v>39905</v>
          </cell>
          <cell r="AD826">
            <v>31.900000000000006</v>
          </cell>
          <cell r="AM826">
            <v>39905</v>
          </cell>
          <cell r="AN826">
            <v>-30</v>
          </cell>
          <cell r="AR826">
            <v>39905</v>
          </cell>
          <cell r="AS826">
            <v>52.643999999999998</v>
          </cell>
          <cell r="AV826">
            <v>4.7699999999999996</v>
          </cell>
          <cell r="AX826">
            <v>39905</v>
          </cell>
          <cell r="AY826">
            <v>14.83</v>
          </cell>
          <cell r="BV826">
            <v>39905</v>
          </cell>
          <cell r="BW826">
            <v>42.04</v>
          </cell>
          <cell r="CD826">
            <v>56.499999999999993</v>
          </cell>
          <cell r="CJ826">
            <v>39905</v>
          </cell>
          <cell r="CK826">
            <v>127.49999999999994</v>
          </cell>
          <cell r="CW826">
            <v>74.000000000000014</v>
          </cell>
          <cell r="DD826">
            <v>-7.3318626865022889</v>
          </cell>
          <cell r="DJ826">
            <v>39905</v>
          </cell>
          <cell r="DK826">
            <v>-15.742652899126297</v>
          </cell>
        </row>
        <row r="827">
          <cell r="V827">
            <v>39906</v>
          </cell>
          <cell r="W827">
            <v>94.294000000000011</v>
          </cell>
          <cell r="AC827">
            <v>39906</v>
          </cell>
          <cell r="AD827">
            <v>40.400000000000006</v>
          </cell>
          <cell r="AM827">
            <v>39906</v>
          </cell>
          <cell r="AN827">
            <v>-30</v>
          </cell>
          <cell r="AR827">
            <v>39906</v>
          </cell>
          <cell r="AS827">
            <v>52.643999999999998</v>
          </cell>
          <cell r="AV827">
            <v>4.72</v>
          </cell>
          <cell r="AX827">
            <v>39906</v>
          </cell>
          <cell r="AY827">
            <v>14.55</v>
          </cell>
          <cell r="BV827">
            <v>39906</v>
          </cell>
          <cell r="BW827">
            <v>39.700000000000003</v>
          </cell>
          <cell r="CD827">
            <v>52.499999999999993</v>
          </cell>
          <cell r="CJ827">
            <v>39906</v>
          </cell>
          <cell r="CK827">
            <v>118.29999999999998</v>
          </cell>
          <cell r="CW827">
            <v>73.100000000000009</v>
          </cell>
          <cell r="DD827">
            <v>-7.099312128489621</v>
          </cell>
          <cell r="DJ827">
            <v>39906</v>
          </cell>
          <cell r="DK827">
            <v>-14.44003177124703</v>
          </cell>
        </row>
        <row r="828">
          <cell r="V828">
            <v>39907</v>
          </cell>
          <cell r="W828">
            <v>94.294000000000011</v>
          </cell>
          <cell r="AC828">
            <v>39907</v>
          </cell>
          <cell r="AD828">
            <v>40.400000000000006</v>
          </cell>
          <cell r="AM828">
            <v>39907</v>
          </cell>
          <cell r="AN828">
            <v>-30</v>
          </cell>
          <cell r="AR828">
            <v>39907</v>
          </cell>
          <cell r="AS828">
            <v>52.643999999999998</v>
          </cell>
          <cell r="AV828">
            <v>4.72</v>
          </cell>
          <cell r="AX828">
            <v>39907</v>
          </cell>
          <cell r="AY828">
            <v>14.55</v>
          </cell>
          <cell r="BV828">
            <v>39907</v>
          </cell>
          <cell r="BW828">
            <v>39.700000000000003</v>
          </cell>
          <cell r="CD828">
            <v>52.499999999999993</v>
          </cell>
          <cell r="CJ828">
            <v>39907</v>
          </cell>
          <cell r="CK828">
            <v>118.29999999999998</v>
          </cell>
          <cell r="CW828">
            <v>73.100000000000009</v>
          </cell>
          <cell r="DD828">
            <v>-9.6271551951964689</v>
          </cell>
          <cell r="DJ828">
            <v>39907</v>
          </cell>
          <cell r="DK828">
            <v>-16.07977563103772</v>
          </cell>
        </row>
        <row r="829">
          <cell r="V829">
            <v>39908</v>
          </cell>
          <cell r="W829">
            <v>94.294000000000011</v>
          </cell>
          <cell r="AC829">
            <v>39908</v>
          </cell>
          <cell r="AD829">
            <v>40.400000000000006</v>
          </cell>
          <cell r="AM829">
            <v>39908</v>
          </cell>
          <cell r="AN829">
            <v>-30</v>
          </cell>
          <cell r="AR829">
            <v>39908</v>
          </cell>
          <cell r="AS829">
            <v>52.643999999999998</v>
          </cell>
          <cell r="AV829">
            <v>4.72</v>
          </cell>
          <cell r="AX829">
            <v>39908</v>
          </cell>
          <cell r="AY829">
            <v>14.55</v>
          </cell>
          <cell r="BV829">
            <v>39908</v>
          </cell>
          <cell r="BW829">
            <v>39.700000000000003</v>
          </cell>
          <cell r="CD829">
            <v>52.499999999999993</v>
          </cell>
          <cell r="CJ829">
            <v>39908</v>
          </cell>
          <cell r="CK829">
            <v>118.29999999999998</v>
          </cell>
          <cell r="CW829">
            <v>73.100000000000009</v>
          </cell>
          <cell r="DD829">
            <v>-9.6271551951964689</v>
          </cell>
          <cell r="DJ829">
            <v>39908</v>
          </cell>
          <cell r="DK829">
            <v>-16.07977563103772</v>
          </cell>
        </row>
        <row r="830">
          <cell r="V830">
            <v>39909</v>
          </cell>
          <cell r="W830">
            <v>93.887999999999991</v>
          </cell>
          <cell r="AC830">
            <v>39909</v>
          </cell>
          <cell r="AD830">
            <v>36.900000000000006</v>
          </cell>
          <cell r="AM830">
            <v>39909</v>
          </cell>
          <cell r="AN830">
            <v>-30</v>
          </cell>
          <cell r="AR830">
            <v>39909</v>
          </cell>
          <cell r="AS830">
            <v>91.540999999999997</v>
          </cell>
          <cell r="AV830">
            <v>4.66</v>
          </cell>
          <cell r="AX830">
            <v>39909</v>
          </cell>
          <cell r="AY830">
            <v>14.56</v>
          </cell>
          <cell r="BV830">
            <v>39909</v>
          </cell>
          <cell r="BW830">
            <v>40.93</v>
          </cell>
          <cell r="CD830">
            <v>49.100000000000009</v>
          </cell>
          <cell r="CJ830">
            <v>39909</v>
          </cell>
          <cell r="CK830">
            <v>118.10000000000001</v>
          </cell>
          <cell r="CW830">
            <v>77.5</v>
          </cell>
          <cell r="DD830">
            <v>-10.299480956055696</v>
          </cell>
          <cell r="DJ830">
            <v>39909</v>
          </cell>
          <cell r="DK830">
            <v>-17.232782798379574</v>
          </cell>
        </row>
        <row r="831">
          <cell r="V831">
            <v>39910</v>
          </cell>
          <cell r="W831">
            <v>94.388000000000005</v>
          </cell>
          <cell r="AC831">
            <v>39910</v>
          </cell>
          <cell r="AD831">
            <v>33.4</v>
          </cell>
          <cell r="AM831">
            <v>39910</v>
          </cell>
          <cell r="AN831">
            <v>-28</v>
          </cell>
          <cell r="AR831">
            <v>39910</v>
          </cell>
          <cell r="AS831">
            <v>39.011000000000003</v>
          </cell>
          <cell r="AV831">
            <v>4.66</v>
          </cell>
          <cell r="AX831">
            <v>39910</v>
          </cell>
          <cell r="AY831">
            <v>14.57</v>
          </cell>
          <cell r="BV831">
            <v>39910</v>
          </cell>
          <cell r="BW831">
            <v>40.39</v>
          </cell>
          <cell r="CD831">
            <v>50.499999999999986</v>
          </cell>
          <cell r="CJ831">
            <v>39910</v>
          </cell>
          <cell r="CK831">
            <v>122.59999999999995</v>
          </cell>
          <cell r="CW831">
            <v>73.150000000000006</v>
          </cell>
          <cell r="DD831">
            <v>-11.899245718154605</v>
          </cell>
          <cell r="DJ831">
            <v>39910</v>
          </cell>
          <cell r="DK831">
            <v>-19.055068836045052</v>
          </cell>
        </row>
        <row r="832">
          <cell r="V832">
            <v>39911</v>
          </cell>
          <cell r="W832">
            <v>93.174999999999997</v>
          </cell>
          <cell r="AC832">
            <v>39911</v>
          </cell>
          <cell r="AD832">
            <v>36.900000000000006</v>
          </cell>
          <cell r="AM832">
            <v>39911</v>
          </cell>
          <cell r="AN832">
            <v>-28</v>
          </cell>
          <cell r="AR832">
            <v>39911</v>
          </cell>
          <cell r="AS832">
            <v>22.81</v>
          </cell>
          <cell r="AV832">
            <v>4.6399999999999997</v>
          </cell>
          <cell r="AX832">
            <v>39911</v>
          </cell>
          <cell r="AY832">
            <v>14.51</v>
          </cell>
          <cell r="BV832">
            <v>39911</v>
          </cell>
          <cell r="BW832">
            <v>38.85</v>
          </cell>
          <cell r="CD832">
            <v>51.100000000000009</v>
          </cell>
          <cell r="CJ832">
            <v>39911</v>
          </cell>
          <cell r="CK832">
            <v>122.60000000000004</v>
          </cell>
          <cell r="CW832">
            <v>73.700000000000017</v>
          </cell>
          <cell r="DD832">
            <v>-12.021817645758093</v>
          </cell>
          <cell r="DJ832">
            <v>39911</v>
          </cell>
          <cell r="DK832">
            <v>-19.938032532920214</v>
          </cell>
        </row>
        <row r="833">
          <cell r="V833">
            <v>39912</v>
          </cell>
          <cell r="W833">
            <v>93.125000000000014</v>
          </cell>
          <cell r="AC833">
            <v>39912</v>
          </cell>
          <cell r="AD833">
            <v>32.9</v>
          </cell>
          <cell r="AM833">
            <v>39912</v>
          </cell>
          <cell r="AN833">
            <v>-28</v>
          </cell>
          <cell r="AR833">
            <v>39912</v>
          </cell>
          <cell r="AS833">
            <v>21.486999999999998</v>
          </cell>
          <cell r="AV833">
            <v>4.6100000000000003</v>
          </cell>
          <cell r="AX833">
            <v>39912</v>
          </cell>
          <cell r="AY833">
            <v>14.34</v>
          </cell>
          <cell r="BV833">
            <v>39912</v>
          </cell>
          <cell r="BW833">
            <v>36.53</v>
          </cell>
          <cell r="CD833">
            <v>49.499999999999964</v>
          </cell>
          <cell r="CJ833">
            <v>39912</v>
          </cell>
          <cell r="CK833">
            <v>118.30000000000003</v>
          </cell>
          <cell r="CW833">
            <v>69.300000000000011</v>
          </cell>
          <cell r="DD833">
            <v>-8.3258833546189912</v>
          </cell>
          <cell r="DJ833">
            <v>39912</v>
          </cell>
          <cell r="DK833">
            <v>-12.329625567914771</v>
          </cell>
        </row>
        <row r="834">
          <cell r="V834">
            <v>39913</v>
          </cell>
          <cell r="W834">
            <v>92.925000000000011</v>
          </cell>
          <cell r="AC834">
            <v>39913</v>
          </cell>
          <cell r="AD834">
            <v>32.9</v>
          </cell>
          <cell r="AM834">
            <v>39913</v>
          </cell>
          <cell r="AN834">
            <v>-28</v>
          </cell>
          <cell r="AR834">
            <v>39913</v>
          </cell>
          <cell r="AS834">
            <v>21.486999999999998</v>
          </cell>
          <cell r="AV834">
            <v>4.6100000000000003</v>
          </cell>
          <cell r="AX834">
            <v>39913</v>
          </cell>
          <cell r="AY834">
            <v>14.34</v>
          </cell>
          <cell r="BV834">
            <v>39913</v>
          </cell>
          <cell r="BW834">
            <v>36.53</v>
          </cell>
          <cell r="CD834">
            <v>48.300000000000011</v>
          </cell>
          <cell r="CJ834">
            <v>39913</v>
          </cell>
          <cell r="CK834">
            <v>117.60000000000002</v>
          </cell>
          <cell r="CW834">
            <v>69.7</v>
          </cell>
          <cell r="DD834">
            <v>-8.1614387998636069</v>
          </cell>
          <cell r="DJ834">
            <v>39913</v>
          </cell>
          <cell r="DK834">
            <v>-11.700615821885352</v>
          </cell>
        </row>
        <row r="835">
          <cell r="V835">
            <v>39914</v>
          </cell>
          <cell r="W835">
            <v>92.925000000000011</v>
          </cell>
          <cell r="AC835">
            <v>39914</v>
          </cell>
          <cell r="AD835">
            <v>32.9</v>
          </cell>
          <cell r="AM835">
            <v>39914</v>
          </cell>
          <cell r="AN835">
            <v>-28</v>
          </cell>
          <cell r="AR835">
            <v>39914</v>
          </cell>
          <cell r="AS835">
            <v>21.486999999999998</v>
          </cell>
          <cell r="AV835">
            <v>4.6100000000000003</v>
          </cell>
          <cell r="AX835">
            <v>39914</v>
          </cell>
          <cell r="AY835">
            <v>14.34</v>
          </cell>
          <cell r="BV835">
            <v>39914</v>
          </cell>
          <cell r="BW835">
            <v>36.53</v>
          </cell>
          <cell r="CD835">
            <v>48.300000000000011</v>
          </cell>
          <cell r="CJ835">
            <v>39914</v>
          </cell>
          <cell r="CK835">
            <v>117.60000000000002</v>
          </cell>
          <cell r="CW835">
            <v>69.7</v>
          </cell>
          <cell r="DD835">
            <v>-6.5757671005711842</v>
          </cell>
          <cell r="DJ835">
            <v>39914</v>
          </cell>
          <cell r="DK835">
            <v>-10.009655616350177</v>
          </cell>
        </row>
        <row r="836">
          <cell r="V836">
            <v>39915</v>
          </cell>
          <cell r="W836">
            <v>92.925000000000011</v>
          </cell>
          <cell r="AC836">
            <v>39915</v>
          </cell>
          <cell r="AD836">
            <v>32.9</v>
          </cell>
          <cell r="AM836">
            <v>39915</v>
          </cell>
          <cell r="AN836">
            <v>-28</v>
          </cell>
          <cell r="AR836">
            <v>39915</v>
          </cell>
          <cell r="AS836">
            <v>21.486999999999998</v>
          </cell>
          <cell r="AV836">
            <v>4.6100000000000003</v>
          </cell>
          <cell r="AX836">
            <v>39915</v>
          </cell>
          <cell r="AY836">
            <v>14.34</v>
          </cell>
          <cell r="BV836">
            <v>39915</v>
          </cell>
          <cell r="BW836">
            <v>36.53</v>
          </cell>
          <cell r="CD836">
            <v>48.300000000000011</v>
          </cell>
          <cell r="CJ836">
            <v>39915</v>
          </cell>
          <cell r="CK836">
            <v>117.60000000000002</v>
          </cell>
          <cell r="CW836">
            <v>69.7</v>
          </cell>
          <cell r="DD836">
            <v>-6.5757671005711842</v>
          </cell>
          <cell r="DJ836">
            <v>39915</v>
          </cell>
          <cell r="DK836">
            <v>-10.009655616350177</v>
          </cell>
        </row>
        <row r="837">
          <cell r="V837">
            <v>39916</v>
          </cell>
          <cell r="W837">
            <v>94.075000000000003</v>
          </cell>
          <cell r="AC837">
            <v>39916</v>
          </cell>
          <cell r="AD837">
            <v>30.8</v>
          </cell>
          <cell r="AM837">
            <v>39916</v>
          </cell>
          <cell r="AN837">
            <v>-20</v>
          </cell>
          <cell r="AR837">
            <v>39916</v>
          </cell>
          <cell r="AS837">
            <v>21.486999999999998</v>
          </cell>
          <cell r="AV837">
            <v>4.53</v>
          </cell>
          <cell r="AX837">
            <v>39916</v>
          </cell>
          <cell r="AY837">
            <v>14.28</v>
          </cell>
          <cell r="BV837">
            <v>39916</v>
          </cell>
          <cell r="BW837">
            <v>37.81</v>
          </cell>
          <cell r="CD837">
            <v>48.000000000000043</v>
          </cell>
          <cell r="CJ837">
            <v>39916</v>
          </cell>
          <cell r="CK837">
            <v>117.40000000000003</v>
          </cell>
          <cell r="CW837">
            <v>69.7</v>
          </cell>
          <cell r="DD837">
            <v>-6.0934502454938588</v>
          </cell>
          <cell r="DJ837">
            <v>39916</v>
          </cell>
          <cell r="DK837">
            <v>-7.9176054071451567</v>
          </cell>
        </row>
        <row r="838">
          <cell r="V838">
            <v>39917</v>
          </cell>
          <cell r="W838">
            <v>92.988</v>
          </cell>
          <cell r="AC838">
            <v>39917</v>
          </cell>
          <cell r="AD838">
            <v>37.299999999999997</v>
          </cell>
          <cell r="AM838">
            <v>39917</v>
          </cell>
          <cell r="AN838">
            <v>-13</v>
          </cell>
          <cell r="AR838">
            <v>39917</v>
          </cell>
          <cell r="AS838">
            <v>22.945</v>
          </cell>
          <cell r="AV838">
            <v>4.45</v>
          </cell>
          <cell r="AX838">
            <v>39917</v>
          </cell>
          <cell r="AY838">
            <v>13.99</v>
          </cell>
          <cell r="BV838">
            <v>39917</v>
          </cell>
          <cell r="BW838">
            <v>37.67</v>
          </cell>
          <cell r="CD838">
            <v>49.2</v>
          </cell>
          <cell r="CJ838">
            <v>39917</v>
          </cell>
          <cell r="CK838">
            <v>119.30000000000005</v>
          </cell>
          <cell r="CW838">
            <v>67.900000000000006</v>
          </cell>
          <cell r="DD838">
            <v>-4.5115114449688747</v>
          </cell>
          <cell r="DJ838">
            <v>39917</v>
          </cell>
          <cell r="DK838">
            <v>-5.5583208893313474</v>
          </cell>
        </row>
        <row r="839">
          <cell r="V839">
            <v>39918</v>
          </cell>
          <cell r="W839">
            <v>92.050000000000011</v>
          </cell>
          <cell r="AC839">
            <v>39918</v>
          </cell>
          <cell r="AD839">
            <v>35.4</v>
          </cell>
          <cell r="AM839">
            <v>39918</v>
          </cell>
          <cell r="AN839">
            <v>-13</v>
          </cell>
          <cell r="AR839">
            <v>39918</v>
          </cell>
          <cell r="AS839">
            <v>20.873999999999999</v>
          </cell>
          <cell r="AV839">
            <v>4.43</v>
          </cell>
          <cell r="AX839">
            <v>39918</v>
          </cell>
          <cell r="AY839">
            <v>13.9</v>
          </cell>
          <cell r="BV839">
            <v>39918</v>
          </cell>
          <cell r="BW839">
            <v>36.17</v>
          </cell>
          <cell r="CD839">
            <v>49.100000000000009</v>
          </cell>
          <cell r="CJ839">
            <v>39918</v>
          </cell>
          <cell r="CK839">
            <v>118.90000000000005</v>
          </cell>
          <cell r="CW839">
            <v>67.400000000000006</v>
          </cell>
          <cell r="DD839">
            <v>-2.9165073868363534</v>
          </cell>
          <cell r="DJ839">
            <v>39918</v>
          </cell>
          <cell r="DK839">
            <v>-2.6177120516743146</v>
          </cell>
        </row>
        <row r="840">
          <cell r="V840">
            <v>39919</v>
          </cell>
          <cell r="W840">
            <v>91.488000000000014</v>
          </cell>
          <cell r="AC840">
            <v>39919</v>
          </cell>
          <cell r="AD840">
            <v>39.300000000000004</v>
          </cell>
          <cell r="AM840">
            <v>39919</v>
          </cell>
          <cell r="AN840">
            <v>-12</v>
          </cell>
          <cell r="AR840">
            <v>39919</v>
          </cell>
          <cell r="AS840">
            <v>20.481000000000002</v>
          </cell>
          <cell r="AV840">
            <v>4.38</v>
          </cell>
          <cell r="AX840">
            <v>39919</v>
          </cell>
          <cell r="AY840">
            <v>13.53</v>
          </cell>
          <cell r="BV840">
            <v>39919</v>
          </cell>
          <cell r="BW840">
            <v>35.79</v>
          </cell>
          <cell r="CD840">
            <v>48.59999999999998</v>
          </cell>
          <cell r="CJ840">
            <v>39919</v>
          </cell>
          <cell r="CK840">
            <v>114.49999999999996</v>
          </cell>
          <cell r="CW840">
            <v>61.999999999999986</v>
          </cell>
          <cell r="DD840">
            <v>1.5471151058277899</v>
          </cell>
          <cell r="DJ840">
            <v>39919</v>
          </cell>
          <cell r="DK840">
            <v>3.5275253874933243</v>
          </cell>
        </row>
        <row r="841">
          <cell r="V841">
            <v>39920</v>
          </cell>
          <cell r="W841">
            <v>90.588000000000008</v>
          </cell>
          <cell r="AC841">
            <v>39920</v>
          </cell>
          <cell r="AD841">
            <v>37.5</v>
          </cell>
          <cell r="AM841">
            <v>39920</v>
          </cell>
          <cell r="AN841">
            <v>-17</v>
          </cell>
          <cell r="AR841">
            <v>39920</v>
          </cell>
          <cell r="AS841">
            <v>20.481000000000002</v>
          </cell>
          <cell r="AV841">
            <v>4.32</v>
          </cell>
          <cell r="AX841">
            <v>39920</v>
          </cell>
          <cell r="AY841">
            <v>13.1</v>
          </cell>
          <cell r="BV841">
            <v>39920</v>
          </cell>
          <cell r="BW841">
            <v>33.94</v>
          </cell>
          <cell r="CD841">
            <v>47.399999999999977</v>
          </cell>
          <cell r="CJ841">
            <v>39920</v>
          </cell>
          <cell r="CK841">
            <v>109.50000000000001</v>
          </cell>
          <cell r="CW841">
            <v>55.600000000000009</v>
          </cell>
          <cell r="DD841">
            <v>3.2718110974395032</v>
          </cell>
          <cell r="DJ841">
            <v>39920</v>
          </cell>
          <cell r="DK841">
            <v>8.9378238341968785</v>
          </cell>
        </row>
        <row r="842">
          <cell r="V842">
            <v>39921</v>
          </cell>
          <cell r="W842">
            <v>90.588000000000008</v>
          </cell>
          <cell r="AC842">
            <v>39921</v>
          </cell>
          <cell r="AD842">
            <v>37.5</v>
          </cell>
          <cell r="AM842">
            <v>39921</v>
          </cell>
          <cell r="AN842">
            <v>-17</v>
          </cell>
          <cell r="AR842">
            <v>39921</v>
          </cell>
          <cell r="AS842">
            <v>20.481000000000002</v>
          </cell>
          <cell r="AV842">
            <v>4.32</v>
          </cell>
          <cell r="AX842">
            <v>39921</v>
          </cell>
          <cell r="AY842">
            <v>13.1</v>
          </cell>
          <cell r="BV842">
            <v>39921</v>
          </cell>
          <cell r="BW842">
            <v>33.94</v>
          </cell>
          <cell r="CD842">
            <v>47.399999999999977</v>
          </cell>
          <cell r="CJ842">
            <v>39921</v>
          </cell>
          <cell r="CK842">
            <v>109.50000000000001</v>
          </cell>
          <cell r="CW842">
            <v>55.600000000000009</v>
          </cell>
          <cell r="DD842">
            <v>1.7832599933012228</v>
          </cell>
          <cell r="DJ842">
            <v>39921</v>
          </cell>
          <cell r="DK842">
            <v>8.8572485207100584</v>
          </cell>
        </row>
        <row r="843">
          <cell r="V843">
            <v>39922</v>
          </cell>
          <cell r="W843">
            <v>90.588000000000008</v>
          </cell>
          <cell r="AC843">
            <v>39922</v>
          </cell>
          <cell r="AD843">
            <v>37.5</v>
          </cell>
          <cell r="AM843">
            <v>39922</v>
          </cell>
          <cell r="AN843">
            <v>-17</v>
          </cell>
          <cell r="AR843">
            <v>39922</v>
          </cell>
          <cell r="AS843">
            <v>20.481000000000002</v>
          </cell>
          <cell r="AV843">
            <v>4.32</v>
          </cell>
          <cell r="AX843">
            <v>39922</v>
          </cell>
          <cell r="AY843">
            <v>13.1</v>
          </cell>
          <cell r="BV843">
            <v>39922</v>
          </cell>
          <cell r="BW843">
            <v>33.94</v>
          </cell>
          <cell r="CD843">
            <v>47.399999999999977</v>
          </cell>
          <cell r="CJ843">
            <v>39922</v>
          </cell>
          <cell r="CK843">
            <v>109.50000000000001</v>
          </cell>
          <cell r="CW843">
            <v>55.600000000000009</v>
          </cell>
          <cell r="DD843">
            <v>1.7832599933012228</v>
          </cell>
          <cell r="DJ843">
            <v>39922</v>
          </cell>
          <cell r="DK843">
            <v>8.8572485207100584</v>
          </cell>
        </row>
        <row r="844">
          <cell r="V844">
            <v>39923</v>
          </cell>
          <cell r="W844">
            <v>90.263000000000005</v>
          </cell>
          <cell r="AC844">
            <v>39923</v>
          </cell>
          <cell r="AD844">
            <v>30.3</v>
          </cell>
          <cell r="AM844">
            <v>39923</v>
          </cell>
          <cell r="AN844">
            <v>-17</v>
          </cell>
          <cell r="AR844">
            <v>39923</v>
          </cell>
          <cell r="AS844">
            <v>21.829000000000001</v>
          </cell>
          <cell r="AV844">
            <v>4.3</v>
          </cell>
          <cell r="AX844">
            <v>39923</v>
          </cell>
          <cell r="AY844">
            <v>13.21</v>
          </cell>
          <cell r="BV844">
            <v>39923</v>
          </cell>
          <cell r="BW844">
            <v>39.18</v>
          </cell>
          <cell r="CD844">
            <v>47.699999999999989</v>
          </cell>
          <cell r="CJ844">
            <v>39923</v>
          </cell>
          <cell r="CK844">
            <v>115.7</v>
          </cell>
          <cell r="CW844">
            <v>55.900000000000006</v>
          </cell>
          <cell r="DD844">
            <v>-1.9299400575170655</v>
          </cell>
          <cell r="DJ844">
            <v>39923</v>
          </cell>
          <cell r="DK844">
            <v>1.5532544378698221</v>
          </cell>
        </row>
        <row r="845">
          <cell r="V845">
            <v>39924</v>
          </cell>
          <cell r="W845">
            <v>90.40000000000002</v>
          </cell>
          <cell r="AC845">
            <v>39924</v>
          </cell>
          <cell r="AD845">
            <v>31.300000000000004</v>
          </cell>
          <cell r="AM845">
            <v>39924</v>
          </cell>
          <cell r="AN845">
            <v>-11.5</v>
          </cell>
          <cell r="AR845">
            <v>39924</v>
          </cell>
          <cell r="AS845">
            <v>19.823</v>
          </cell>
          <cell r="AV845">
            <v>4.32</v>
          </cell>
          <cell r="AX845">
            <v>39924</v>
          </cell>
          <cell r="AY845">
            <v>13.31</v>
          </cell>
          <cell r="BV845">
            <v>39924</v>
          </cell>
          <cell r="BW845">
            <v>37.14</v>
          </cell>
          <cell r="CD845">
            <v>48.4</v>
          </cell>
          <cell r="CJ845">
            <v>39924</v>
          </cell>
          <cell r="CK845">
            <v>119.69999999999996</v>
          </cell>
          <cell r="CW845">
            <v>56.800000000000004</v>
          </cell>
          <cell r="DD845">
            <v>-0.37691072799609371</v>
          </cell>
          <cell r="DJ845">
            <v>39924</v>
          </cell>
          <cell r="DK845">
            <v>6.3141879041460625</v>
          </cell>
        </row>
        <row r="846">
          <cell r="V846">
            <v>39925</v>
          </cell>
          <cell r="W846">
            <v>89.787999999999997</v>
          </cell>
          <cell r="AC846">
            <v>39925</v>
          </cell>
          <cell r="AD846">
            <v>33.4</v>
          </cell>
          <cell r="AM846">
            <v>39925</v>
          </cell>
          <cell r="AN846">
            <v>-11.5</v>
          </cell>
          <cell r="AR846">
            <v>39925</v>
          </cell>
          <cell r="AS846">
            <v>19.838000000000001</v>
          </cell>
          <cell r="AV846">
            <v>4.3099999999999996</v>
          </cell>
          <cell r="AX846">
            <v>39925</v>
          </cell>
          <cell r="AY846">
            <v>13.17</v>
          </cell>
          <cell r="BV846">
            <v>39925</v>
          </cell>
          <cell r="BW846">
            <v>38.1</v>
          </cell>
          <cell r="CD846">
            <v>44.300000000000004</v>
          </cell>
          <cell r="CJ846">
            <v>39925</v>
          </cell>
          <cell r="CK846">
            <v>115.69999999999996</v>
          </cell>
          <cell r="CW846">
            <v>55.7</v>
          </cell>
          <cell r="DD846">
            <v>4.2401624098904689</v>
          </cell>
          <cell r="DJ846">
            <v>39925</v>
          </cell>
          <cell r="DK846">
            <v>17.044025157232689</v>
          </cell>
        </row>
        <row r="847">
          <cell r="V847">
            <v>39926</v>
          </cell>
          <cell r="W847">
            <v>88.988</v>
          </cell>
          <cell r="AC847">
            <v>39926</v>
          </cell>
          <cell r="AD847">
            <v>42.900000000000006</v>
          </cell>
          <cell r="AM847">
            <v>39926</v>
          </cell>
          <cell r="AN847">
            <v>-11.5</v>
          </cell>
          <cell r="AR847">
            <v>39926</v>
          </cell>
          <cell r="AS847">
            <v>22.486000000000001</v>
          </cell>
          <cell r="AV847">
            <v>4.28</v>
          </cell>
          <cell r="AX847">
            <v>39926</v>
          </cell>
          <cell r="AY847">
            <v>13.14</v>
          </cell>
          <cell r="BV847">
            <v>39926</v>
          </cell>
          <cell r="BW847">
            <v>37.15</v>
          </cell>
          <cell r="CD847">
            <v>41.400000000000013</v>
          </cell>
          <cell r="CJ847">
            <v>39926</v>
          </cell>
          <cell r="CK847">
            <v>108.70000000000002</v>
          </cell>
          <cell r="CW847">
            <v>60.600000000000009</v>
          </cell>
          <cell r="DD847">
            <v>3.0497477428050201</v>
          </cell>
          <cell r="DJ847">
            <v>39926</v>
          </cell>
          <cell r="DK847">
            <v>14.035793283732168</v>
          </cell>
        </row>
        <row r="848">
          <cell r="V848">
            <v>39927</v>
          </cell>
          <cell r="W848">
            <v>87.45</v>
          </cell>
          <cell r="AC848">
            <v>39927</v>
          </cell>
          <cell r="AD848">
            <v>34.9</v>
          </cell>
          <cell r="AM848">
            <v>39927</v>
          </cell>
          <cell r="AN848">
            <v>-11.5</v>
          </cell>
          <cell r="AR848">
            <v>39927</v>
          </cell>
          <cell r="AS848">
            <v>22.486000000000001</v>
          </cell>
          <cell r="AV848">
            <v>4.2300000000000004</v>
          </cell>
          <cell r="AX848">
            <v>39927</v>
          </cell>
          <cell r="AY848">
            <v>12.92</v>
          </cell>
          <cell r="BV848">
            <v>39927</v>
          </cell>
          <cell r="BW848">
            <v>36.82</v>
          </cell>
          <cell r="CD848">
            <v>42.400000000000034</v>
          </cell>
          <cell r="CJ848">
            <v>39927</v>
          </cell>
          <cell r="CK848">
            <v>111.89999999999998</v>
          </cell>
          <cell r="CW848">
            <v>63.79999999999999</v>
          </cell>
          <cell r="DD848">
            <v>6.2426242142530342</v>
          </cell>
          <cell r="DJ848">
            <v>39927</v>
          </cell>
          <cell r="DK848">
            <v>19.087561374795413</v>
          </cell>
        </row>
        <row r="849">
          <cell r="V849">
            <v>39928</v>
          </cell>
          <cell r="W849">
            <v>87.45</v>
          </cell>
          <cell r="AC849">
            <v>39928</v>
          </cell>
          <cell r="AD849">
            <v>34.9</v>
          </cell>
          <cell r="AM849">
            <v>39928</v>
          </cell>
          <cell r="AN849">
            <v>-11.5</v>
          </cell>
          <cell r="AR849">
            <v>39928</v>
          </cell>
          <cell r="AS849">
            <v>22.486000000000001</v>
          </cell>
          <cell r="AV849">
            <v>4.2300000000000004</v>
          </cell>
          <cell r="AX849">
            <v>39928</v>
          </cell>
          <cell r="AY849">
            <v>12.92</v>
          </cell>
          <cell r="BV849">
            <v>39928</v>
          </cell>
          <cell r="BW849">
            <v>36.82</v>
          </cell>
          <cell r="CD849">
            <v>42.400000000000034</v>
          </cell>
          <cell r="CJ849">
            <v>39928</v>
          </cell>
          <cell r="CK849">
            <v>111.89999999999998</v>
          </cell>
          <cell r="CW849">
            <v>63.79999999999999</v>
          </cell>
          <cell r="DD849">
            <v>6.891371247183109</v>
          </cell>
          <cell r="DJ849">
            <v>39928</v>
          </cell>
          <cell r="DK849">
            <v>20.517598343685318</v>
          </cell>
        </row>
        <row r="850">
          <cell r="V850">
            <v>39929</v>
          </cell>
          <cell r="W850">
            <v>87.45</v>
          </cell>
          <cell r="AC850">
            <v>39929</v>
          </cell>
          <cell r="AD850">
            <v>34.9</v>
          </cell>
          <cell r="AM850">
            <v>39929</v>
          </cell>
          <cell r="AN850">
            <v>-11.5</v>
          </cell>
          <cell r="AR850">
            <v>39929</v>
          </cell>
          <cell r="AS850">
            <v>22.486000000000001</v>
          </cell>
          <cell r="AV850">
            <v>4.2300000000000004</v>
          </cell>
          <cell r="AX850">
            <v>39929</v>
          </cell>
          <cell r="AY850">
            <v>12.92</v>
          </cell>
          <cell r="BV850">
            <v>39929</v>
          </cell>
          <cell r="BW850">
            <v>36.82</v>
          </cell>
          <cell r="CD850">
            <v>42.400000000000034</v>
          </cell>
          <cell r="CJ850">
            <v>39929</v>
          </cell>
          <cell r="CK850">
            <v>111.89999999999998</v>
          </cell>
          <cell r="CW850">
            <v>63.79999999999999</v>
          </cell>
          <cell r="DD850">
            <v>6.891371247183109</v>
          </cell>
          <cell r="DJ850">
            <v>39929</v>
          </cell>
          <cell r="DK850">
            <v>20.517598343685318</v>
          </cell>
        </row>
        <row r="851">
          <cell r="V851">
            <v>39930</v>
          </cell>
          <cell r="W851">
            <v>85.974999999999994</v>
          </cell>
          <cell r="AC851">
            <v>39930</v>
          </cell>
          <cell r="AD851">
            <v>35.099999999999994</v>
          </cell>
          <cell r="AM851">
            <v>39930</v>
          </cell>
          <cell r="AN851">
            <v>-11.5</v>
          </cell>
          <cell r="AR851">
            <v>39930</v>
          </cell>
          <cell r="AS851">
            <v>48.445</v>
          </cell>
          <cell r="AV851">
            <v>4.1900000000000004</v>
          </cell>
          <cell r="AX851">
            <v>39930</v>
          </cell>
          <cell r="AY851">
            <v>13.02</v>
          </cell>
          <cell r="BV851">
            <v>39930</v>
          </cell>
          <cell r="BW851">
            <v>38.32</v>
          </cell>
          <cell r="CD851">
            <v>42.899999999999984</v>
          </cell>
          <cell r="CJ851">
            <v>39930</v>
          </cell>
          <cell r="CK851">
            <v>113.50000000000003</v>
          </cell>
          <cell r="CW851">
            <v>62.399999999999991</v>
          </cell>
          <cell r="DD851">
            <v>6.1850299256100083</v>
          </cell>
          <cell r="DJ851">
            <v>39930</v>
          </cell>
          <cell r="DK851">
            <v>18.592132505175996</v>
          </cell>
        </row>
        <row r="852">
          <cell r="V852">
            <v>39931</v>
          </cell>
          <cell r="W852">
            <v>84.037999999999997</v>
          </cell>
          <cell r="AC852">
            <v>39931</v>
          </cell>
          <cell r="AD852">
            <v>33.800000000000004</v>
          </cell>
          <cell r="AM852">
            <v>39931</v>
          </cell>
          <cell r="AN852">
            <v>-11.5</v>
          </cell>
          <cell r="AR852">
            <v>39931</v>
          </cell>
          <cell r="AS852">
            <v>83.980999999999995</v>
          </cell>
          <cell r="AV852">
            <v>4.1500000000000004</v>
          </cell>
          <cell r="AX852">
            <v>39931</v>
          </cell>
          <cell r="AY852">
            <v>12.94</v>
          </cell>
          <cell r="BV852">
            <v>39931</v>
          </cell>
          <cell r="BW852">
            <v>37.950000000000003</v>
          </cell>
          <cell r="CD852">
            <v>43.40000000000002</v>
          </cell>
          <cell r="CJ852">
            <v>39931</v>
          </cell>
          <cell r="CK852">
            <v>115.29999999999995</v>
          </cell>
          <cell r="CW852">
            <v>64.399999999999991</v>
          </cell>
          <cell r="DD852">
            <v>2.8969498289623807</v>
          </cell>
          <cell r="DJ852">
            <v>39931</v>
          </cell>
          <cell r="DK852">
            <v>13.076768083820255</v>
          </cell>
        </row>
        <row r="853">
          <cell r="V853">
            <v>39932</v>
          </cell>
          <cell r="W853">
            <v>83.2</v>
          </cell>
          <cell r="AC853">
            <v>39932</v>
          </cell>
          <cell r="AD853">
            <v>38.4</v>
          </cell>
          <cell r="AM853">
            <v>39932</v>
          </cell>
          <cell r="AN853">
            <v>-20</v>
          </cell>
          <cell r="AR853">
            <v>39932</v>
          </cell>
          <cell r="AS853">
            <v>70.215999999999994</v>
          </cell>
          <cell r="AV853">
            <v>4.1100000000000003</v>
          </cell>
          <cell r="AX853">
            <v>39932</v>
          </cell>
          <cell r="AY853">
            <v>12.65</v>
          </cell>
          <cell r="BV853">
            <v>39932</v>
          </cell>
          <cell r="BW853">
            <v>36.08</v>
          </cell>
          <cell r="CD853">
            <v>42.300000000000004</v>
          </cell>
          <cell r="CJ853">
            <v>39932</v>
          </cell>
          <cell r="CK853">
            <v>114.29999999999998</v>
          </cell>
          <cell r="CW853">
            <v>64.999999999999986</v>
          </cell>
          <cell r="DD853">
            <v>3.6947311752451695</v>
          </cell>
          <cell r="DJ853">
            <v>39932</v>
          </cell>
          <cell r="DK853">
            <v>14.411937954054599</v>
          </cell>
        </row>
        <row r="854">
          <cell r="V854">
            <v>39933</v>
          </cell>
          <cell r="W854">
            <v>82.325000000000003</v>
          </cell>
          <cell r="AC854">
            <v>39933</v>
          </cell>
          <cell r="AD854">
            <v>36</v>
          </cell>
          <cell r="AM854">
            <v>39933</v>
          </cell>
          <cell r="AN854">
            <v>-21</v>
          </cell>
          <cell r="AR854">
            <v>39933</v>
          </cell>
          <cell r="AS854">
            <v>67.775999999999996</v>
          </cell>
          <cell r="AV854">
            <v>3.95</v>
          </cell>
          <cell r="AX854">
            <v>39933</v>
          </cell>
          <cell r="AY854">
            <v>12.19</v>
          </cell>
          <cell r="BV854">
            <v>39933</v>
          </cell>
          <cell r="BW854">
            <v>36.5</v>
          </cell>
          <cell r="CD854">
            <v>41.199999999999989</v>
          </cell>
          <cell r="CJ854">
            <v>39933</v>
          </cell>
          <cell r="CK854">
            <v>109.90000000000002</v>
          </cell>
          <cell r="CW854">
            <v>64.5</v>
          </cell>
          <cell r="DD854">
            <v>1.6146467462421654</v>
          </cell>
          <cell r="DJ854">
            <v>39933</v>
          </cell>
          <cell r="DK854">
            <v>7.7118490292142905</v>
          </cell>
        </row>
        <row r="855">
          <cell r="V855">
            <v>39934</v>
          </cell>
          <cell r="W855">
            <v>79.188000000000002</v>
          </cell>
          <cell r="AC855">
            <v>39934</v>
          </cell>
          <cell r="AD855">
            <v>33.199999999999996</v>
          </cell>
          <cell r="AM855">
            <v>39934</v>
          </cell>
          <cell r="AN855">
            <v>-21</v>
          </cell>
          <cell r="AR855">
            <v>39934</v>
          </cell>
          <cell r="AS855">
            <v>67.775999999999996</v>
          </cell>
          <cell r="AV855">
            <v>3.95</v>
          </cell>
          <cell r="AX855">
            <v>39934</v>
          </cell>
          <cell r="AY855">
            <v>12.08</v>
          </cell>
          <cell r="BV855">
            <v>39934</v>
          </cell>
          <cell r="BW855">
            <v>35.299999999999997</v>
          </cell>
          <cell r="CD855">
            <v>41.999999999999993</v>
          </cell>
          <cell r="CJ855">
            <v>39934</v>
          </cell>
          <cell r="CK855">
            <v>110.6</v>
          </cell>
          <cell r="CW855">
            <v>64.2</v>
          </cell>
          <cell r="DD855">
            <v>4.4630680824776059</v>
          </cell>
          <cell r="DJ855">
            <v>39934</v>
          </cell>
          <cell r="DK855">
            <v>11.443162473992817</v>
          </cell>
        </row>
        <row r="856">
          <cell r="V856">
            <v>39935</v>
          </cell>
          <cell r="W856">
            <v>79.188000000000002</v>
          </cell>
          <cell r="AC856">
            <v>39935</v>
          </cell>
          <cell r="AD856">
            <v>33.199999999999996</v>
          </cell>
          <cell r="AM856">
            <v>39935</v>
          </cell>
          <cell r="AN856">
            <v>-21</v>
          </cell>
          <cell r="AR856">
            <v>39935</v>
          </cell>
          <cell r="AS856">
            <v>67.775999999999996</v>
          </cell>
          <cell r="AV856">
            <v>3.95</v>
          </cell>
          <cell r="AX856">
            <v>39935</v>
          </cell>
          <cell r="AY856">
            <v>12.08</v>
          </cell>
          <cell r="BV856">
            <v>39935</v>
          </cell>
          <cell r="BW856">
            <v>35.299999999999997</v>
          </cell>
          <cell r="CD856">
            <v>41.999999999999993</v>
          </cell>
          <cell r="CJ856">
            <v>39935</v>
          </cell>
          <cell r="CK856">
            <v>110.6</v>
          </cell>
          <cell r="CW856">
            <v>64.2</v>
          </cell>
          <cell r="DD856">
            <v>6.8416723293158288</v>
          </cell>
          <cell r="DJ856">
            <v>39935</v>
          </cell>
          <cell r="DK856">
            <v>14.031352815947361</v>
          </cell>
        </row>
        <row r="857">
          <cell r="V857">
            <v>39936</v>
          </cell>
          <cell r="W857">
            <v>79.188000000000002</v>
          </cell>
          <cell r="AC857">
            <v>39936</v>
          </cell>
          <cell r="AD857">
            <v>33.199999999999996</v>
          </cell>
          <cell r="AM857">
            <v>39936</v>
          </cell>
          <cell r="AN857">
            <v>-21</v>
          </cell>
          <cell r="AR857">
            <v>39936</v>
          </cell>
          <cell r="AS857">
            <v>67.775999999999996</v>
          </cell>
          <cell r="AV857">
            <v>3.95</v>
          </cell>
          <cell r="AX857">
            <v>39936</v>
          </cell>
          <cell r="AY857">
            <v>12.08</v>
          </cell>
          <cell r="BV857">
            <v>39936</v>
          </cell>
          <cell r="BW857">
            <v>35.299999999999997</v>
          </cell>
          <cell r="CD857">
            <v>41.999999999999993</v>
          </cell>
          <cell r="CJ857">
            <v>39936</v>
          </cell>
          <cell r="CK857">
            <v>110.6</v>
          </cell>
          <cell r="CW857">
            <v>64.2</v>
          </cell>
          <cell r="DD857">
            <v>6.8416723293158288</v>
          </cell>
          <cell r="DJ857">
            <v>39936</v>
          </cell>
          <cell r="DK857">
            <v>14.031352815947361</v>
          </cell>
        </row>
        <row r="858">
          <cell r="V858">
            <v>39937</v>
          </cell>
          <cell r="W858">
            <v>79.488</v>
          </cell>
          <cell r="AC858">
            <v>39937</v>
          </cell>
          <cell r="AD858">
            <v>25.6</v>
          </cell>
          <cell r="AM858">
            <v>39937</v>
          </cell>
          <cell r="AN858">
            <v>-21</v>
          </cell>
          <cell r="AR858">
            <v>39937</v>
          </cell>
          <cell r="AS858">
            <v>61.395000000000003</v>
          </cell>
          <cell r="AV858">
            <v>3.91</v>
          </cell>
          <cell r="AX858">
            <v>39937</v>
          </cell>
          <cell r="AY858">
            <v>11.93</v>
          </cell>
          <cell r="BV858">
            <v>39937</v>
          </cell>
          <cell r="BW858">
            <v>34.53</v>
          </cell>
          <cell r="CD858">
            <v>38.399999999999991</v>
          </cell>
          <cell r="CJ858">
            <v>39937</v>
          </cell>
          <cell r="CK858">
            <v>101.00000000000003</v>
          </cell>
          <cell r="CW858">
            <v>63.300000000000011</v>
          </cell>
          <cell r="DD858">
            <v>9.8589702323474313</v>
          </cell>
          <cell r="DJ858">
            <v>39937</v>
          </cell>
          <cell r="DK858">
            <v>19.527772401780517</v>
          </cell>
        </row>
        <row r="859">
          <cell r="V859">
            <v>39938</v>
          </cell>
          <cell r="W859">
            <v>78.325000000000003</v>
          </cell>
          <cell r="AC859">
            <v>39938</v>
          </cell>
          <cell r="AD859">
            <v>25.2</v>
          </cell>
          <cell r="AM859">
            <v>39938</v>
          </cell>
          <cell r="AN859">
            <v>-21</v>
          </cell>
          <cell r="AR859">
            <v>39938</v>
          </cell>
          <cell r="AS859">
            <v>53.209000000000003</v>
          </cell>
          <cell r="AV859">
            <v>3.86</v>
          </cell>
          <cell r="AX859">
            <v>39938</v>
          </cell>
          <cell r="AY859">
            <v>11.81</v>
          </cell>
          <cell r="BV859">
            <v>39938</v>
          </cell>
          <cell r="BW859">
            <v>33.36</v>
          </cell>
          <cell r="CD859">
            <v>38.500000000000021</v>
          </cell>
          <cell r="CJ859">
            <v>39938</v>
          </cell>
          <cell r="CK859">
            <v>98.400000000000048</v>
          </cell>
          <cell r="CW859">
            <v>63.29999999999999</v>
          </cell>
          <cell r="DD859">
            <v>11.299448660256495</v>
          </cell>
          <cell r="DJ859">
            <v>39938</v>
          </cell>
          <cell r="DK859">
            <v>23.345223939754266</v>
          </cell>
        </row>
        <row r="860">
          <cell r="V860">
            <v>39939</v>
          </cell>
          <cell r="W860">
            <v>76.775000000000006</v>
          </cell>
          <cell r="AC860">
            <v>39939</v>
          </cell>
          <cell r="AD860">
            <v>32.6</v>
          </cell>
          <cell r="AM860">
            <v>39939</v>
          </cell>
          <cell r="AN860">
            <v>-23</v>
          </cell>
          <cell r="AR860">
            <v>39939</v>
          </cell>
          <cell r="AS860">
            <v>51.305999999999997</v>
          </cell>
          <cell r="AV860">
            <v>3.8</v>
          </cell>
          <cell r="AX860">
            <v>39939</v>
          </cell>
          <cell r="AY860">
            <v>11.65</v>
          </cell>
          <cell r="BV860">
            <v>39939</v>
          </cell>
          <cell r="BW860">
            <v>32.450000000000003</v>
          </cell>
          <cell r="CD860">
            <v>38.499999999999979</v>
          </cell>
          <cell r="CJ860">
            <v>39939</v>
          </cell>
          <cell r="CK860">
            <v>96.199999999999974</v>
          </cell>
          <cell r="CW860">
            <v>63.20000000000001</v>
          </cell>
          <cell r="DD860">
            <v>10.784929542410836</v>
          </cell>
          <cell r="DJ860">
            <v>39939</v>
          </cell>
          <cell r="DK860">
            <v>27.319384129490732</v>
          </cell>
        </row>
        <row r="861">
          <cell r="V861">
            <v>39940</v>
          </cell>
          <cell r="W861">
            <v>74.625000000000014</v>
          </cell>
          <cell r="AC861">
            <v>39940</v>
          </cell>
          <cell r="AD861">
            <v>18.7</v>
          </cell>
          <cell r="AM861">
            <v>39940</v>
          </cell>
          <cell r="AN861">
            <v>-23</v>
          </cell>
          <cell r="AR861">
            <v>39940</v>
          </cell>
          <cell r="AS861">
            <v>64.031000000000006</v>
          </cell>
          <cell r="AV861">
            <v>3.7199999999999998</v>
          </cell>
          <cell r="AX861">
            <v>39940</v>
          </cell>
          <cell r="AY861">
            <v>11.24</v>
          </cell>
          <cell r="BV861">
            <v>39940</v>
          </cell>
          <cell r="BW861">
            <v>33.44</v>
          </cell>
          <cell r="CD861">
            <v>38.500000000000021</v>
          </cell>
          <cell r="CJ861">
            <v>39940</v>
          </cell>
          <cell r="CK861">
            <v>85.1</v>
          </cell>
          <cell r="CW861">
            <v>64.099999999999994</v>
          </cell>
          <cell r="DD861">
            <v>10.138569491125637</v>
          </cell>
          <cell r="DJ861">
            <v>39940</v>
          </cell>
          <cell r="DK861">
            <v>26.219870664315103</v>
          </cell>
        </row>
        <row r="862">
          <cell r="V862">
            <v>39941</v>
          </cell>
          <cell r="W862">
            <v>74.05</v>
          </cell>
          <cell r="AC862">
            <v>39941</v>
          </cell>
          <cell r="AD862">
            <v>19.400000000000002</v>
          </cell>
          <cell r="AM862">
            <v>39941</v>
          </cell>
          <cell r="AN862">
            <v>-19</v>
          </cell>
          <cell r="AR862">
            <v>39941</v>
          </cell>
          <cell r="AS862">
            <v>64.031000000000006</v>
          </cell>
          <cell r="AV862">
            <v>3.67</v>
          </cell>
          <cell r="AX862">
            <v>39941</v>
          </cell>
          <cell r="AY862">
            <v>11.12</v>
          </cell>
          <cell r="BV862">
            <v>39941</v>
          </cell>
          <cell r="BW862">
            <v>32.049999999999997</v>
          </cell>
          <cell r="CD862">
            <v>35.5</v>
          </cell>
          <cell r="CJ862">
            <v>39941</v>
          </cell>
          <cell r="CK862">
            <v>80.499999999999972</v>
          </cell>
          <cell r="CW862">
            <v>63.399999999999991</v>
          </cell>
          <cell r="DD862">
            <v>11.798016273125889</v>
          </cell>
          <cell r="DJ862">
            <v>39941</v>
          </cell>
          <cell r="DK862">
            <v>33.247930626724468</v>
          </cell>
        </row>
        <row r="863">
          <cell r="V863">
            <v>39942</v>
          </cell>
          <cell r="W863">
            <v>74.05</v>
          </cell>
          <cell r="AC863">
            <v>39942</v>
          </cell>
          <cell r="AD863">
            <v>19.400000000000002</v>
          </cell>
          <cell r="AM863">
            <v>39942</v>
          </cell>
          <cell r="AN863">
            <v>-19</v>
          </cell>
          <cell r="AR863">
            <v>39942</v>
          </cell>
          <cell r="AS863">
            <v>64.031000000000006</v>
          </cell>
          <cell r="AV863">
            <v>3.67</v>
          </cell>
          <cell r="AX863">
            <v>39942</v>
          </cell>
          <cell r="AY863">
            <v>11.12</v>
          </cell>
          <cell r="BV863">
            <v>39942</v>
          </cell>
          <cell r="BW863">
            <v>32.049999999999997</v>
          </cell>
          <cell r="CD863">
            <v>35.5</v>
          </cell>
          <cell r="CJ863">
            <v>39942</v>
          </cell>
          <cell r="CK863">
            <v>80.499999999999972</v>
          </cell>
          <cell r="CW863">
            <v>63.399999999999991</v>
          </cell>
          <cell r="DD863">
            <v>9.5125984794542706</v>
          </cell>
          <cell r="DJ863">
            <v>39942</v>
          </cell>
          <cell r="DK863">
            <v>28.756427347171964</v>
          </cell>
        </row>
        <row r="864">
          <cell r="V864">
            <v>39943</v>
          </cell>
          <cell r="W864">
            <v>74.05</v>
          </cell>
          <cell r="AC864">
            <v>39943</v>
          </cell>
          <cell r="AD864">
            <v>19.400000000000002</v>
          </cell>
          <cell r="AM864">
            <v>39943</v>
          </cell>
          <cell r="AN864">
            <v>-19</v>
          </cell>
          <cell r="AR864">
            <v>39943</v>
          </cell>
          <cell r="AS864">
            <v>64.031000000000006</v>
          </cell>
          <cell r="AV864">
            <v>3.67</v>
          </cell>
          <cell r="AX864">
            <v>39943</v>
          </cell>
          <cell r="AY864">
            <v>11.12</v>
          </cell>
          <cell r="BV864">
            <v>39943</v>
          </cell>
          <cell r="BW864">
            <v>32.049999999999997</v>
          </cell>
          <cell r="CD864">
            <v>35.5</v>
          </cell>
          <cell r="CJ864">
            <v>39943</v>
          </cell>
          <cell r="CK864">
            <v>80.499999999999972</v>
          </cell>
          <cell r="CW864">
            <v>63.399999999999991</v>
          </cell>
          <cell r="DD864">
            <v>9.5125984794542706</v>
          </cell>
          <cell r="DJ864">
            <v>39943</v>
          </cell>
          <cell r="DK864">
            <v>28.756427347171964</v>
          </cell>
        </row>
        <row r="865">
          <cell r="V865">
            <v>39944</v>
          </cell>
          <cell r="W865">
            <v>72</v>
          </cell>
          <cell r="AC865">
            <v>39944</v>
          </cell>
          <cell r="AD865">
            <v>23.5</v>
          </cell>
          <cell r="AM865">
            <v>39944</v>
          </cell>
          <cell r="AN865">
            <v>-19</v>
          </cell>
          <cell r="AR865">
            <v>39944</v>
          </cell>
          <cell r="AS865">
            <v>88.131</v>
          </cell>
          <cell r="AV865">
            <v>3.67</v>
          </cell>
          <cell r="AX865">
            <v>39944</v>
          </cell>
          <cell r="AY865">
            <v>11.27</v>
          </cell>
          <cell r="BV865">
            <v>39944</v>
          </cell>
          <cell r="BW865">
            <v>32.869999999999997</v>
          </cell>
          <cell r="CD865">
            <v>35.800000000000011</v>
          </cell>
          <cell r="CJ865">
            <v>39944</v>
          </cell>
          <cell r="CK865">
            <v>83.999999999999986</v>
          </cell>
          <cell r="CW865">
            <v>60.8</v>
          </cell>
          <cell r="DD865">
            <v>8.3584077910742636</v>
          </cell>
          <cell r="DJ865">
            <v>39944</v>
          </cell>
          <cell r="DK865">
            <v>26.071224528661219</v>
          </cell>
        </row>
        <row r="866">
          <cell r="V866">
            <v>39945</v>
          </cell>
          <cell r="W866">
            <v>70.363</v>
          </cell>
          <cell r="AC866">
            <v>39945</v>
          </cell>
          <cell r="AD866">
            <v>17.399999999999999</v>
          </cell>
          <cell r="AM866">
            <v>39945</v>
          </cell>
          <cell r="AN866">
            <v>-19</v>
          </cell>
          <cell r="AR866">
            <v>39945</v>
          </cell>
          <cell r="AS866">
            <v>38.637</v>
          </cell>
          <cell r="AV866">
            <v>3.67</v>
          </cell>
          <cell r="AX866">
            <v>39945</v>
          </cell>
          <cell r="AY866">
            <v>11.32</v>
          </cell>
          <cell r="BV866">
            <v>39945</v>
          </cell>
          <cell r="BW866">
            <v>31.8</v>
          </cell>
          <cell r="CD866">
            <v>37.599999999999987</v>
          </cell>
          <cell r="CJ866">
            <v>39945</v>
          </cell>
          <cell r="CK866">
            <v>91.099999999999966</v>
          </cell>
          <cell r="CW866">
            <v>59.699999999999996</v>
          </cell>
          <cell r="DD866">
            <v>7.3779277943758936</v>
          </cell>
          <cell r="DJ866">
            <v>39945</v>
          </cell>
          <cell r="DK866">
            <v>21.560920830993837</v>
          </cell>
        </row>
        <row r="867">
          <cell r="V867">
            <v>39946</v>
          </cell>
          <cell r="W867">
            <v>68.313000000000002</v>
          </cell>
          <cell r="AC867">
            <v>39946</v>
          </cell>
          <cell r="AD867">
            <v>20</v>
          </cell>
          <cell r="AM867">
            <v>39946</v>
          </cell>
          <cell r="AN867">
            <v>-16.5</v>
          </cell>
          <cell r="AR867">
            <v>39946</v>
          </cell>
          <cell r="AS867">
            <v>26.331</v>
          </cell>
          <cell r="AV867">
            <v>3.7</v>
          </cell>
          <cell r="AX867">
            <v>39946</v>
          </cell>
          <cell r="AY867">
            <v>11.52</v>
          </cell>
          <cell r="BV867">
            <v>39946</v>
          </cell>
          <cell r="BW867">
            <v>33.65</v>
          </cell>
          <cell r="CD867">
            <v>39.000000000000014</v>
          </cell>
          <cell r="CJ867">
            <v>39946</v>
          </cell>
          <cell r="CK867">
            <v>96.69999999999996</v>
          </cell>
          <cell r="CW867">
            <v>61.500000000000007</v>
          </cell>
          <cell r="DD867">
            <v>8.661184754613549</v>
          </cell>
          <cell r="DJ867">
            <v>39946</v>
          </cell>
          <cell r="DK867">
            <v>22.202521670606789</v>
          </cell>
        </row>
        <row r="868">
          <cell r="V868">
            <v>39947</v>
          </cell>
          <cell r="W868">
            <v>65.238</v>
          </cell>
          <cell r="AC868">
            <v>39947</v>
          </cell>
          <cell r="AD868">
            <v>21.3</v>
          </cell>
          <cell r="AM868">
            <v>39947</v>
          </cell>
          <cell r="AN868">
            <v>-16.5</v>
          </cell>
          <cell r="AR868">
            <v>39947</v>
          </cell>
          <cell r="AS868">
            <v>15.920999999999999</v>
          </cell>
          <cell r="AV868">
            <v>3.74</v>
          </cell>
          <cell r="AX868">
            <v>39947</v>
          </cell>
          <cell r="AY868">
            <v>11.64</v>
          </cell>
          <cell r="BV868">
            <v>39947</v>
          </cell>
          <cell r="BW868">
            <v>31.37</v>
          </cell>
          <cell r="CD868">
            <v>41.799999999999969</v>
          </cell>
          <cell r="CJ868">
            <v>39947</v>
          </cell>
          <cell r="CK868">
            <v>101.59999999999995</v>
          </cell>
          <cell r="CW868">
            <v>60.4</v>
          </cell>
          <cell r="DD868">
            <v>8.9865568493799231</v>
          </cell>
          <cell r="DJ868">
            <v>39947</v>
          </cell>
          <cell r="DK868">
            <v>22.980145468842149</v>
          </cell>
        </row>
        <row r="869">
          <cell r="V869">
            <v>39948</v>
          </cell>
          <cell r="W869">
            <v>62.762999999999991</v>
          </cell>
          <cell r="AC869">
            <v>39948</v>
          </cell>
          <cell r="AD869">
            <v>24.9</v>
          </cell>
          <cell r="AM869">
            <v>39948</v>
          </cell>
          <cell r="AN869">
            <v>-16.5</v>
          </cell>
          <cell r="AR869">
            <v>39948</v>
          </cell>
          <cell r="AS869">
            <v>15.920999999999999</v>
          </cell>
          <cell r="AV869">
            <v>3.69</v>
          </cell>
          <cell r="AX869">
            <v>39948</v>
          </cell>
          <cell r="AY869">
            <v>11.6</v>
          </cell>
          <cell r="BV869">
            <v>39948</v>
          </cell>
          <cell r="BW869">
            <v>33.119999999999997</v>
          </cell>
          <cell r="CD869">
            <v>39.699999999999982</v>
          </cell>
          <cell r="CJ869">
            <v>39948</v>
          </cell>
          <cell r="CK869">
            <v>92.899999999999935</v>
          </cell>
          <cell r="CW869">
            <v>59.699999999999996</v>
          </cell>
          <cell r="DD869">
            <v>9.9286123579409811</v>
          </cell>
          <cell r="DJ869">
            <v>39948</v>
          </cell>
          <cell r="DK869">
            <v>25.551102204408814</v>
          </cell>
        </row>
        <row r="870">
          <cell r="V870">
            <v>39949</v>
          </cell>
          <cell r="W870">
            <v>62.762999999999991</v>
          </cell>
          <cell r="AC870">
            <v>39949</v>
          </cell>
          <cell r="AD870">
            <v>24.9</v>
          </cell>
          <cell r="AM870">
            <v>39949</v>
          </cell>
          <cell r="AN870">
            <v>-16.5</v>
          </cell>
          <cell r="AR870">
            <v>39949</v>
          </cell>
          <cell r="AS870">
            <v>15.920999999999999</v>
          </cell>
          <cell r="AV870">
            <v>3.69</v>
          </cell>
          <cell r="AX870">
            <v>39949</v>
          </cell>
          <cell r="AY870">
            <v>11.6</v>
          </cell>
          <cell r="BV870">
            <v>39949</v>
          </cell>
          <cell r="BW870">
            <v>33.119999999999997</v>
          </cell>
          <cell r="CD870">
            <v>39.699999999999982</v>
          </cell>
          <cell r="CJ870">
            <v>39949</v>
          </cell>
          <cell r="CK870">
            <v>92.899999999999935</v>
          </cell>
          <cell r="CW870">
            <v>59.699999999999996</v>
          </cell>
          <cell r="DD870">
            <v>10.015292346658388</v>
          </cell>
          <cell r="DJ870">
            <v>39949</v>
          </cell>
          <cell r="DK870">
            <v>27.363285220573296</v>
          </cell>
        </row>
        <row r="871">
          <cell r="V871">
            <v>39950</v>
          </cell>
          <cell r="W871">
            <v>62.762999999999991</v>
          </cell>
          <cell r="AC871">
            <v>39950</v>
          </cell>
          <cell r="AD871">
            <v>24.9</v>
          </cell>
          <cell r="AM871">
            <v>39950</v>
          </cell>
          <cell r="AN871">
            <v>-16.5</v>
          </cell>
          <cell r="AR871">
            <v>39950</v>
          </cell>
          <cell r="AS871">
            <v>15.920999999999999</v>
          </cell>
          <cell r="AV871">
            <v>3.69</v>
          </cell>
          <cell r="AX871">
            <v>39950</v>
          </cell>
          <cell r="AY871">
            <v>11.6</v>
          </cell>
          <cell r="BV871">
            <v>39950</v>
          </cell>
          <cell r="BW871">
            <v>33.119999999999997</v>
          </cell>
          <cell r="CD871">
            <v>39.699999999999982</v>
          </cell>
          <cell r="CJ871">
            <v>39950</v>
          </cell>
          <cell r="CK871">
            <v>92.899999999999935</v>
          </cell>
          <cell r="CW871">
            <v>59.699999999999996</v>
          </cell>
          <cell r="DD871">
            <v>10.015292346658388</v>
          </cell>
          <cell r="DJ871">
            <v>39950</v>
          </cell>
          <cell r="DK871">
            <v>27.363285220573296</v>
          </cell>
        </row>
        <row r="872">
          <cell r="V872">
            <v>39951</v>
          </cell>
          <cell r="W872">
            <v>57.800000000000004</v>
          </cell>
          <cell r="AC872">
            <v>39951</v>
          </cell>
          <cell r="AD872">
            <v>21.8</v>
          </cell>
          <cell r="AM872">
            <v>39951</v>
          </cell>
          <cell r="AN872">
            <v>-23</v>
          </cell>
          <cell r="AR872">
            <v>39951</v>
          </cell>
          <cell r="AS872">
            <v>15.798</v>
          </cell>
          <cell r="AV872">
            <v>3.63</v>
          </cell>
          <cell r="AX872">
            <v>39951</v>
          </cell>
          <cell r="AY872">
            <v>11.64</v>
          </cell>
          <cell r="BV872">
            <v>39951</v>
          </cell>
          <cell r="BW872">
            <v>30.24</v>
          </cell>
          <cell r="CD872">
            <v>40.499999999999979</v>
          </cell>
          <cell r="CJ872">
            <v>39951</v>
          </cell>
          <cell r="CK872">
            <v>93.300000000000026</v>
          </cell>
          <cell r="CW872">
            <v>59.5</v>
          </cell>
          <cell r="DD872">
            <v>11.858736947743175</v>
          </cell>
          <cell r="DJ872">
            <v>39951</v>
          </cell>
          <cell r="DK872">
            <v>31.449481601951625</v>
          </cell>
        </row>
        <row r="873">
          <cell r="V873">
            <v>39952</v>
          </cell>
          <cell r="W873">
            <v>54.75</v>
          </cell>
          <cell r="AC873">
            <v>39952</v>
          </cell>
          <cell r="AD873">
            <v>17.899999999999999</v>
          </cell>
          <cell r="AM873">
            <v>39952</v>
          </cell>
          <cell r="AN873">
            <v>-23</v>
          </cell>
          <cell r="AR873">
            <v>39952</v>
          </cell>
          <cell r="AS873">
            <v>15.85</v>
          </cell>
          <cell r="AV873">
            <v>3.56</v>
          </cell>
          <cell r="AX873">
            <v>39952</v>
          </cell>
          <cell r="AY873">
            <v>11.51</v>
          </cell>
          <cell r="BV873">
            <v>39952</v>
          </cell>
          <cell r="BW873">
            <v>28.8</v>
          </cell>
          <cell r="CD873">
            <v>38.199999999999967</v>
          </cell>
          <cell r="CJ873">
            <v>39952</v>
          </cell>
          <cell r="CK873">
            <v>87.999999999999943</v>
          </cell>
          <cell r="CW873">
            <v>48.300000000000011</v>
          </cell>
          <cell r="DD873">
            <v>14.035425490951091</v>
          </cell>
          <cell r="DJ873">
            <v>39952</v>
          </cell>
          <cell r="DK873">
            <v>35.76446280991734</v>
          </cell>
        </row>
        <row r="874">
          <cell r="V874">
            <v>39953</v>
          </cell>
          <cell r="W874">
            <v>51.524999999999999</v>
          </cell>
          <cell r="AC874">
            <v>39953</v>
          </cell>
          <cell r="AD874">
            <v>15.800000000000002</v>
          </cell>
          <cell r="AM874">
            <v>39953</v>
          </cell>
          <cell r="AN874">
            <v>-15</v>
          </cell>
          <cell r="AR874">
            <v>39953</v>
          </cell>
          <cell r="AS874">
            <v>14.984999999999999</v>
          </cell>
          <cell r="AV874">
            <v>3.5</v>
          </cell>
          <cell r="AX874">
            <v>39953</v>
          </cell>
          <cell r="AY874">
            <v>11.29</v>
          </cell>
          <cell r="BV874">
            <v>39953</v>
          </cell>
          <cell r="BW874">
            <v>29.03</v>
          </cell>
          <cell r="CD874">
            <v>37.700000000000024</v>
          </cell>
          <cell r="CJ874">
            <v>39953</v>
          </cell>
          <cell r="CK874">
            <v>86.899999999999977</v>
          </cell>
          <cell r="CW874">
            <v>44.9</v>
          </cell>
          <cell r="DD874">
            <v>19.681926017045971</v>
          </cell>
          <cell r="DJ874">
            <v>39953</v>
          </cell>
          <cell r="DK874">
            <v>45.500999777827133</v>
          </cell>
        </row>
        <row r="875">
          <cell r="V875">
            <v>39954</v>
          </cell>
          <cell r="W875">
            <v>45.824999999999996</v>
          </cell>
          <cell r="AC875">
            <v>39954</v>
          </cell>
          <cell r="AD875">
            <v>19.900000000000002</v>
          </cell>
          <cell r="AM875">
            <v>39954</v>
          </cell>
          <cell r="AN875">
            <v>-23.5</v>
          </cell>
          <cell r="AR875">
            <v>39954</v>
          </cell>
          <cell r="AS875">
            <v>14.935</v>
          </cell>
          <cell r="AV875">
            <v>3.4699999999999998</v>
          </cell>
          <cell r="AX875">
            <v>39954</v>
          </cell>
          <cell r="AY875">
            <v>11.15</v>
          </cell>
          <cell r="BV875">
            <v>39954</v>
          </cell>
          <cell r="BW875">
            <v>31.35</v>
          </cell>
          <cell r="CD875">
            <v>45.099999999999966</v>
          </cell>
          <cell r="CJ875">
            <v>39954</v>
          </cell>
          <cell r="CK875">
            <v>93.799999999999969</v>
          </cell>
          <cell r="CW875">
            <v>45.699999999999996</v>
          </cell>
          <cell r="DD875">
            <v>18.475321590133696</v>
          </cell>
          <cell r="DJ875">
            <v>39954</v>
          </cell>
          <cell r="DK875">
            <v>44.991015274034126</v>
          </cell>
        </row>
        <row r="876">
          <cell r="V876">
            <v>39955</v>
          </cell>
          <cell r="W876">
            <v>45.300000000000004</v>
          </cell>
          <cell r="AC876">
            <v>39955</v>
          </cell>
          <cell r="AD876">
            <v>13.100000000000001</v>
          </cell>
          <cell r="AM876">
            <v>39955</v>
          </cell>
          <cell r="AN876">
            <v>-23.5</v>
          </cell>
          <cell r="AR876">
            <v>39955</v>
          </cell>
          <cell r="AS876">
            <v>14.935</v>
          </cell>
          <cell r="AV876">
            <v>3.45</v>
          </cell>
          <cell r="AX876">
            <v>39955</v>
          </cell>
          <cell r="AY876">
            <v>10.99</v>
          </cell>
          <cell r="BV876">
            <v>39955</v>
          </cell>
          <cell r="BW876">
            <v>32.630000000000003</v>
          </cell>
          <cell r="CD876">
            <v>32.19999999999996</v>
          </cell>
          <cell r="CJ876">
            <v>39955</v>
          </cell>
          <cell r="CK876">
            <v>82.100000000000023</v>
          </cell>
          <cell r="CW876">
            <v>45.699999999999989</v>
          </cell>
          <cell r="DD876">
            <v>19.118428712445269</v>
          </cell>
          <cell r="DJ876">
            <v>39955</v>
          </cell>
          <cell r="DK876">
            <v>47.586520947176659</v>
          </cell>
        </row>
        <row r="877">
          <cell r="V877">
            <v>39956</v>
          </cell>
          <cell r="W877">
            <v>45.300000000000004</v>
          </cell>
          <cell r="AC877">
            <v>39956</v>
          </cell>
          <cell r="AD877">
            <v>13.100000000000001</v>
          </cell>
          <cell r="AM877">
            <v>39956</v>
          </cell>
          <cell r="AN877">
            <v>-23.5</v>
          </cell>
          <cell r="AR877">
            <v>39956</v>
          </cell>
          <cell r="AS877">
            <v>14.935</v>
          </cell>
          <cell r="AV877">
            <v>3.45</v>
          </cell>
          <cell r="AX877">
            <v>39956</v>
          </cell>
          <cell r="AY877">
            <v>10.99</v>
          </cell>
          <cell r="BV877">
            <v>39956</v>
          </cell>
          <cell r="BW877">
            <v>32.630000000000003</v>
          </cell>
          <cell r="CD877">
            <v>32.19999999999996</v>
          </cell>
          <cell r="CJ877">
            <v>39956</v>
          </cell>
          <cell r="CK877">
            <v>82.100000000000023</v>
          </cell>
          <cell r="CW877">
            <v>45.699999999999989</v>
          </cell>
          <cell r="DD877">
            <v>21.79105636354226</v>
          </cell>
          <cell r="DJ877">
            <v>39956</v>
          </cell>
          <cell r="DK877">
            <v>53.347527797492276</v>
          </cell>
        </row>
        <row r="878">
          <cell r="V878">
            <v>39957</v>
          </cell>
          <cell r="W878">
            <v>45.300000000000004</v>
          </cell>
          <cell r="AC878">
            <v>39957</v>
          </cell>
          <cell r="AD878">
            <v>13.100000000000001</v>
          </cell>
          <cell r="AM878">
            <v>39957</v>
          </cell>
          <cell r="AN878">
            <v>-23.5</v>
          </cell>
          <cell r="AR878">
            <v>39957</v>
          </cell>
          <cell r="AS878">
            <v>14.935</v>
          </cell>
          <cell r="AV878">
            <v>3.45</v>
          </cell>
          <cell r="AX878">
            <v>39957</v>
          </cell>
          <cell r="AY878">
            <v>10.99</v>
          </cell>
          <cell r="BV878">
            <v>39957</v>
          </cell>
          <cell r="BW878">
            <v>32.630000000000003</v>
          </cell>
          <cell r="CD878">
            <v>32.19999999999996</v>
          </cell>
          <cell r="CJ878">
            <v>39957</v>
          </cell>
          <cell r="CK878">
            <v>82.100000000000023</v>
          </cell>
          <cell r="CW878">
            <v>45.699999999999989</v>
          </cell>
          <cell r="DD878">
            <v>21.79105636354226</v>
          </cell>
          <cell r="DJ878">
            <v>39957</v>
          </cell>
          <cell r="DK878">
            <v>53.347527797492276</v>
          </cell>
        </row>
        <row r="879">
          <cell r="V879">
            <v>39958</v>
          </cell>
          <cell r="W879">
            <v>45.300000000000004</v>
          </cell>
          <cell r="AC879">
            <v>39958</v>
          </cell>
          <cell r="AD879">
            <v>13.100000000000001</v>
          </cell>
          <cell r="AM879">
            <v>39958</v>
          </cell>
          <cell r="AN879">
            <v>-23.5</v>
          </cell>
          <cell r="AR879">
            <v>39958</v>
          </cell>
          <cell r="AS879">
            <v>14.449</v>
          </cell>
          <cell r="AV879">
            <v>3.45</v>
          </cell>
          <cell r="AX879">
            <v>39958</v>
          </cell>
          <cell r="AY879">
            <v>10.99</v>
          </cell>
          <cell r="BV879">
            <v>39958</v>
          </cell>
          <cell r="BW879">
            <v>32.630000000000003</v>
          </cell>
          <cell r="CD879">
            <v>31.400000000000006</v>
          </cell>
          <cell r="CJ879">
            <v>39958</v>
          </cell>
          <cell r="CK879">
            <v>79.999999999999986</v>
          </cell>
          <cell r="CW879">
            <v>46.75</v>
          </cell>
          <cell r="DD879">
            <v>21.974794265307175</v>
          </cell>
          <cell r="DJ879">
            <v>39958</v>
          </cell>
          <cell r="DK879">
            <v>53.702389401466746</v>
          </cell>
        </row>
        <row r="880">
          <cell r="V880">
            <v>39959</v>
          </cell>
          <cell r="W880">
            <v>45.074999999999996</v>
          </cell>
          <cell r="AC880">
            <v>39959</v>
          </cell>
          <cell r="AD880">
            <v>14.500000000000002</v>
          </cell>
          <cell r="AM880">
            <v>39959</v>
          </cell>
          <cell r="AN880">
            <v>-23.5</v>
          </cell>
          <cell r="AR880">
            <v>39959</v>
          </cell>
          <cell r="AS880">
            <v>11.962999999999999</v>
          </cell>
          <cell r="AV880">
            <v>3.4</v>
          </cell>
          <cell r="AX880">
            <v>39959</v>
          </cell>
          <cell r="AY880">
            <v>10.94</v>
          </cell>
          <cell r="BV880">
            <v>39959</v>
          </cell>
          <cell r="BW880">
            <v>30.62</v>
          </cell>
          <cell r="CD880">
            <v>31.999999999999986</v>
          </cell>
          <cell r="CJ880">
            <v>39959</v>
          </cell>
          <cell r="CK880">
            <v>82.700000000000045</v>
          </cell>
          <cell r="CW880">
            <v>44.600000000000009</v>
          </cell>
          <cell r="DD880">
            <v>26.539370650609406</v>
          </cell>
          <cell r="DJ880">
            <v>39959</v>
          </cell>
          <cell r="DK880">
            <v>59.370494954348871</v>
          </cell>
        </row>
        <row r="881">
          <cell r="V881">
            <v>39960</v>
          </cell>
          <cell r="W881">
            <v>46.174999999999997</v>
          </cell>
          <cell r="AC881">
            <v>39960</v>
          </cell>
          <cell r="AD881">
            <v>18.000000000000004</v>
          </cell>
          <cell r="AM881">
            <v>39960</v>
          </cell>
          <cell r="AN881">
            <v>-23.5</v>
          </cell>
          <cell r="AR881">
            <v>39960</v>
          </cell>
          <cell r="AS881">
            <v>22.986999999999998</v>
          </cell>
          <cell r="AV881">
            <v>3.33</v>
          </cell>
          <cell r="AX881">
            <v>39960</v>
          </cell>
          <cell r="AY881">
            <v>10.75</v>
          </cell>
          <cell r="BV881">
            <v>39960</v>
          </cell>
          <cell r="BW881">
            <v>32.36</v>
          </cell>
          <cell r="CD881">
            <v>32.400000000000027</v>
          </cell>
          <cell r="CJ881">
            <v>39960</v>
          </cell>
          <cell r="CK881">
            <v>83.500000000000043</v>
          </cell>
          <cell r="CW881">
            <v>45.8</v>
          </cell>
          <cell r="DD881">
            <v>24.010471613331784</v>
          </cell>
          <cell r="DJ881">
            <v>39960</v>
          </cell>
          <cell r="DK881">
            <v>53.591417910447745</v>
          </cell>
        </row>
        <row r="882">
          <cell r="V882">
            <v>39961</v>
          </cell>
          <cell r="W882">
            <v>46.150000000000006</v>
          </cell>
          <cell r="AC882">
            <v>39961</v>
          </cell>
          <cell r="AD882">
            <v>20.200000000000003</v>
          </cell>
          <cell r="AM882">
            <v>39961</v>
          </cell>
          <cell r="AN882">
            <v>-30</v>
          </cell>
          <cell r="AR882">
            <v>39961</v>
          </cell>
          <cell r="AS882">
            <v>25.454000000000001</v>
          </cell>
          <cell r="AV882">
            <v>3.27</v>
          </cell>
          <cell r="AX882">
            <v>39961</v>
          </cell>
          <cell r="AY882">
            <v>10.62</v>
          </cell>
          <cell r="BV882">
            <v>39961</v>
          </cell>
          <cell r="BW882">
            <v>31.67</v>
          </cell>
          <cell r="CD882">
            <v>35.099999999999994</v>
          </cell>
          <cell r="CJ882">
            <v>39961</v>
          </cell>
          <cell r="CK882">
            <v>88.400000000000034</v>
          </cell>
          <cell r="CW882">
            <v>47.099999999999994</v>
          </cell>
          <cell r="DD882">
            <v>25.025857215799753</v>
          </cell>
          <cell r="DJ882">
            <v>39961</v>
          </cell>
          <cell r="DK882">
            <v>53.356562137049934</v>
          </cell>
        </row>
        <row r="883">
          <cell r="V883">
            <v>39962</v>
          </cell>
          <cell r="W883">
            <v>45.625</v>
          </cell>
          <cell r="AC883">
            <v>39962</v>
          </cell>
          <cell r="AD883">
            <v>27.499999999999996</v>
          </cell>
          <cell r="AM883">
            <v>39962</v>
          </cell>
          <cell r="AN883">
            <v>-30</v>
          </cell>
          <cell r="AR883">
            <v>39962</v>
          </cell>
          <cell r="AS883">
            <v>25.454000000000001</v>
          </cell>
          <cell r="AV883">
            <v>3.19</v>
          </cell>
          <cell r="AX883">
            <v>39962</v>
          </cell>
          <cell r="AY883">
            <v>10.67</v>
          </cell>
          <cell r="BV883">
            <v>39962</v>
          </cell>
          <cell r="BW883">
            <v>28.92</v>
          </cell>
          <cell r="CD883">
            <v>36.399999999999991</v>
          </cell>
          <cell r="CJ883">
            <v>39962</v>
          </cell>
          <cell r="CK883">
            <v>89.399999999999963</v>
          </cell>
          <cell r="CW883">
            <v>48.20000000000001</v>
          </cell>
          <cell r="DD883">
            <v>27.004909983633386</v>
          </cell>
          <cell r="DJ883">
            <v>39962</v>
          </cell>
          <cell r="DK883">
            <v>50.681868991728173</v>
          </cell>
        </row>
        <row r="884">
          <cell r="V884">
            <v>39963</v>
          </cell>
          <cell r="W884">
            <v>45.625</v>
          </cell>
          <cell r="AC884">
            <v>39963</v>
          </cell>
          <cell r="AD884">
            <v>27.499999999999996</v>
          </cell>
          <cell r="AM884">
            <v>39963</v>
          </cell>
          <cell r="AN884">
            <v>-30</v>
          </cell>
          <cell r="AR884">
            <v>39963</v>
          </cell>
          <cell r="AS884">
            <v>25.454000000000001</v>
          </cell>
          <cell r="AV884">
            <v>3.19</v>
          </cell>
          <cell r="AX884">
            <v>39963</v>
          </cell>
          <cell r="AY884">
            <v>10.67</v>
          </cell>
          <cell r="BV884">
            <v>39963</v>
          </cell>
          <cell r="BW884">
            <v>28.92</v>
          </cell>
          <cell r="CD884">
            <v>36.399999999999991</v>
          </cell>
          <cell r="CJ884">
            <v>39963</v>
          </cell>
          <cell r="CK884">
            <v>89.399999999999963</v>
          </cell>
          <cell r="CW884">
            <v>48.20000000000001</v>
          </cell>
          <cell r="DD884">
            <v>29.185200969554902</v>
          </cell>
          <cell r="DJ884">
            <v>39963</v>
          </cell>
          <cell r="DK884">
            <v>57.32959850606909</v>
          </cell>
        </row>
        <row r="885">
          <cell r="V885">
            <v>39964</v>
          </cell>
          <cell r="W885">
            <v>45.625</v>
          </cell>
          <cell r="AC885">
            <v>39964</v>
          </cell>
          <cell r="AD885">
            <v>27.499999999999996</v>
          </cell>
          <cell r="AM885">
            <v>39964</v>
          </cell>
          <cell r="AN885">
            <v>-30</v>
          </cell>
          <cell r="AR885">
            <v>39964</v>
          </cell>
          <cell r="AS885">
            <v>25.454000000000001</v>
          </cell>
          <cell r="AV885">
            <v>3.19</v>
          </cell>
          <cell r="AX885">
            <v>39964</v>
          </cell>
          <cell r="AY885">
            <v>10.67</v>
          </cell>
          <cell r="BV885">
            <v>39964</v>
          </cell>
          <cell r="BW885">
            <v>28.92</v>
          </cell>
          <cell r="CD885">
            <v>36.399999999999991</v>
          </cell>
          <cell r="CJ885">
            <v>39964</v>
          </cell>
          <cell r="CK885">
            <v>89.399999999999963</v>
          </cell>
          <cell r="CW885">
            <v>48.20000000000001</v>
          </cell>
          <cell r="DD885">
            <v>29.185200969554902</v>
          </cell>
          <cell r="DJ885">
            <v>39964</v>
          </cell>
          <cell r="DK885">
            <v>57.32959850606909</v>
          </cell>
        </row>
        <row r="886">
          <cell r="V886">
            <v>39965</v>
          </cell>
          <cell r="W886">
            <v>43.900000000000006</v>
          </cell>
          <cell r="AC886">
            <v>39965</v>
          </cell>
          <cell r="AD886">
            <v>29.400000000000006</v>
          </cell>
          <cell r="AM886">
            <v>39965</v>
          </cell>
          <cell r="AN886">
            <v>-30</v>
          </cell>
          <cell r="AR886">
            <v>39965</v>
          </cell>
          <cell r="AS886">
            <v>15.069000000000001</v>
          </cell>
          <cell r="AV886">
            <v>3.12</v>
          </cell>
          <cell r="AX886">
            <v>39965</v>
          </cell>
          <cell r="AY886">
            <v>10.32</v>
          </cell>
          <cell r="BV886">
            <v>39965</v>
          </cell>
          <cell r="BW886">
            <v>30.04</v>
          </cell>
          <cell r="CD886">
            <v>34.399999999999984</v>
          </cell>
          <cell r="CJ886">
            <v>39965</v>
          </cell>
          <cell r="CK886">
            <v>82.499999999999972</v>
          </cell>
          <cell r="CW886">
            <v>48.6</v>
          </cell>
          <cell r="DD886">
            <v>32.448126148682846</v>
          </cell>
          <cell r="DJ886">
            <v>39965</v>
          </cell>
          <cell r="DK886">
            <v>60.52754435107375</v>
          </cell>
        </row>
        <row r="887">
          <cell r="V887">
            <v>39966</v>
          </cell>
          <cell r="W887">
            <v>44.625</v>
          </cell>
          <cell r="AC887">
            <v>39966</v>
          </cell>
          <cell r="AD887">
            <v>26.900000000000002</v>
          </cell>
          <cell r="AM887">
            <v>39966</v>
          </cell>
          <cell r="AN887">
            <v>-30</v>
          </cell>
          <cell r="AR887">
            <v>39966</v>
          </cell>
          <cell r="AS887">
            <v>22.878</v>
          </cell>
          <cell r="AV887">
            <v>3.01</v>
          </cell>
          <cell r="AX887">
            <v>39966</v>
          </cell>
          <cell r="AY887">
            <v>9.98</v>
          </cell>
          <cell r="BV887">
            <v>39966</v>
          </cell>
          <cell r="BW887">
            <v>29.63</v>
          </cell>
          <cell r="CD887">
            <v>33.200000000000031</v>
          </cell>
          <cell r="CJ887">
            <v>39966</v>
          </cell>
          <cell r="CK887">
            <v>85.000000000000057</v>
          </cell>
          <cell r="CW887">
            <v>50.4</v>
          </cell>
          <cell r="DD887">
            <v>40.096658961966789</v>
          </cell>
          <cell r="DJ887">
            <v>39966</v>
          </cell>
          <cell r="DK887">
            <v>72.266800401203611</v>
          </cell>
        </row>
        <row r="888">
          <cell r="V888">
            <v>39967</v>
          </cell>
          <cell r="W888">
            <v>42.588000000000001</v>
          </cell>
          <cell r="AC888">
            <v>39967</v>
          </cell>
          <cell r="AD888">
            <v>22.299999999999997</v>
          </cell>
          <cell r="AM888">
            <v>39967</v>
          </cell>
          <cell r="AN888">
            <v>-30</v>
          </cell>
          <cell r="AR888">
            <v>39967</v>
          </cell>
          <cell r="AS888">
            <v>17.398</v>
          </cell>
          <cell r="AV888">
            <v>3</v>
          </cell>
          <cell r="AX888">
            <v>39967</v>
          </cell>
          <cell r="AY888">
            <v>9.94</v>
          </cell>
          <cell r="BV888">
            <v>39967</v>
          </cell>
          <cell r="BW888">
            <v>31.02</v>
          </cell>
          <cell r="CD888">
            <v>34.100000000000023</v>
          </cell>
          <cell r="CJ888">
            <v>39967</v>
          </cell>
          <cell r="CK888">
            <v>90.199999999999974</v>
          </cell>
          <cell r="CW888">
            <v>48</v>
          </cell>
          <cell r="DD888">
            <v>39.36201885588715</v>
          </cell>
          <cell r="DJ888">
            <v>39967</v>
          </cell>
          <cell r="DK888">
            <v>72.464878671775224</v>
          </cell>
        </row>
        <row r="889">
          <cell r="V889">
            <v>39968</v>
          </cell>
          <cell r="W889">
            <v>41.138000000000005</v>
          </cell>
          <cell r="AC889">
            <v>39968</v>
          </cell>
          <cell r="AD889">
            <v>20.8</v>
          </cell>
          <cell r="AM889">
            <v>39968</v>
          </cell>
          <cell r="AN889">
            <v>-30</v>
          </cell>
          <cell r="AR889">
            <v>39968</v>
          </cell>
          <cell r="AS889">
            <v>19.829999999999998</v>
          </cell>
          <cell r="AV889">
            <v>2.99</v>
          </cell>
          <cell r="AX889">
            <v>39968</v>
          </cell>
          <cell r="AY889">
            <v>9.81</v>
          </cell>
          <cell r="BV889">
            <v>39968</v>
          </cell>
          <cell r="BW889">
            <v>30.18</v>
          </cell>
          <cell r="CD889">
            <v>35.099999999999994</v>
          </cell>
          <cell r="CJ889">
            <v>39968</v>
          </cell>
          <cell r="CK889">
            <v>94.000000000000043</v>
          </cell>
          <cell r="CW889">
            <v>42.6</v>
          </cell>
          <cell r="DD889">
            <v>36.497411334754545</v>
          </cell>
          <cell r="DJ889">
            <v>39968</v>
          </cell>
          <cell r="DK889">
            <v>72.32593340060545</v>
          </cell>
        </row>
        <row r="890">
          <cell r="V890">
            <v>39969</v>
          </cell>
          <cell r="W890">
            <v>38.749999999999993</v>
          </cell>
          <cell r="AC890">
            <v>39969</v>
          </cell>
          <cell r="AD890">
            <v>16.7</v>
          </cell>
          <cell r="AM890">
            <v>39969</v>
          </cell>
          <cell r="AN890">
            <v>-30</v>
          </cell>
          <cell r="AR890">
            <v>39969</v>
          </cell>
          <cell r="AS890">
            <v>19.829999999999998</v>
          </cell>
          <cell r="AV890">
            <v>2.96</v>
          </cell>
          <cell r="AX890">
            <v>39969</v>
          </cell>
          <cell r="AY890">
            <v>9.41</v>
          </cell>
          <cell r="BV890">
            <v>39969</v>
          </cell>
          <cell r="BW890">
            <v>29.62</v>
          </cell>
          <cell r="CD890">
            <v>33.099999999999994</v>
          </cell>
          <cell r="CJ890">
            <v>39969</v>
          </cell>
          <cell r="CK890">
            <v>89.600000000000037</v>
          </cell>
          <cell r="CW890">
            <v>42.900000000000006</v>
          </cell>
          <cell r="DD890">
            <v>40.234988436170504</v>
          </cell>
          <cell r="DJ890">
            <v>39969</v>
          </cell>
          <cell r="DK890">
            <v>82.490586336740179</v>
          </cell>
        </row>
        <row r="891">
          <cell r="V891">
            <v>39970</v>
          </cell>
          <cell r="W891">
            <v>38.749999999999993</v>
          </cell>
          <cell r="AC891">
            <v>39970</v>
          </cell>
          <cell r="AD891">
            <v>16.7</v>
          </cell>
          <cell r="AM891">
            <v>39970</v>
          </cell>
          <cell r="AN891">
            <v>-30</v>
          </cell>
          <cell r="AR891">
            <v>39970</v>
          </cell>
          <cell r="AS891">
            <v>19.829999999999998</v>
          </cell>
          <cell r="AV891">
            <v>2.96</v>
          </cell>
          <cell r="AX891">
            <v>39970</v>
          </cell>
          <cell r="AY891">
            <v>9.41</v>
          </cell>
          <cell r="BV891">
            <v>39970</v>
          </cell>
          <cell r="BW891">
            <v>29.62</v>
          </cell>
          <cell r="CD891">
            <v>33.099999999999994</v>
          </cell>
          <cell r="CJ891">
            <v>39970</v>
          </cell>
          <cell r="CK891">
            <v>89.600000000000037</v>
          </cell>
          <cell r="CW891">
            <v>42.900000000000006</v>
          </cell>
          <cell r="DD891">
            <v>40.830107526881719</v>
          </cell>
          <cell r="DJ891">
            <v>39970</v>
          </cell>
          <cell r="DK891">
            <v>86.554852900742361</v>
          </cell>
        </row>
        <row r="892">
          <cell r="V892">
            <v>39971</v>
          </cell>
          <cell r="W892">
            <v>38.749999999999993</v>
          </cell>
          <cell r="AC892">
            <v>39971</v>
          </cell>
          <cell r="AD892">
            <v>16.7</v>
          </cell>
          <cell r="AM892">
            <v>39971</v>
          </cell>
          <cell r="AN892">
            <v>-30</v>
          </cell>
          <cell r="AR892">
            <v>39971</v>
          </cell>
          <cell r="AS892">
            <v>19.829999999999998</v>
          </cell>
          <cell r="AV892">
            <v>2.96</v>
          </cell>
          <cell r="AX892">
            <v>39971</v>
          </cell>
          <cell r="AY892">
            <v>9.41</v>
          </cell>
          <cell r="BV892">
            <v>39971</v>
          </cell>
          <cell r="BW892">
            <v>29.62</v>
          </cell>
          <cell r="CD892">
            <v>33.099999999999994</v>
          </cell>
          <cell r="CJ892">
            <v>39971</v>
          </cell>
          <cell r="CK892">
            <v>89.600000000000037</v>
          </cell>
          <cell r="CW892">
            <v>42.900000000000006</v>
          </cell>
          <cell r="DD892">
            <v>40.830107526881719</v>
          </cell>
          <cell r="DJ892">
            <v>39971</v>
          </cell>
          <cell r="DK892">
            <v>86.554852900742361</v>
          </cell>
        </row>
        <row r="893">
          <cell r="V893">
            <v>39972</v>
          </cell>
          <cell r="W893">
            <v>41</v>
          </cell>
          <cell r="AC893">
            <v>39972</v>
          </cell>
          <cell r="AD893">
            <v>16.200000000000003</v>
          </cell>
          <cell r="AM893">
            <v>39972</v>
          </cell>
          <cell r="AN893">
            <v>-30</v>
          </cell>
          <cell r="AR893">
            <v>39972</v>
          </cell>
          <cell r="AS893">
            <v>44.652999999999999</v>
          </cell>
          <cell r="AV893">
            <v>2.95</v>
          </cell>
          <cell r="AX893">
            <v>39972</v>
          </cell>
          <cell r="AY893">
            <v>9.32</v>
          </cell>
          <cell r="BV893">
            <v>39972</v>
          </cell>
          <cell r="BW893">
            <v>29.77</v>
          </cell>
          <cell r="CD893">
            <v>32.699999999999996</v>
          </cell>
          <cell r="CJ893">
            <v>39972</v>
          </cell>
          <cell r="CK893">
            <v>100.99999999999997</v>
          </cell>
          <cell r="CW893">
            <v>41.100000000000016</v>
          </cell>
          <cell r="DD893">
            <v>39.812186379928313</v>
          </cell>
          <cell r="DJ893">
            <v>39972</v>
          </cell>
          <cell r="DK893">
            <v>85.372559802034658</v>
          </cell>
        </row>
        <row r="894">
          <cell r="V894">
            <v>39973</v>
          </cell>
          <cell r="W894">
            <v>42.35</v>
          </cell>
          <cell r="AC894">
            <v>39973</v>
          </cell>
          <cell r="AD894">
            <v>17.5</v>
          </cell>
          <cell r="AM894">
            <v>39973</v>
          </cell>
          <cell r="AN894">
            <v>-27.5</v>
          </cell>
          <cell r="AR894">
            <v>39973</v>
          </cell>
          <cell r="AS894">
            <v>59.832000000000001</v>
          </cell>
          <cell r="AV894">
            <v>2.93</v>
          </cell>
          <cell r="AX894">
            <v>39973</v>
          </cell>
          <cell r="AY894">
            <v>9.32</v>
          </cell>
          <cell r="BV894">
            <v>39973</v>
          </cell>
          <cell r="BW894">
            <v>28.27</v>
          </cell>
          <cell r="CD894">
            <v>32.899999999999977</v>
          </cell>
          <cell r="CJ894">
            <v>39973</v>
          </cell>
          <cell r="CK894">
            <v>105.19999999999996</v>
          </cell>
          <cell r="CW894">
            <v>41.800000000000004</v>
          </cell>
          <cell r="DD894">
            <v>42.692843866171003</v>
          </cell>
          <cell r="DJ894">
            <v>39973</v>
          </cell>
          <cell r="DK894">
            <v>89.854667411961998</v>
          </cell>
        </row>
        <row r="895">
          <cell r="V895">
            <v>39974</v>
          </cell>
          <cell r="W895">
            <v>41.375000000000007</v>
          </cell>
          <cell r="AC895">
            <v>39974</v>
          </cell>
          <cell r="AD895">
            <v>16.200000000000003</v>
          </cell>
          <cell r="AM895">
            <v>39974</v>
          </cell>
          <cell r="AN895">
            <v>-27</v>
          </cell>
          <cell r="AR895">
            <v>39974</v>
          </cell>
          <cell r="AS895">
            <v>10.426</v>
          </cell>
          <cell r="AV895">
            <v>2.87</v>
          </cell>
          <cell r="AX895">
            <v>39974</v>
          </cell>
          <cell r="AY895">
            <v>9.18</v>
          </cell>
          <cell r="BV895">
            <v>39974</v>
          </cell>
          <cell r="BW895">
            <v>28.46</v>
          </cell>
          <cell r="CD895">
            <v>31.80000000000005</v>
          </cell>
          <cell r="CJ895">
            <v>39974</v>
          </cell>
          <cell r="CK895">
            <v>104.80000000000001</v>
          </cell>
          <cell r="CW895">
            <v>42.899999999999991</v>
          </cell>
          <cell r="DD895">
            <v>36.162203899291278</v>
          </cell>
          <cell r="DJ895">
            <v>39974</v>
          </cell>
          <cell r="DK895">
            <v>72.413793103448285</v>
          </cell>
        </row>
        <row r="896">
          <cell r="V896">
            <v>39975</v>
          </cell>
          <cell r="W896">
            <v>40.838000000000008</v>
          </cell>
          <cell r="AC896">
            <v>39975</v>
          </cell>
          <cell r="AD896">
            <v>18.5</v>
          </cell>
          <cell r="AM896">
            <v>39975</v>
          </cell>
          <cell r="AN896">
            <v>-27</v>
          </cell>
          <cell r="AR896">
            <v>39975</v>
          </cell>
          <cell r="AS896">
            <v>7.6660000000000004</v>
          </cell>
          <cell r="AV896">
            <v>2.85</v>
          </cell>
          <cell r="AX896">
            <v>39975</v>
          </cell>
          <cell r="AY896">
            <v>9.18</v>
          </cell>
          <cell r="BV896">
            <v>39975</v>
          </cell>
          <cell r="BW896">
            <v>28.11</v>
          </cell>
          <cell r="CD896">
            <v>31.60000000000003</v>
          </cell>
          <cell r="CJ896">
            <v>39975</v>
          </cell>
          <cell r="CK896">
            <v>104.20000000000003</v>
          </cell>
          <cell r="CW896">
            <v>47.000000000000007</v>
          </cell>
          <cell r="DD896">
            <v>36.378685272590452</v>
          </cell>
          <cell r="DJ896">
            <v>39975</v>
          </cell>
          <cell r="DK896">
            <v>70.806689621249404</v>
          </cell>
        </row>
        <row r="897">
          <cell r="V897">
            <v>39976</v>
          </cell>
          <cell r="W897">
            <v>41.338000000000008</v>
          </cell>
          <cell r="AC897">
            <v>39976</v>
          </cell>
          <cell r="AD897">
            <v>18.999999999999996</v>
          </cell>
          <cell r="AM897">
            <v>39976</v>
          </cell>
          <cell r="AN897">
            <v>-27</v>
          </cell>
          <cell r="AR897">
            <v>39976</v>
          </cell>
          <cell r="AS897">
            <v>7.6660000000000004</v>
          </cell>
          <cell r="AV897">
            <v>2.81</v>
          </cell>
          <cell r="AX897">
            <v>39976</v>
          </cell>
          <cell r="AY897">
            <v>9.17</v>
          </cell>
          <cell r="BV897">
            <v>39976</v>
          </cell>
          <cell r="BW897">
            <v>28.15</v>
          </cell>
          <cell r="CD897">
            <v>33.099999999999994</v>
          </cell>
          <cell r="CJ897">
            <v>39976</v>
          </cell>
          <cell r="CK897">
            <v>105.30000000000004</v>
          </cell>
          <cell r="CW897">
            <v>48.3</v>
          </cell>
          <cell r="DD897">
            <v>33.38027980094698</v>
          </cell>
          <cell r="DJ897">
            <v>39976</v>
          </cell>
          <cell r="DK897">
            <v>64.032181732134404</v>
          </cell>
        </row>
        <row r="898">
          <cell r="V898">
            <v>39977</v>
          </cell>
          <cell r="W898">
            <v>41.338000000000008</v>
          </cell>
          <cell r="AC898">
            <v>39977</v>
          </cell>
          <cell r="AD898">
            <v>18.999999999999996</v>
          </cell>
          <cell r="AM898">
            <v>39977</v>
          </cell>
          <cell r="AN898">
            <v>-27</v>
          </cell>
          <cell r="AR898">
            <v>39977</v>
          </cell>
          <cell r="AS898">
            <v>7.6660000000000004</v>
          </cell>
          <cell r="AV898">
            <v>2.81</v>
          </cell>
          <cell r="AX898">
            <v>39977</v>
          </cell>
          <cell r="AY898">
            <v>9.17</v>
          </cell>
          <cell r="BV898">
            <v>39977</v>
          </cell>
          <cell r="BW898">
            <v>28.15</v>
          </cell>
          <cell r="CD898">
            <v>33.099999999999994</v>
          </cell>
          <cell r="CJ898">
            <v>39977</v>
          </cell>
          <cell r="CK898">
            <v>105.30000000000004</v>
          </cell>
          <cell r="CW898">
            <v>48.3</v>
          </cell>
          <cell r="DD898">
            <v>31.461773376872326</v>
          </cell>
          <cell r="DJ898">
            <v>39977</v>
          </cell>
          <cell r="DK898">
            <v>59.981537041310858</v>
          </cell>
        </row>
        <row r="899">
          <cell r="V899">
            <v>39978</v>
          </cell>
          <cell r="W899">
            <v>41.338000000000008</v>
          </cell>
          <cell r="AC899">
            <v>39978</v>
          </cell>
          <cell r="AD899">
            <v>18.999999999999996</v>
          </cell>
          <cell r="AM899">
            <v>39978</v>
          </cell>
          <cell r="AN899">
            <v>-27</v>
          </cell>
          <cell r="AR899">
            <v>39978</v>
          </cell>
          <cell r="AS899">
            <v>7.6660000000000004</v>
          </cell>
          <cell r="AV899">
            <v>2.81</v>
          </cell>
          <cell r="AX899">
            <v>39978</v>
          </cell>
          <cell r="AY899">
            <v>9.17</v>
          </cell>
          <cell r="BV899">
            <v>39978</v>
          </cell>
          <cell r="BW899">
            <v>28.15</v>
          </cell>
          <cell r="CD899">
            <v>33.099999999999994</v>
          </cell>
          <cell r="CJ899">
            <v>39978</v>
          </cell>
          <cell r="CK899">
            <v>105.30000000000004</v>
          </cell>
          <cell r="CW899">
            <v>48.3</v>
          </cell>
          <cell r="DD899">
            <v>31.461773376872326</v>
          </cell>
          <cell r="DJ899">
            <v>39978</v>
          </cell>
          <cell r="DK899">
            <v>59.981537041310858</v>
          </cell>
        </row>
        <row r="900">
          <cell r="V900">
            <v>39979</v>
          </cell>
          <cell r="W900">
            <v>39.938000000000009</v>
          </cell>
          <cell r="AC900">
            <v>39979</v>
          </cell>
          <cell r="AD900">
            <v>24.500000000000004</v>
          </cell>
          <cell r="AM900">
            <v>39979</v>
          </cell>
          <cell r="AN900">
            <v>-27</v>
          </cell>
          <cell r="AR900">
            <v>39979</v>
          </cell>
          <cell r="AS900">
            <v>10.744999999999999</v>
          </cell>
          <cell r="AV900">
            <v>2.79</v>
          </cell>
          <cell r="AX900">
            <v>39979</v>
          </cell>
          <cell r="AY900">
            <v>9.2200000000000006</v>
          </cell>
          <cell r="BV900">
            <v>39979</v>
          </cell>
          <cell r="BW900">
            <v>30.81</v>
          </cell>
          <cell r="CD900">
            <v>34.599999999999966</v>
          </cell>
          <cell r="CJ900">
            <v>39979</v>
          </cell>
          <cell r="CK900">
            <v>108</v>
          </cell>
          <cell r="CW900">
            <v>47.8</v>
          </cell>
          <cell r="DD900">
            <v>28.03902645390728</v>
          </cell>
          <cell r="DJ900">
            <v>39979</v>
          </cell>
          <cell r="DK900">
            <v>54.973459496884388</v>
          </cell>
        </row>
        <row r="901">
          <cell r="V901">
            <v>39980</v>
          </cell>
          <cell r="W901">
            <v>39.512999999999998</v>
          </cell>
          <cell r="AC901">
            <v>39980</v>
          </cell>
          <cell r="AD901">
            <v>17.200000000000003</v>
          </cell>
          <cell r="AM901">
            <v>39980</v>
          </cell>
          <cell r="AN901">
            <v>-27</v>
          </cell>
          <cell r="AR901">
            <v>39980</v>
          </cell>
          <cell r="AS901">
            <v>10.851000000000001</v>
          </cell>
          <cell r="AV901">
            <v>2.7800000000000002</v>
          </cell>
          <cell r="AX901">
            <v>39980</v>
          </cell>
          <cell r="AY901">
            <v>9.2799999999999994</v>
          </cell>
          <cell r="BV901">
            <v>39980</v>
          </cell>
          <cell r="BW901">
            <v>32.68</v>
          </cell>
          <cell r="CD901">
            <v>35.099999999999994</v>
          </cell>
          <cell r="CJ901">
            <v>39980</v>
          </cell>
          <cell r="CK901">
            <v>109.80000000000003</v>
          </cell>
          <cell r="CW901">
            <v>47.699999999999996</v>
          </cell>
          <cell r="DD901">
            <v>25.461650047700559</v>
          </cell>
          <cell r="DJ901">
            <v>39980</v>
          </cell>
          <cell r="DK901">
            <v>49.424509140148928</v>
          </cell>
        </row>
        <row r="902">
          <cell r="V902">
            <v>39981</v>
          </cell>
          <cell r="W902">
            <v>38.200000000000003</v>
          </cell>
          <cell r="AC902">
            <v>39981</v>
          </cell>
          <cell r="AD902">
            <v>15.5</v>
          </cell>
          <cell r="AM902">
            <v>39981</v>
          </cell>
          <cell r="AN902">
            <v>-31</v>
          </cell>
          <cell r="AR902">
            <v>39981</v>
          </cell>
          <cell r="AS902">
            <v>11.289</v>
          </cell>
          <cell r="AV902">
            <v>2.81</v>
          </cell>
          <cell r="AX902">
            <v>39981</v>
          </cell>
          <cell r="AY902">
            <v>9.49</v>
          </cell>
          <cell r="BV902">
            <v>39981</v>
          </cell>
          <cell r="BW902">
            <v>31.54</v>
          </cell>
          <cell r="CD902">
            <v>35.5</v>
          </cell>
          <cell r="CJ902">
            <v>39981</v>
          </cell>
          <cell r="CK902">
            <v>111.00000000000003</v>
          </cell>
          <cell r="CW902">
            <v>48.250000000000007</v>
          </cell>
          <cell r="DD902">
            <v>22.330396362608852</v>
          </cell>
          <cell r="DJ902">
            <v>39981</v>
          </cell>
          <cell r="DK902">
            <v>41.750547045951848</v>
          </cell>
        </row>
        <row r="903">
          <cell r="V903">
            <v>39982</v>
          </cell>
          <cell r="W903">
            <v>37.175000000000004</v>
          </cell>
          <cell r="AC903">
            <v>39982</v>
          </cell>
          <cell r="AD903">
            <v>21.200000000000003</v>
          </cell>
          <cell r="AM903">
            <v>39982</v>
          </cell>
          <cell r="AN903">
            <v>-31</v>
          </cell>
          <cell r="AR903">
            <v>39982</v>
          </cell>
          <cell r="AS903">
            <v>10.743</v>
          </cell>
          <cell r="AV903">
            <v>2.82</v>
          </cell>
          <cell r="AX903">
            <v>39982</v>
          </cell>
          <cell r="AY903">
            <v>9.48</v>
          </cell>
          <cell r="BV903">
            <v>39982</v>
          </cell>
          <cell r="BW903">
            <v>30.03</v>
          </cell>
          <cell r="CD903">
            <v>35.199999999999989</v>
          </cell>
          <cell r="CJ903">
            <v>39982</v>
          </cell>
          <cell r="CK903">
            <v>107.99999999999996</v>
          </cell>
          <cell r="CW903">
            <v>52.099999999999994</v>
          </cell>
          <cell r="DD903">
            <v>21.50653499486581</v>
          </cell>
          <cell r="DJ903">
            <v>39982</v>
          </cell>
          <cell r="DK903">
            <v>37.997486384583134</v>
          </cell>
        </row>
        <row r="904">
          <cell r="V904">
            <v>39983</v>
          </cell>
          <cell r="W904">
            <v>37.188000000000002</v>
          </cell>
          <cell r="AC904">
            <v>39983</v>
          </cell>
          <cell r="AD904">
            <v>14.700000000000003</v>
          </cell>
          <cell r="AM904">
            <v>39983</v>
          </cell>
          <cell r="AN904">
            <v>-38.5</v>
          </cell>
          <cell r="AR904">
            <v>39983</v>
          </cell>
          <cell r="AS904">
            <v>10.743</v>
          </cell>
          <cell r="AV904">
            <v>2.8</v>
          </cell>
          <cell r="AX904">
            <v>39983</v>
          </cell>
          <cell r="AY904">
            <v>9.49</v>
          </cell>
          <cell r="BV904">
            <v>39983</v>
          </cell>
          <cell r="BW904">
            <v>27.99</v>
          </cell>
          <cell r="CD904">
            <v>34.299999999999997</v>
          </cell>
          <cell r="CJ904">
            <v>39983</v>
          </cell>
          <cell r="CK904">
            <v>108</v>
          </cell>
          <cell r="CW904">
            <v>50.3</v>
          </cell>
          <cell r="DD904">
            <v>20.132983028476794</v>
          </cell>
          <cell r="DJ904">
            <v>39983</v>
          </cell>
          <cell r="DK904">
            <v>37.44593202883626</v>
          </cell>
        </row>
        <row r="905">
          <cell r="V905">
            <v>39984</v>
          </cell>
          <cell r="W905">
            <v>37.188000000000002</v>
          </cell>
          <cell r="AC905">
            <v>39984</v>
          </cell>
          <cell r="AD905">
            <v>14.700000000000003</v>
          </cell>
          <cell r="AM905">
            <v>39984</v>
          </cell>
          <cell r="AN905">
            <v>-38.5</v>
          </cell>
          <cell r="AR905">
            <v>39984</v>
          </cell>
          <cell r="AS905">
            <v>10.743</v>
          </cell>
          <cell r="AV905">
            <v>2.8</v>
          </cell>
          <cell r="AX905">
            <v>39984</v>
          </cell>
          <cell r="AY905">
            <v>9.49</v>
          </cell>
          <cell r="BV905">
            <v>39984</v>
          </cell>
          <cell r="BW905">
            <v>27.99</v>
          </cell>
          <cell r="CD905">
            <v>34.299999999999997</v>
          </cell>
          <cell r="CJ905">
            <v>39984</v>
          </cell>
          <cell r="CK905">
            <v>108</v>
          </cell>
          <cell r="CW905">
            <v>50.3</v>
          </cell>
          <cell r="DD905">
            <v>22.137404580152676</v>
          </cell>
          <cell r="DJ905">
            <v>39984</v>
          </cell>
          <cell r="DK905">
            <v>41.347172209277701</v>
          </cell>
        </row>
        <row r="906">
          <cell r="V906">
            <v>39985</v>
          </cell>
          <cell r="W906">
            <v>37.188000000000002</v>
          </cell>
          <cell r="AC906">
            <v>39985</v>
          </cell>
          <cell r="AD906">
            <v>14.700000000000003</v>
          </cell>
          <cell r="AM906">
            <v>39985</v>
          </cell>
          <cell r="AN906">
            <v>-38.5</v>
          </cell>
          <cell r="AR906">
            <v>39985</v>
          </cell>
          <cell r="AS906">
            <v>10.743</v>
          </cell>
          <cell r="AV906">
            <v>2.8</v>
          </cell>
          <cell r="AX906">
            <v>39985</v>
          </cell>
          <cell r="AY906">
            <v>9.49</v>
          </cell>
          <cell r="BV906">
            <v>39985</v>
          </cell>
          <cell r="BW906">
            <v>27.99</v>
          </cell>
          <cell r="CD906">
            <v>34.299999999999997</v>
          </cell>
          <cell r="CJ906">
            <v>39985</v>
          </cell>
          <cell r="CK906">
            <v>108</v>
          </cell>
          <cell r="CW906">
            <v>50.3</v>
          </cell>
          <cell r="DD906">
            <v>22.137404580152676</v>
          </cell>
          <cell r="DJ906">
            <v>39985</v>
          </cell>
          <cell r="DK906">
            <v>41.347172209277701</v>
          </cell>
        </row>
        <row r="907">
          <cell r="V907">
            <v>39986</v>
          </cell>
          <cell r="W907">
            <v>37.200000000000003</v>
          </cell>
          <cell r="AC907">
            <v>39986</v>
          </cell>
          <cell r="AD907">
            <v>13.200000000000001</v>
          </cell>
          <cell r="AM907">
            <v>39986</v>
          </cell>
          <cell r="AN907">
            <v>-38.5</v>
          </cell>
          <cell r="AR907">
            <v>39986</v>
          </cell>
          <cell r="AS907">
            <v>12.555</v>
          </cell>
          <cell r="AV907">
            <v>2.8</v>
          </cell>
          <cell r="AX907">
            <v>39986</v>
          </cell>
          <cell r="AY907">
            <v>9.44</v>
          </cell>
          <cell r="BV907">
            <v>39986</v>
          </cell>
          <cell r="BW907">
            <v>31.17</v>
          </cell>
          <cell r="CD907">
            <v>34.999999999999964</v>
          </cell>
          <cell r="CJ907">
            <v>39986</v>
          </cell>
          <cell r="CK907">
            <v>112.99999999999999</v>
          </cell>
          <cell r="CW907">
            <v>50.600000000000009</v>
          </cell>
          <cell r="DD907">
            <v>18.892813287253297</v>
          </cell>
          <cell r="DJ907">
            <v>39986</v>
          </cell>
          <cell r="DK907">
            <v>36.242321542046163</v>
          </cell>
        </row>
        <row r="908">
          <cell r="V908">
            <v>39987</v>
          </cell>
          <cell r="W908">
            <v>36.950000000000003</v>
          </cell>
          <cell r="AC908">
            <v>39987</v>
          </cell>
          <cell r="AD908">
            <v>14.200000000000001</v>
          </cell>
          <cell r="AM908">
            <v>39987</v>
          </cell>
          <cell r="AN908">
            <v>-38.5</v>
          </cell>
          <cell r="AR908">
            <v>39987</v>
          </cell>
          <cell r="AS908">
            <v>10.797000000000001</v>
          </cell>
          <cell r="AV908">
            <v>2.77</v>
          </cell>
          <cell r="AX908">
            <v>39987</v>
          </cell>
          <cell r="AY908">
            <v>9.56</v>
          </cell>
          <cell r="BV908">
            <v>39987</v>
          </cell>
          <cell r="BW908">
            <v>30.58</v>
          </cell>
          <cell r="CD908">
            <v>37.1</v>
          </cell>
          <cell r="CJ908">
            <v>39987</v>
          </cell>
          <cell r="CK908">
            <v>114.9</v>
          </cell>
          <cell r="CW908">
            <v>50.2</v>
          </cell>
          <cell r="DD908">
            <v>13.027609135588314</v>
          </cell>
          <cell r="DJ908">
            <v>39987</v>
          </cell>
          <cell r="DK908">
            <v>24.070487993803248</v>
          </cell>
        </row>
        <row r="909">
          <cell r="V909">
            <v>39988</v>
          </cell>
          <cell r="W909">
            <v>36.838000000000001</v>
          </cell>
          <cell r="AC909">
            <v>39988</v>
          </cell>
          <cell r="AD909">
            <v>14.400000000000002</v>
          </cell>
          <cell r="AM909">
            <v>39988</v>
          </cell>
          <cell r="AN909">
            <v>-45.5</v>
          </cell>
          <cell r="AR909">
            <v>39988</v>
          </cell>
          <cell r="AS909">
            <v>7.42</v>
          </cell>
          <cell r="AV909">
            <v>2.7800000000000002</v>
          </cell>
          <cell r="AX909">
            <v>39988</v>
          </cell>
          <cell r="AY909">
            <v>9.51</v>
          </cell>
          <cell r="BV909">
            <v>39988</v>
          </cell>
          <cell r="BW909">
            <v>29.05</v>
          </cell>
          <cell r="CD909">
            <v>36.399999999999991</v>
          </cell>
          <cell r="CJ909">
            <v>39988</v>
          </cell>
          <cell r="CK909">
            <v>111.7</v>
          </cell>
          <cell r="CW909">
            <v>58.100000000000009</v>
          </cell>
          <cell r="DD909">
            <v>15.413739124103532</v>
          </cell>
          <cell r="DJ909">
            <v>39988</v>
          </cell>
          <cell r="DK909">
            <v>29.507223431624773</v>
          </cell>
        </row>
        <row r="910">
          <cell r="V910">
            <v>39989</v>
          </cell>
          <cell r="W910">
            <v>38.224999999999994</v>
          </cell>
          <cell r="AC910">
            <v>39989</v>
          </cell>
          <cell r="AD910">
            <v>16</v>
          </cell>
          <cell r="AM910">
            <v>39989</v>
          </cell>
          <cell r="AN910">
            <v>-45.5</v>
          </cell>
          <cell r="AR910">
            <v>39989</v>
          </cell>
          <cell r="AS910">
            <v>143.42599999999999</v>
          </cell>
          <cell r="AV910">
            <v>2.7800000000000002</v>
          </cell>
          <cell r="AX910">
            <v>39989</v>
          </cell>
          <cell r="AY910">
            <v>9.59</v>
          </cell>
          <cell r="BV910">
            <v>39989</v>
          </cell>
          <cell r="BW910">
            <v>26.36</v>
          </cell>
          <cell r="CD910">
            <v>36.09999999999998</v>
          </cell>
          <cell r="CJ910">
            <v>39989</v>
          </cell>
          <cell r="CK910">
            <v>111.59999999999997</v>
          </cell>
          <cell r="CW910">
            <v>56.000000000000007</v>
          </cell>
          <cell r="DD910">
            <v>15.446566358024683</v>
          </cell>
          <cell r="DJ910">
            <v>39989</v>
          </cell>
          <cell r="DK910">
            <v>28.135394247701019</v>
          </cell>
        </row>
        <row r="911">
          <cell r="V911">
            <v>39990</v>
          </cell>
          <cell r="W911">
            <v>38.150000000000006</v>
          </cell>
          <cell r="AC911">
            <v>39990</v>
          </cell>
          <cell r="AD911">
            <v>14.200000000000001</v>
          </cell>
          <cell r="AM911">
            <v>39990</v>
          </cell>
          <cell r="AN911">
            <v>-45.5</v>
          </cell>
          <cell r="AR911">
            <v>39990</v>
          </cell>
          <cell r="AS911">
            <v>143.42599999999999</v>
          </cell>
          <cell r="AV911">
            <v>2.79</v>
          </cell>
          <cell r="AX911">
            <v>39990</v>
          </cell>
          <cell r="AY911">
            <v>9.6199999999999992</v>
          </cell>
          <cell r="BV911">
            <v>39990</v>
          </cell>
          <cell r="BW911">
            <v>25.93</v>
          </cell>
          <cell r="CD911">
            <v>36.500000000000021</v>
          </cell>
          <cell r="CJ911">
            <v>39990</v>
          </cell>
          <cell r="CK911">
            <v>111.7</v>
          </cell>
          <cell r="CW911">
            <v>50.20000000000001</v>
          </cell>
          <cell r="DD911">
            <v>14.525923021163845</v>
          </cell>
          <cell r="DJ911">
            <v>39990</v>
          </cell>
          <cell r="DK911">
            <v>28.15814850530376</v>
          </cell>
        </row>
        <row r="912">
          <cell r="V912">
            <v>39991</v>
          </cell>
          <cell r="W912">
            <v>38.150000000000006</v>
          </cell>
          <cell r="AC912">
            <v>39991</v>
          </cell>
          <cell r="AD912">
            <v>14.200000000000001</v>
          </cell>
          <cell r="AM912">
            <v>39991</v>
          </cell>
          <cell r="AN912">
            <v>-45.5</v>
          </cell>
          <cell r="AR912">
            <v>39991</v>
          </cell>
          <cell r="AS912">
            <v>143.42599999999999</v>
          </cell>
          <cell r="AV912">
            <v>2.79</v>
          </cell>
          <cell r="AX912">
            <v>39991</v>
          </cell>
          <cell r="AY912">
            <v>9.6199999999999992</v>
          </cell>
          <cell r="BV912">
            <v>39991</v>
          </cell>
          <cell r="BW912">
            <v>25.93</v>
          </cell>
          <cell r="CD912">
            <v>36.500000000000021</v>
          </cell>
          <cell r="CJ912">
            <v>39991</v>
          </cell>
          <cell r="CK912">
            <v>111.7</v>
          </cell>
          <cell r="CW912">
            <v>50.20000000000001</v>
          </cell>
          <cell r="DD912">
            <v>16.864518788878225</v>
          </cell>
          <cell r="DJ912">
            <v>39991</v>
          </cell>
          <cell r="DK912">
            <v>31.272224417226411</v>
          </cell>
        </row>
        <row r="913">
          <cell r="V913">
            <v>39992</v>
          </cell>
          <cell r="W913">
            <v>38.150000000000006</v>
          </cell>
          <cell r="AC913">
            <v>39992</v>
          </cell>
          <cell r="AD913">
            <v>14.200000000000001</v>
          </cell>
          <cell r="AM913">
            <v>39992</v>
          </cell>
          <cell r="AN913">
            <v>-45.5</v>
          </cell>
          <cell r="AR913">
            <v>39992</v>
          </cell>
          <cell r="AS913">
            <v>143.42599999999999</v>
          </cell>
          <cell r="AV913">
            <v>2.79</v>
          </cell>
          <cell r="AX913">
            <v>39992</v>
          </cell>
          <cell r="AY913">
            <v>9.6199999999999992</v>
          </cell>
          <cell r="BV913">
            <v>39992</v>
          </cell>
          <cell r="BW913">
            <v>25.93</v>
          </cell>
          <cell r="CD913">
            <v>36.500000000000021</v>
          </cell>
          <cell r="CJ913">
            <v>39992</v>
          </cell>
          <cell r="CK913">
            <v>111.7</v>
          </cell>
          <cell r="CW913">
            <v>50.20000000000001</v>
          </cell>
          <cell r="DD913">
            <v>16.864518788878225</v>
          </cell>
          <cell r="DJ913">
            <v>39992</v>
          </cell>
          <cell r="DK913">
            <v>31.272224417226411</v>
          </cell>
        </row>
        <row r="914">
          <cell r="V914">
            <v>39993</v>
          </cell>
          <cell r="W914">
            <v>37.488</v>
          </cell>
          <cell r="AC914">
            <v>39993</v>
          </cell>
          <cell r="AD914">
            <v>17.899999999999999</v>
          </cell>
          <cell r="AM914">
            <v>39993</v>
          </cell>
          <cell r="AN914">
            <v>-41</v>
          </cell>
          <cell r="AR914">
            <v>39993</v>
          </cell>
          <cell r="AS914">
            <v>242.178</v>
          </cell>
          <cell r="AV914">
            <v>2.7800000000000002</v>
          </cell>
          <cell r="AX914">
            <v>39993</v>
          </cell>
          <cell r="AY914">
            <v>9.57</v>
          </cell>
          <cell r="BV914">
            <v>39993</v>
          </cell>
          <cell r="BW914">
            <v>25.35</v>
          </cell>
          <cell r="CD914">
            <v>35.000000000000007</v>
          </cell>
          <cell r="CJ914">
            <v>39993</v>
          </cell>
          <cell r="CK914">
            <v>106.30000000000007</v>
          </cell>
          <cell r="CW914">
            <v>45.550000000000011</v>
          </cell>
          <cell r="DD914">
            <v>17.713322581818613</v>
          </cell>
          <cell r="DJ914">
            <v>39993</v>
          </cell>
          <cell r="DK914">
            <v>32.576056894508113</v>
          </cell>
        </row>
        <row r="915">
          <cell r="V915">
            <v>39994</v>
          </cell>
          <cell r="W915">
            <v>37.9</v>
          </cell>
          <cell r="AC915">
            <v>39994</v>
          </cell>
          <cell r="AD915">
            <v>14.200000000000001</v>
          </cell>
          <cell r="AM915">
            <v>39994</v>
          </cell>
          <cell r="AN915">
            <v>-41.5</v>
          </cell>
          <cell r="AR915">
            <v>39994</v>
          </cell>
          <cell r="AS915">
            <v>252.06700000000001</v>
          </cell>
          <cell r="AV915">
            <v>2.75</v>
          </cell>
          <cell r="AX915">
            <v>39994</v>
          </cell>
          <cell r="AY915">
            <v>9.4499999999999993</v>
          </cell>
          <cell r="BV915">
            <v>39994</v>
          </cell>
          <cell r="BW915">
            <v>26.35</v>
          </cell>
          <cell r="CD915">
            <v>34.299999999999997</v>
          </cell>
          <cell r="CJ915">
            <v>39994</v>
          </cell>
          <cell r="CK915">
            <v>104.80000000000001</v>
          </cell>
          <cell r="CW915">
            <v>50.3</v>
          </cell>
          <cell r="DD915">
            <v>21.623667444647698</v>
          </cell>
          <cell r="DJ915">
            <v>39994</v>
          </cell>
          <cell r="DK915">
            <v>42.243589743589723</v>
          </cell>
        </row>
        <row r="916">
          <cell r="V916">
            <v>39995</v>
          </cell>
          <cell r="W916">
            <v>36.450000000000003</v>
          </cell>
          <cell r="AC916">
            <v>39995</v>
          </cell>
          <cell r="AD916">
            <v>14.299999999999999</v>
          </cell>
          <cell r="AM916">
            <v>39995</v>
          </cell>
          <cell r="AN916">
            <v>-41.5</v>
          </cell>
          <cell r="AR916">
            <v>39995</v>
          </cell>
          <cell r="AS916">
            <v>257.07100000000003</v>
          </cell>
          <cell r="AV916">
            <v>2.74</v>
          </cell>
          <cell r="AX916">
            <v>39995</v>
          </cell>
          <cell r="AY916">
            <v>9.4</v>
          </cell>
          <cell r="BV916">
            <v>39995</v>
          </cell>
          <cell r="BW916">
            <v>26.22</v>
          </cell>
          <cell r="CD916">
            <v>34.499999999999972</v>
          </cell>
          <cell r="CJ916">
            <v>39995</v>
          </cell>
          <cell r="CK916">
            <v>102.69999999999997</v>
          </cell>
          <cell r="CW916">
            <v>48.5</v>
          </cell>
          <cell r="DD916">
            <v>20.817913116912145</v>
          </cell>
          <cell r="DJ916">
            <v>39995</v>
          </cell>
          <cell r="DK916">
            <v>37.90123456790122</v>
          </cell>
        </row>
        <row r="917">
          <cell r="V917">
            <v>39996</v>
          </cell>
          <cell r="W917">
            <v>36.650000000000006</v>
          </cell>
          <cell r="AC917">
            <v>39996</v>
          </cell>
          <cell r="AD917">
            <v>12.899999999999997</v>
          </cell>
          <cell r="AM917">
            <v>39996</v>
          </cell>
          <cell r="AN917">
            <v>-41.5</v>
          </cell>
          <cell r="AR917">
            <v>39996</v>
          </cell>
          <cell r="AS917">
            <v>287.73399999999998</v>
          </cell>
          <cell r="AV917">
            <v>2.74</v>
          </cell>
          <cell r="AX917">
            <v>39996</v>
          </cell>
          <cell r="AY917">
            <v>9.44</v>
          </cell>
          <cell r="BV917">
            <v>39996</v>
          </cell>
          <cell r="BW917">
            <v>27.95</v>
          </cell>
          <cell r="CD917">
            <v>35.900000000000041</v>
          </cell>
          <cell r="CJ917">
            <v>39996</v>
          </cell>
          <cell r="CK917">
            <v>105.60000000000005</v>
          </cell>
          <cell r="CW917">
            <v>53.150000000000006</v>
          </cell>
          <cell r="DD917">
            <v>15.91932090611088</v>
          </cell>
          <cell r="DJ917">
            <v>39996</v>
          </cell>
          <cell r="DK917">
            <v>30.592964824120592</v>
          </cell>
        </row>
        <row r="918">
          <cell r="V918">
            <v>39997</v>
          </cell>
          <cell r="W918">
            <v>35.774999999999999</v>
          </cell>
          <cell r="AC918">
            <v>39997</v>
          </cell>
          <cell r="AD918">
            <v>13.199999999999998</v>
          </cell>
          <cell r="AM918">
            <v>39997</v>
          </cell>
          <cell r="AN918">
            <v>-46.25</v>
          </cell>
          <cell r="AR918">
            <v>39997</v>
          </cell>
          <cell r="AS918">
            <v>287.73399999999998</v>
          </cell>
          <cell r="AV918">
            <v>2.74</v>
          </cell>
          <cell r="AX918">
            <v>39997</v>
          </cell>
          <cell r="AY918">
            <v>9.44</v>
          </cell>
          <cell r="BV918">
            <v>39997</v>
          </cell>
          <cell r="BW918">
            <v>27.95</v>
          </cell>
          <cell r="CD918">
            <v>36.299999999999997</v>
          </cell>
          <cell r="CJ918">
            <v>39997</v>
          </cell>
          <cell r="CK918">
            <v>104.99999999999999</v>
          </cell>
          <cell r="CW918">
            <v>51.749999999999993</v>
          </cell>
          <cell r="DD918">
            <v>11.027721750551155</v>
          </cell>
          <cell r="DJ918">
            <v>39997</v>
          </cell>
          <cell r="DK918">
            <v>22.850678733031661</v>
          </cell>
        </row>
        <row r="919">
          <cell r="V919">
            <v>39998</v>
          </cell>
          <cell r="W919">
            <v>35.774999999999999</v>
          </cell>
          <cell r="AC919">
            <v>39998</v>
          </cell>
          <cell r="AD919">
            <v>13.199999999999998</v>
          </cell>
          <cell r="AM919">
            <v>39998</v>
          </cell>
          <cell r="AN919">
            <v>-46.25</v>
          </cell>
          <cell r="AR919">
            <v>39998</v>
          </cell>
          <cell r="AS919">
            <v>287.73399999999998</v>
          </cell>
          <cell r="AV919">
            <v>2.74</v>
          </cell>
          <cell r="AX919">
            <v>39998</v>
          </cell>
          <cell r="AY919">
            <v>9.44</v>
          </cell>
          <cell r="BV919">
            <v>39998</v>
          </cell>
          <cell r="BW919">
            <v>27.95</v>
          </cell>
          <cell r="CD919">
            <v>36.299999999999997</v>
          </cell>
          <cell r="CJ919">
            <v>39998</v>
          </cell>
          <cell r="CK919">
            <v>104.99999999999999</v>
          </cell>
          <cell r="CW919">
            <v>51.749999999999993</v>
          </cell>
          <cell r="DD919">
            <v>10.749795297695641</v>
          </cell>
          <cell r="DJ919">
            <v>39998</v>
          </cell>
          <cell r="DK919">
            <v>20.980319346453769</v>
          </cell>
        </row>
        <row r="920">
          <cell r="V920">
            <v>39999</v>
          </cell>
          <cell r="W920">
            <v>35.774999999999999</v>
          </cell>
          <cell r="AC920">
            <v>39999</v>
          </cell>
          <cell r="AD920">
            <v>13.199999999999998</v>
          </cell>
          <cell r="AM920">
            <v>39999</v>
          </cell>
          <cell r="AN920">
            <v>-46.25</v>
          </cell>
          <cell r="AR920">
            <v>39999</v>
          </cell>
          <cell r="AS920">
            <v>287.73399999999998</v>
          </cell>
          <cell r="AV920">
            <v>2.74</v>
          </cell>
          <cell r="AX920">
            <v>39999</v>
          </cell>
          <cell r="AY920">
            <v>9.44</v>
          </cell>
          <cell r="BV920">
            <v>39999</v>
          </cell>
          <cell r="BW920">
            <v>27.95</v>
          </cell>
          <cell r="CD920">
            <v>36.299999999999997</v>
          </cell>
          <cell r="CJ920">
            <v>39999</v>
          </cell>
          <cell r="CK920">
            <v>104.99999999999999</v>
          </cell>
          <cell r="CW920">
            <v>51.749999999999993</v>
          </cell>
          <cell r="DD920">
            <v>10.749795297695641</v>
          </cell>
          <cell r="DJ920">
            <v>39999</v>
          </cell>
          <cell r="DK920">
            <v>20.980319346453769</v>
          </cell>
        </row>
        <row r="921">
          <cell r="V921">
            <v>40000</v>
          </cell>
          <cell r="W921">
            <v>34.512999999999998</v>
          </cell>
          <cell r="AC921">
            <v>40000</v>
          </cell>
          <cell r="AD921">
            <v>14.299999999999999</v>
          </cell>
          <cell r="AM921">
            <v>40000</v>
          </cell>
          <cell r="AN921">
            <v>-46.25</v>
          </cell>
          <cell r="AR921">
            <v>40000</v>
          </cell>
          <cell r="AS921">
            <v>277.69799999999998</v>
          </cell>
          <cell r="AV921">
            <v>2.74</v>
          </cell>
          <cell r="AX921">
            <v>40000</v>
          </cell>
          <cell r="AY921">
            <v>9.5299999999999994</v>
          </cell>
          <cell r="BV921">
            <v>40000</v>
          </cell>
          <cell r="BW921">
            <v>29</v>
          </cell>
          <cell r="CD921">
            <v>37.000000000000014</v>
          </cell>
          <cell r="CJ921">
            <v>40000</v>
          </cell>
          <cell r="CK921">
            <v>108.60000000000002</v>
          </cell>
          <cell r="CW921">
            <v>50.6</v>
          </cell>
          <cell r="DD921">
            <v>10.054977190314652</v>
          </cell>
          <cell r="DJ921">
            <v>40000</v>
          </cell>
          <cell r="DK921">
            <v>20.033419977720037</v>
          </cell>
        </row>
        <row r="922">
          <cell r="V922">
            <v>40001</v>
          </cell>
          <cell r="W922">
            <v>33.849999999999994</v>
          </cell>
          <cell r="AC922">
            <v>40001</v>
          </cell>
          <cell r="AD922">
            <v>12.4</v>
          </cell>
          <cell r="AM922">
            <v>40001</v>
          </cell>
          <cell r="AN922">
            <v>-46.5</v>
          </cell>
          <cell r="AR922">
            <v>40001</v>
          </cell>
          <cell r="AS922">
            <v>70.09</v>
          </cell>
          <cell r="AV922">
            <v>2.74</v>
          </cell>
          <cell r="AX922">
            <v>40001</v>
          </cell>
          <cell r="AY922">
            <v>9.5299999999999994</v>
          </cell>
          <cell r="BV922">
            <v>40001</v>
          </cell>
          <cell r="BW922">
            <v>30.85</v>
          </cell>
          <cell r="CD922">
            <v>43.900000000000006</v>
          </cell>
          <cell r="CJ922">
            <v>40001</v>
          </cell>
          <cell r="CK922">
            <v>110.69999999999997</v>
          </cell>
          <cell r="CW922">
            <v>52.7</v>
          </cell>
          <cell r="DD922">
            <v>9.5882339076531551</v>
          </cell>
          <cell r="DJ922">
            <v>40001</v>
          </cell>
          <cell r="DK922">
            <v>20.519578313253017</v>
          </cell>
        </row>
        <row r="923">
          <cell r="V923">
            <v>40002</v>
          </cell>
          <cell r="W923">
            <v>32.5</v>
          </cell>
          <cell r="AC923">
            <v>40002</v>
          </cell>
          <cell r="AD923">
            <v>9.9000000000000039</v>
          </cell>
          <cell r="AM923">
            <v>40002</v>
          </cell>
          <cell r="AN923">
            <v>-46.5</v>
          </cell>
          <cell r="AR923">
            <v>40002</v>
          </cell>
          <cell r="AS923">
            <v>133.43299999999999</v>
          </cell>
          <cell r="AV923">
            <v>2.75</v>
          </cell>
          <cell r="AX923">
            <v>40002</v>
          </cell>
          <cell r="AY923">
            <v>9.74</v>
          </cell>
          <cell r="BV923">
            <v>40002</v>
          </cell>
          <cell r="BW923">
            <v>31.3</v>
          </cell>
          <cell r="CD923">
            <v>45.099999999999966</v>
          </cell>
          <cell r="CJ923">
            <v>40002</v>
          </cell>
          <cell r="CK923">
            <v>115.59999999999997</v>
          </cell>
          <cell r="CW923">
            <v>53.199999999999989</v>
          </cell>
          <cell r="DD923">
            <v>10.608917013893059</v>
          </cell>
          <cell r="DJ923">
            <v>40002</v>
          </cell>
          <cell r="DK923">
            <v>21.047545419404724</v>
          </cell>
        </row>
        <row r="924">
          <cell r="V924">
            <v>40003</v>
          </cell>
          <cell r="W924">
            <v>31.1</v>
          </cell>
          <cell r="AC924">
            <v>40003</v>
          </cell>
          <cell r="AD924">
            <v>13.900000000000002</v>
          </cell>
          <cell r="AM924">
            <v>40003</v>
          </cell>
          <cell r="AN924">
            <v>-46.5</v>
          </cell>
          <cell r="AR924">
            <v>40003</v>
          </cell>
          <cell r="AS924">
            <v>125.239</v>
          </cell>
          <cell r="AV924">
            <v>2.73</v>
          </cell>
          <cell r="AX924">
            <v>40003</v>
          </cell>
          <cell r="AY924">
            <v>9.64</v>
          </cell>
          <cell r="BV924">
            <v>40003</v>
          </cell>
          <cell r="BW924">
            <v>29.78</v>
          </cell>
          <cell r="CD924">
            <v>44.10000000000003</v>
          </cell>
          <cell r="CJ924">
            <v>40003</v>
          </cell>
          <cell r="CK924">
            <v>116.29999999999998</v>
          </cell>
          <cell r="CW924">
            <v>53.2</v>
          </cell>
          <cell r="DD924">
            <v>10.900995787054768</v>
          </cell>
          <cell r="DJ924">
            <v>40003</v>
          </cell>
          <cell r="DK924">
            <v>22.252321981424149</v>
          </cell>
        </row>
        <row r="925">
          <cell r="V925">
            <v>40004</v>
          </cell>
          <cell r="W925">
            <v>31.1</v>
          </cell>
          <cell r="AC925">
            <v>40004</v>
          </cell>
          <cell r="AD925">
            <v>12.8</v>
          </cell>
          <cell r="AM925">
            <v>40004</v>
          </cell>
          <cell r="AN925">
            <v>-46.5</v>
          </cell>
          <cell r="AR925">
            <v>40004</v>
          </cell>
          <cell r="AS925">
            <v>125.239</v>
          </cell>
          <cell r="AV925">
            <v>2.74</v>
          </cell>
          <cell r="AX925">
            <v>40004</v>
          </cell>
          <cell r="AY925">
            <v>9.8000000000000007</v>
          </cell>
          <cell r="BV925">
            <v>40004</v>
          </cell>
          <cell r="BW925">
            <v>29.02</v>
          </cell>
          <cell r="CD925">
            <v>43.900000000000006</v>
          </cell>
          <cell r="CJ925">
            <v>40004</v>
          </cell>
          <cell r="CK925">
            <v>119.19999999999997</v>
          </cell>
          <cell r="CW925">
            <v>52.099999999999994</v>
          </cell>
          <cell r="DD925">
            <v>6.9691305710670282</v>
          </cell>
          <cell r="DJ925">
            <v>40004</v>
          </cell>
          <cell r="DK925">
            <v>11.9013581129378</v>
          </cell>
        </row>
        <row r="926">
          <cell r="V926">
            <v>40005</v>
          </cell>
          <cell r="W926">
            <v>31.1</v>
          </cell>
          <cell r="AC926">
            <v>40005</v>
          </cell>
          <cell r="AD926">
            <v>12.8</v>
          </cell>
          <cell r="AM926">
            <v>40005</v>
          </cell>
          <cell r="AN926">
            <v>-46.5</v>
          </cell>
          <cell r="AR926">
            <v>40005</v>
          </cell>
          <cell r="AS926">
            <v>125.239</v>
          </cell>
          <cell r="AV926">
            <v>2.74</v>
          </cell>
          <cell r="AX926">
            <v>40005</v>
          </cell>
          <cell r="AY926">
            <v>9.8000000000000007</v>
          </cell>
          <cell r="BV926">
            <v>40005</v>
          </cell>
          <cell r="BW926">
            <v>29.02</v>
          </cell>
          <cell r="CD926">
            <v>43.900000000000006</v>
          </cell>
          <cell r="CJ926">
            <v>40005</v>
          </cell>
          <cell r="CK926">
            <v>119.19999999999997</v>
          </cell>
          <cell r="CW926">
            <v>52.099999999999994</v>
          </cell>
          <cell r="DD926">
            <v>6.8959116432316891</v>
          </cell>
          <cell r="DJ926">
            <v>40005</v>
          </cell>
          <cell r="DK926">
            <v>11.98140200286122</v>
          </cell>
        </row>
        <row r="927">
          <cell r="V927">
            <v>40006</v>
          </cell>
          <cell r="W927">
            <v>31.1</v>
          </cell>
          <cell r="AC927">
            <v>40006</v>
          </cell>
          <cell r="AD927">
            <v>12.8</v>
          </cell>
          <cell r="AM927">
            <v>40006</v>
          </cell>
          <cell r="AN927">
            <v>-46.5</v>
          </cell>
          <cell r="AR927">
            <v>40006</v>
          </cell>
          <cell r="AS927">
            <v>125.239</v>
          </cell>
          <cell r="AV927">
            <v>2.74</v>
          </cell>
          <cell r="AX927">
            <v>40006</v>
          </cell>
          <cell r="AY927">
            <v>9.8000000000000007</v>
          </cell>
          <cell r="BV927">
            <v>40006</v>
          </cell>
          <cell r="BW927">
            <v>29.02</v>
          </cell>
          <cell r="CD927">
            <v>43.900000000000006</v>
          </cell>
          <cell r="CJ927">
            <v>40006</v>
          </cell>
          <cell r="CK927">
            <v>119.19999999999997</v>
          </cell>
          <cell r="CW927">
            <v>52.099999999999994</v>
          </cell>
          <cell r="DD927">
            <v>6.8959116432316891</v>
          </cell>
          <cell r="DJ927">
            <v>40006</v>
          </cell>
          <cell r="DK927">
            <v>11.98140200286122</v>
          </cell>
        </row>
        <row r="928">
          <cell r="V928">
            <v>40007</v>
          </cell>
          <cell r="W928">
            <v>31.538000000000004</v>
          </cell>
          <cell r="AC928">
            <v>40007</v>
          </cell>
          <cell r="AD928">
            <v>9.9000000000000039</v>
          </cell>
          <cell r="AM928">
            <v>40007</v>
          </cell>
          <cell r="AN928">
            <v>-46.5</v>
          </cell>
          <cell r="AR928">
            <v>40007</v>
          </cell>
          <cell r="AS928">
            <v>164.08699999999999</v>
          </cell>
          <cell r="AV928">
            <v>2.74</v>
          </cell>
          <cell r="AX928">
            <v>40007</v>
          </cell>
          <cell r="AY928">
            <v>9.8000000000000007</v>
          </cell>
          <cell r="BV928">
            <v>40007</v>
          </cell>
          <cell r="BW928">
            <v>26.31</v>
          </cell>
          <cell r="CD928">
            <v>43.999999999999993</v>
          </cell>
          <cell r="CJ928">
            <v>40007</v>
          </cell>
          <cell r="CK928">
            <v>118.9</v>
          </cell>
          <cell r="CW928">
            <v>51.2</v>
          </cell>
          <cell r="DD928">
            <v>8.4481878509443433</v>
          </cell>
          <cell r="DJ928">
            <v>40007</v>
          </cell>
          <cell r="DK928">
            <v>14.932045779685254</v>
          </cell>
        </row>
        <row r="929">
          <cell r="V929">
            <v>40008</v>
          </cell>
          <cell r="W929">
            <v>31.812999999999995</v>
          </cell>
          <cell r="AC929">
            <v>40008</v>
          </cell>
          <cell r="AD929">
            <v>11.899999999999999</v>
          </cell>
          <cell r="AM929">
            <v>40008</v>
          </cell>
          <cell r="AN929">
            <v>-49</v>
          </cell>
          <cell r="AR929">
            <v>40008</v>
          </cell>
          <cell r="AS929">
            <v>162.72200000000001</v>
          </cell>
          <cell r="AV929">
            <v>2.7199999999999998</v>
          </cell>
          <cell r="AX929">
            <v>40008</v>
          </cell>
          <cell r="AY929">
            <v>9.69</v>
          </cell>
          <cell r="BV929">
            <v>40008</v>
          </cell>
          <cell r="BW929">
            <v>25.02</v>
          </cell>
          <cell r="CD929">
            <v>43.000000000000014</v>
          </cell>
          <cell r="CJ929">
            <v>40008</v>
          </cell>
          <cell r="CK929">
            <v>116.29999999999998</v>
          </cell>
          <cell r="CW929">
            <v>50.7</v>
          </cell>
          <cell r="DD929">
            <v>9.1538647984210861</v>
          </cell>
          <cell r="DJ929">
            <v>40008</v>
          </cell>
          <cell r="DK929">
            <v>14.38308283816847</v>
          </cell>
        </row>
        <row r="930">
          <cell r="V930">
            <v>40009</v>
          </cell>
          <cell r="W930">
            <v>31.575000000000003</v>
          </cell>
          <cell r="AC930">
            <v>40009</v>
          </cell>
          <cell r="AD930">
            <v>10.899999999999999</v>
          </cell>
          <cell r="AM930">
            <v>40009</v>
          </cell>
          <cell r="AN930">
            <v>-49</v>
          </cell>
          <cell r="AR930">
            <v>40009</v>
          </cell>
          <cell r="AS930">
            <v>171.17</v>
          </cell>
          <cell r="AV930">
            <v>2.67</v>
          </cell>
          <cell r="AX930">
            <v>40009</v>
          </cell>
          <cell r="AY930">
            <v>9.48</v>
          </cell>
          <cell r="BV930">
            <v>40009</v>
          </cell>
          <cell r="BW930">
            <v>25.89</v>
          </cell>
          <cell r="CD930">
            <v>42.399999999999991</v>
          </cell>
          <cell r="CJ930">
            <v>40009</v>
          </cell>
          <cell r="CK930">
            <v>109.10000000000002</v>
          </cell>
          <cell r="CW930">
            <v>51.099999999999987</v>
          </cell>
          <cell r="DD930">
            <v>12.807184461513476</v>
          </cell>
          <cell r="DJ930">
            <v>40009</v>
          </cell>
          <cell r="DK930">
            <v>19.061841180604343</v>
          </cell>
        </row>
        <row r="931">
          <cell r="V931">
            <v>40010</v>
          </cell>
          <cell r="W931">
            <v>31.8</v>
          </cell>
          <cell r="AC931">
            <v>40010</v>
          </cell>
          <cell r="AD931">
            <v>11.000000000000002</v>
          </cell>
          <cell r="AM931">
            <v>40010</v>
          </cell>
          <cell r="AN931">
            <v>-48</v>
          </cell>
          <cell r="AR931">
            <v>40010</v>
          </cell>
          <cell r="AS931">
            <v>156.61500000000001</v>
          </cell>
          <cell r="AV931">
            <v>2.67</v>
          </cell>
          <cell r="AX931">
            <v>40010</v>
          </cell>
          <cell r="AY931">
            <v>9.5</v>
          </cell>
          <cell r="BV931">
            <v>40010</v>
          </cell>
          <cell r="BW931">
            <v>25.42</v>
          </cell>
          <cell r="CD931">
            <v>41.599999999999994</v>
          </cell>
          <cell r="CJ931">
            <v>40010</v>
          </cell>
          <cell r="CK931">
            <v>107.60000000000001</v>
          </cell>
          <cell r="CW931">
            <v>53.499999999999993</v>
          </cell>
          <cell r="DD931">
            <v>13.56140269606707</v>
          </cell>
          <cell r="DJ931">
            <v>40010</v>
          </cell>
          <cell r="DK931">
            <v>18.851457496945368</v>
          </cell>
        </row>
        <row r="932">
          <cell r="V932">
            <v>40011</v>
          </cell>
          <cell r="W932">
            <v>31.275000000000002</v>
          </cell>
          <cell r="AC932">
            <v>40011</v>
          </cell>
          <cell r="AD932">
            <v>13.299999999999997</v>
          </cell>
          <cell r="AM932">
            <v>40011</v>
          </cell>
          <cell r="AN932">
            <v>-48</v>
          </cell>
          <cell r="AR932">
            <v>40011</v>
          </cell>
          <cell r="AS932">
            <v>156.61500000000001</v>
          </cell>
          <cell r="AV932">
            <v>2.61</v>
          </cell>
          <cell r="AX932">
            <v>40011</v>
          </cell>
          <cell r="AY932">
            <v>9.36</v>
          </cell>
          <cell r="BV932">
            <v>40011</v>
          </cell>
          <cell r="BW932">
            <v>24.34</v>
          </cell>
          <cell r="CD932">
            <v>40.900000000000027</v>
          </cell>
          <cell r="CJ932">
            <v>40011</v>
          </cell>
          <cell r="CK932">
            <v>101.00000000000003</v>
          </cell>
          <cell r="CW932">
            <v>52.400000000000006</v>
          </cell>
          <cell r="DD932">
            <v>12.210052650212999</v>
          </cell>
          <cell r="DJ932">
            <v>40011</v>
          </cell>
          <cell r="DK932">
            <v>17.294785751161591</v>
          </cell>
        </row>
        <row r="933">
          <cell r="V933">
            <v>40012</v>
          </cell>
          <cell r="W933">
            <v>31.275000000000002</v>
          </cell>
          <cell r="AC933">
            <v>40012</v>
          </cell>
          <cell r="AD933">
            <v>13.299999999999997</v>
          </cell>
          <cell r="AM933">
            <v>40012</v>
          </cell>
          <cell r="AN933">
            <v>-48</v>
          </cell>
          <cell r="AR933">
            <v>40012</v>
          </cell>
          <cell r="AS933">
            <v>156.61500000000001</v>
          </cell>
          <cell r="AV933">
            <v>2.61</v>
          </cell>
          <cell r="AX933">
            <v>40012</v>
          </cell>
          <cell r="AY933">
            <v>9.36</v>
          </cell>
          <cell r="BV933">
            <v>40012</v>
          </cell>
          <cell r="BW933">
            <v>24.34</v>
          </cell>
          <cell r="CD933">
            <v>40.900000000000027</v>
          </cell>
          <cell r="CJ933">
            <v>40012</v>
          </cell>
          <cell r="CK933">
            <v>101.00000000000003</v>
          </cell>
          <cell r="CW933">
            <v>52.400000000000006</v>
          </cell>
          <cell r="DD933">
            <v>11.486831504533225</v>
          </cell>
          <cell r="DJ933">
            <v>40012</v>
          </cell>
          <cell r="DK933">
            <v>15.780533378630878</v>
          </cell>
        </row>
        <row r="934">
          <cell r="V934">
            <v>40013</v>
          </cell>
          <cell r="W934">
            <v>31.275000000000002</v>
          </cell>
          <cell r="AC934">
            <v>40013</v>
          </cell>
          <cell r="AD934">
            <v>13.299999999999997</v>
          </cell>
          <cell r="AM934">
            <v>40013</v>
          </cell>
          <cell r="AN934">
            <v>-48</v>
          </cell>
          <cell r="AR934">
            <v>40013</v>
          </cell>
          <cell r="AS934">
            <v>156.61500000000001</v>
          </cell>
          <cell r="AV934">
            <v>2.61</v>
          </cell>
          <cell r="AX934">
            <v>40013</v>
          </cell>
          <cell r="AY934">
            <v>9.36</v>
          </cell>
          <cell r="BV934">
            <v>40013</v>
          </cell>
          <cell r="BW934">
            <v>24.34</v>
          </cell>
          <cell r="CD934">
            <v>40.900000000000027</v>
          </cell>
          <cell r="CJ934">
            <v>40013</v>
          </cell>
          <cell r="CK934">
            <v>101.00000000000003</v>
          </cell>
          <cell r="CW934">
            <v>52.400000000000006</v>
          </cell>
          <cell r="DD934">
            <v>11.486831504533225</v>
          </cell>
          <cell r="DJ934">
            <v>40013</v>
          </cell>
          <cell r="DK934">
            <v>15.780533378630878</v>
          </cell>
        </row>
        <row r="935">
          <cell r="V935">
            <v>40014</v>
          </cell>
          <cell r="W935">
            <v>30.75</v>
          </cell>
          <cell r="AC935">
            <v>40014</v>
          </cell>
          <cell r="AD935">
            <v>10.200000000000001</v>
          </cell>
          <cell r="AM935">
            <v>40014</v>
          </cell>
          <cell r="AN935">
            <v>-43.5</v>
          </cell>
          <cell r="AR935">
            <v>40014</v>
          </cell>
          <cell r="AS935">
            <v>188.40700000000001</v>
          </cell>
          <cell r="AV935">
            <v>2.56</v>
          </cell>
          <cell r="AX935">
            <v>40014</v>
          </cell>
          <cell r="AY935">
            <v>9.31</v>
          </cell>
          <cell r="BV935">
            <v>40014</v>
          </cell>
          <cell r="BW935">
            <v>24.4</v>
          </cell>
          <cell r="CD935">
            <v>37.800000000000011</v>
          </cell>
          <cell r="CJ935">
            <v>40014</v>
          </cell>
          <cell r="CK935">
            <v>95.100000000000051</v>
          </cell>
          <cell r="CW935">
            <v>51.099999999999987</v>
          </cell>
          <cell r="DD935">
            <v>12.981265673403165</v>
          </cell>
          <cell r="DJ935">
            <v>40014</v>
          </cell>
          <cell r="DK935">
            <v>17.733990147783253</v>
          </cell>
        </row>
        <row r="936">
          <cell r="V936">
            <v>40015</v>
          </cell>
          <cell r="W936">
            <v>30.912999999999997</v>
          </cell>
          <cell r="AC936">
            <v>40015</v>
          </cell>
          <cell r="AD936">
            <v>8.3000000000000025</v>
          </cell>
          <cell r="AM936">
            <v>40015</v>
          </cell>
          <cell r="AN936">
            <v>-43</v>
          </cell>
          <cell r="AR936">
            <v>40015</v>
          </cell>
          <cell r="AS936">
            <v>177.45699999999999</v>
          </cell>
          <cell r="AV936">
            <v>2.52</v>
          </cell>
          <cell r="AX936">
            <v>40015</v>
          </cell>
          <cell r="AY936">
            <v>9.26</v>
          </cell>
          <cell r="BV936">
            <v>40015</v>
          </cell>
          <cell r="BW936">
            <v>23.87</v>
          </cell>
          <cell r="CD936">
            <v>36.100000000000023</v>
          </cell>
          <cell r="CJ936">
            <v>40015</v>
          </cell>
          <cell r="CK936">
            <v>94.899999999999977</v>
          </cell>
          <cell r="CW936">
            <v>50.350000000000009</v>
          </cell>
          <cell r="DD936">
            <v>18.331920105521004</v>
          </cell>
          <cell r="DJ936">
            <v>40015</v>
          </cell>
          <cell r="DK936">
            <v>26.547705753823749</v>
          </cell>
        </row>
        <row r="937">
          <cell r="V937">
            <v>40016</v>
          </cell>
          <cell r="W937">
            <v>30.887999999999998</v>
          </cell>
          <cell r="AC937">
            <v>40016</v>
          </cell>
          <cell r="AD937">
            <v>8.4000000000000021</v>
          </cell>
          <cell r="AM937">
            <v>40016</v>
          </cell>
          <cell r="AN937">
            <v>-43</v>
          </cell>
          <cell r="AR937">
            <v>40016</v>
          </cell>
          <cell r="AS937">
            <v>178.631</v>
          </cell>
          <cell r="AV937">
            <v>2.4900000000000002</v>
          </cell>
          <cell r="AX937">
            <v>40016</v>
          </cell>
          <cell r="AY937">
            <v>9.1</v>
          </cell>
          <cell r="BV937">
            <v>40016</v>
          </cell>
          <cell r="BW937">
            <v>23.47</v>
          </cell>
          <cell r="CD937">
            <v>35.000000000000007</v>
          </cell>
          <cell r="CJ937">
            <v>40016</v>
          </cell>
          <cell r="CK937">
            <v>93.500000000000057</v>
          </cell>
          <cell r="CW937">
            <v>48.650000000000006</v>
          </cell>
          <cell r="DD937">
            <v>17.388308928279493</v>
          </cell>
          <cell r="DJ937">
            <v>40016</v>
          </cell>
          <cell r="DK937">
            <v>24.042933810375679</v>
          </cell>
        </row>
        <row r="938">
          <cell r="V938">
            <v>40017</v>
          </cell>
          <cell r="W938">
            <v>30.675000000000001</v>
          </cell>
          <cell r="AC938">
            <v>40017</v>
          </cell>
          <cell r="AD938">
            <v>8.4000000000000021</v>
          </cell>
          <cell r="AM938">
            <v>40017</v>
          </cell>
          <cell r="AN938">
            <v>-43</v>
          </cell>
          <cell r="AR938">
            <v>40017</v>
          </cell>
          <cell r="AS938">
            <v>192.833</v>
          </cell>
          <cell r="AV938">
            <v>2.4699999999999998</v>
          </cell>
          <cell r="AX938">
            <v>40017</v>
          </cell>
          <cell r="AY938">
            <v>8.84</v>
          </cell>
          <cell r="BV938">
            <v>40017</v>
          </cell>
          <cell r="BW938">
            <v>23.43</v>
          </cell>
          <cell r="CD938">
            <v>30.299999999999994</v>
          </cell>
          <cell r="CJ938">
            <v>40017</v>
          </cell>
          <cell r="CK938">
            <v>89.399999999999963</v>
          </cell>
          <cell r="CW938">
            <v>47.800000000000004</v>
          </cell>
          <cell r="DD938">
            <v>19.501102053668262</v>
          </cell>
          <cell r="DJ938">
            <v>40017</v>
          </cell>
          <cell r="DK938">
            <v>27.315063585885735</v>
          </cell>
        </row>
        <row r="939">
          <cell r="V939">
            <v>40018</v>
          </cell>
          <cell r="W939">
            <v>30.587999999999997</v>
          </cell>
          <cell r="AC939">
            <v>40018</v>
          </cell>
          <cell r="AD939">
            <v>6.7</v>
          </cell>
          <cell r="AM939">
            <v>40018</v>
          </cell>
          <cell r="AN939">
            <v>-43</v>
          </cell>
          <cell r="AR939">
            <v>40018</v>
          </cell>
          <cell r="AS939">
            <v>192.833</v>
          </cell>
          <cell r="AV939">
            <v>2.4500000000000002</v>
          </cell>
          <cell r="AX939">
            <v>40018</v>
          </cell>
          <cell r="AY939">
            <v>8.75</v>
          </cell>
          <cell r="BV939">
            <v>40018</v>
          </cell>
          <cell r="BW939">
            <v>23.09</v>
          </cell>
          <cell r="CD939">
            <v>29.600000000000026</v>
          </cell>
          <cell r="CJ939">
            <v>40018</v>
          </cell>
          <cell r="CK939">
            <v>90.199999999999974</v>
          </cell>
          <cell r="CW939">
            <v>47.7</v>
          </cell>
          <cell r="DD939">
            <v>18.922453703703713</v>
          </cell>
          <cell r="DJ939">
            <v>40018</v>
          </cell>
          <cell r="DK939">
            <v>25.709751366602028</v>
          </cell>
        </row>
        <row r="940">
          <cell r="V940">
            <v>40019</v>
          </cell>
          <cell r="W940">
            <v>30.587999999999997</v>
          </cell>
          <cell r="AC940">
            <v>40019</v>
          </cell>
          <cell r="AD940">
            <v>6.7</v>
          </cell>
          <cell r="AM940">
            <v>40019</v>
          </cell>
          <cell r="AN940">
            <v>-43</v>
          </cell>
          <cell r="AR940">
            <v>40019</v>
          </cell>
          <cell r="AS940">
            <v>192.833</v>
          </cell>
          <cell r="AV940">
            <v>2.4500000000000002</v>
          </cell>
          <cell r="AX940">
            <v>40019</v>
          </cell>
          <cell r="AY940">
            <v>8.75</v>
          </cell>
          <cell r="BV940">
            <v>40019</v>
          </cell>
          <cell r="BW940">
            <v>23.09</v>
          </cell>
          <cell r="CD940">
            <v>29.600000000000026</v>
          </cell>
          <cell r="CJ940">
            <v>40019</v>
          </cell>
          <cell r="CK940">
            <v>90.199999999999974</v>
          </cell>
          <cell r="CW940">
            <v>47.7</v>
          </cell>
          <cell r="DD940">
            <v>16.461133906104774</v>
          </cell>
          <cell r="DJ940">
            <v>40019</v>
          </cell>
          <cell r="DK940">
            <v>22.470365916509195</v>
          </cell>
        </row>
        <row r="941">
          <cell r="V941">
            <v>40020</v>
          </cell>
          <cell r="W941">
            <v>30.587999999999997</v>
          </cell>
          <cell r="AC941">
            <v>40020</v>
          </cell>
          <cell r="AD941">
            <v>6.7</v>
          </cell>
          <cell r="AM941">
            <v>40020</v>
          </cell>
          <cell r="AN941">
            <v>-43</v>
          </cell>
          <cell r="AR941">
            <v>40020</v>
          </cell>
          <cell r="AS941">
            <v>192.833</v>
          </cell>
          <cell r="AV941">
            <v>2.4500000000000002</v>
          </cell>
          <cell r="AX941">
            <v>40020</v>
          </cell>
          <cell r="AY941">
            <v>8.75</v>
          </cell>
          <cell r="BV941">
            <v>40020</v>
          </cell>
          <cell r="BW941">
            <v>23.09</v>
          </cell>
          <cell r="CD941">
            <v>29.600000000000026</v>
          </cell>
          <cell r="CJ941">
            <v>40020</v>
          </cell>
          <cell r="CK941">
            <v>90.199999999999974</v>
          </cell>
          <cell r="CW941">
            <v>47.7</v>
          </cell>
          <cell r="DD941">
            <v>16.461133906104774</v>
          </cell>
          <cell r="DJ941">
            <v>40020</v>
          </cell>
          <cell r="DK941">
            <v>22.470365916509195</v>
          </cell>
        </row>
        <row r="942">
          <cell r="V942">
            <v>40021</v>
          </cell>
          <cell r="W942">
            <v>30.225000000000001</v>
          </cell>
          <cell r="AC942">
            <v>40021</v>
          </cell>
          <cell r="AD942">
            <v>6.9</v>
          </cell>
          <cell r="AM942">
            <v>40021</v>
          </cell>
          <cell r="AN942">
            <v>-43</v>
          </cell>
          <cell r="AR942">
            <v>40021</v>
          </cell>
          <cell r="AS942">
            <v>170.04599999999999</v>
          </cell>
          <cell r="AV942">
            <v>2.42</v>
          </cell>
          <cell r="AX942">
            <v>40021</v>
          </cell>
          <cell r="AY942">
            <v>8.6</v>
          </cell>
          <cell r="BV942">
            <v>40021</v>
          </cell>
          <cell r="BW942">
            <v>24.28</v>
          </cell>
          <cell r="CD942">
            <v>28.6</v>
          </cell>
          <cell r="CJ942">
            <v>40021</v>
          </cell>
          <cell r="CK942">
            <v>85.9</v>
          </cell>
          <cell r="CW942">
            <v>46</v>
          </cell>
          <cell r="DD942">
            <v>17.001790855303422</v>
          </cell>
          <cell r="DJ942">
            <v>40021</v>
          </cell>
          <cell r="DK942">
            <v>23.947775296340843</v>
          </cell>
        </row>
        <row r="943">
          <cell r="V943">
            <v>40022</v>
          </cell>
          <cell r="W943">
            <v>29.425000000000001</v>
          </cell>
          <cell r="AC943">
            <v>40022</v>
          </cell>
          <cell r="AD943">
            <v>8.2000000000000011</v>
          </cell>
          <cell r="AM943">
            <v>40022</v>
          </cell>
          <cell r="AN943">
            <v>-43</v>
          </cell>
          <cell r="AR943">
            <v>40022</v>
          </cell>
          <cell r="AS943">
            <v>192.649</v>
          </cell>
          <cell r="AV943">
            <v>2.39</v>
          </cell>
          <cell r="AX943">
            <v>40022</v>
          </cell>
          <cell r="AY943">
            <v>8.52</v>
          </cell>
          <cell r="BV943">
            <v>40022</v>
          </cell>
          <cell r="BW943">
            <v>25.01</v>
          </cell>
          <cell r="CD943">
            <v>27.899999999999991</v>
          </cell>
          <cell r="CJ943">
            <v>40022</v>
          </cell>
          <cell r="CK943">
            <v>85.600000000000037</v>
          </cell>
          <cell r="CW943">
            <v>45.5</v>
          </cell>
          <cell r="DD943">
            <v>17.317983181771513</v>
          </cell>
          <cell r="DJ943">
            <v>40022</v>
          </cell>
          <cell r="DK943">
            <v>25.314245810055858</v>
          </cell>
        </row>
        <row r="944">
          <cell r="V944">
            <v>40023</v>
          </cell>
          <cell r="W944">
            <v>29.049999999999997</v>
          </cell>
          <cell r="AC944">
            <v>40023</v>
          </cell>
          <cell r="AD944">
            <v>8.7000000000000028</v>
          </cell>
          <cell r="AM944">
            <v>40023</v>
          </cell>
          <cell r="AN944">
            <v>-43</v>
          </cell>
          <cell r="AR944">
            <v>40023</v>
          </cell>
          <cell r="AS944">
            <v>194.077</v>
          </cell>
          <cell r="AV944">
            <v>2.36</v>
          </cell>
          <cell r="AX944">
            <v>40023</v>
          </cell>
          <cell r="AY944">
            <v>8.39</v>
          </cell>
          <cell r="BV944">
            <v>40023</v>
          </cell>
          <cell r="BW944">
            <v>25.61</v>
          </cell>
          <cell r="CD944">
            <v>27.199999999999982</v>
          </cell>
          <cell r="CJ944">
            <v>40023</v>
          </cell>
          <cell r="CK944">
            <v>84.000000000000028</v>
          </cell>
          <cell r="CW944">
            <v>45.6</v>
          </cell>
          <cell r="DD944">
            <v>18.13554039547045</v>
          </cell>
          <cell r="DJ944">
            <v>40023</v>
          </cell>
          <cell r="DK944">
            <v>27.316464718460452</v>
          </cell>
        </row>
        <row r="945">
          <cell r="V945">
            <v>40024</v>
          </cell>
          <cell r="W945">
            <v>28.413</v>
          </cell>
          <cell r="AC945">
            <v>40024</v>
          </cell>
          <cell r="AD945">
            <v>7.9000000000000012</v>
          </cell>
          <cell r="AM945">
            <v>40024</v>
          </cell>
          <cell r="AN945">
            <v>-43</v>
          </cell>
          <cell r="AR945">
            <v>40024</v>
          </cell>
          <cell r="AS945">
            <v>203.227</v>
          </cell>
          <cell r="AV945">
            <v>2.31</v>
          </cell>
          <cell r="AX945">
            <v>40024</v>
          </cell>
          <cell r="AY945">
            <v>8.2899999999999991</v>
          </cell>
          <cell r="BV945">
            <v>40024</v>
          </cell>
          <cell r="BW945">
            <v>25.4</v>
          </cell>
          <cell r="CD945">
            <v>26.599999999999959</v>
          </cell>
          <cell r="CJ945">
            <v>40024</v>
          </cell>
          <cell r="CK945">
            <v>82.3</v>
          </cell>
          <cell r="CW945">
            <v>45.2</v>
          </cell>
          <cell r="DD945">
            <v>17.240951209327005</v>
          </cell>
          <cell r="DJ945">
            <v>40024</v>
          </cell>
          <cell r="DK945">
            <v>25.46765059207139</v>
          </cell>
        </row>
        <row r="946">
          <cell r="V946">
            <v>40025</v>
          </cell>
          <cell r="W946">
            <v>27.837999999999997</v>
          </cell>
          <cell r="AC946">
            <v>40025</v>
          </cell>
          <cell r="AD946">
            <v>7.9000000000000012</v>
          </cell>
          <cell r="AM946">
            <v>40025</v>
          </cell>
          <cell r="AN946">
            <v>-42</v>
          </cell>
          <cell r="AR946">
            <v>40025</v>
          </cell>
          <cell r="AS946">
            <v>203.227</v>
          </cell>
          <cell r="AV946">
            <v>2.2400000000000002</v>
          </cell>
          <cell r="AX946">
            <v>40025</v>
          </cell>
          <cell r="AY946">
            <v>8.3000000000000007</v>
          </cell>
          <cell r="BV946">
            <v>40025</v>
          </cell>
          <cell r="BW946">
            <v>25.92</v>
          </cell>
          <cell r="CD946">
            <v>26.900000000000013</v>
          </cell>
          <cell r="CJ946">
            <v>40025</v>
          </cell>
          <cell r="CK946">
            <v>86.000000000000028</v>
          </cell>
          <cell r="CW946">
            <v>45</v>
          </cell>
          <cell r="DD946">
            <v>16.990660903451204</v>
          </cell>
          <cell r="DJ946">
            <v>40025</v>
          </cell>
          <cell r="DK946">
            <v>24.949460916442057</v>
          </cell>
        </row>
        <row r="947">
          <cell r="V947">
            <v>40026</v>
          </cell>
          <cell r="W947">
            <v>27.837999999999997</v>
          </cell>
          <cell r="AC947">
            <v>40026</v>
          </cell>
          <cell r="AD947">
            <v>7.9000000000000012</v>
          </cell>
          <cell r="AM947">
            <v>40026</v>
          </cell>
          <cell r="AN947">
            <v>-42</v>
          </cell>
          <cell r="AR947">
            <v>40026</v>
          </cell>
          <cell r="AS947">
            <v>203.227</v>
          </cell>
          <cell r="AV947">
            <v>2.2400000000000002</v>
          </cell>
          <cell r="AX947">
            <v>40026</v>
          </cell>
          <cell r="AY947">
            <v>8.3000000000000007</v>
          </cell>
          <cell r="BV947">
            <v>40026</v>
          </cell>
          <cell r="BW947">
            <v>25.92</v>
          </cell>
          <cell r="CD947">
            <v>26.900000000000013</v>
          </cell>
          <cell r="CJ947">
            <v>40026</v>
          </cell>
          <cell r="CK947">
            <v>86.000000000000028</v>
          </cell>
          <cell r="CW947">
            <v>45</v>
          </cell>
          <cell r="DD947">
            <v>16.572939679989297</v>
          </cell>
          <cell r="DJ947">
            <v>40026</v>
          </cell>
          <cell r="DK947">
            <v>25.882552613713507</v>
          </cell>
        </row>
        <row r="948">
          <cell r="V948">
            <v>40027</v>
          </cell>
          <cell r="W948">
            <v>27.837999999999997</v>
          </cell>
          <cell r="AC948">
            <v>40027</v>
          </cell>
          <cell r="AD948">
            <v>7.9000000000000012</v>
          </cell>
          <cell r="AM948">
            <v>40027</v>
          </cell>
          <cell r="AN948">
            <v>-42</v>
          </cell>
          <cell r="AR948">
            <v>40027</v>
          </cell>
          <cell r="AS948">
            <v>203.227</v>
          </cell>
          <cell r="AV948">
            <v>2.2400000000000002</v>
          </cell>
          <cell r="AX948">
            <v>40027</v>
          </cell>
          <cell r="AY948">
            <v>8.3000000000000007</v>
          </cell>
          <cell r="BV948">
            <v>40027</v>
          </cell>
          <cell r="BW948">
            <v>25.92</v>
          </cell>
          <cell r="CD948">
            <v>26.900000000000013</v>
          </cell>
          <cell r="CJ948">
            <v>40027</v>
          </cell>
          <cell r="CK948">
            <v>86.000000000000028</v>
          </cell>
          <cell r="CW948">
            <v>45</v>
          </cell>
          <cell r="DD948">
            <v>16.572939679989297</v>
          </cell>
          <cell r="DJ948">
            <v>40027</v>
          </cell>
          <cell r="DK948">
            <v>25.882552613713507</v>
          </cell>
        </row>
        <row r="949">
          <cell r="V949">
            <v>40028</v>
          </cell>
          <cell r="W949">
            <v>26.988</v>
          </cell>
          <cell r="AC949">
            <v>40028</v>
          </cell>
          <cell r="AD949">
            <v>7.5000000000000009</v>
          </cell>
          <cell r="AM949">
            <v>40028</v>
          </cell>
          <cell r="AN949">
            <v>-42</v>
          </cell>
          <cell r="AR949">
            <v>40028</v>
          </cell>
          <cell r="AS949">
            <v>199.27600000000001</v>
          </cell>
          <cell r="AV949">
            <v>2.21</v>
          </cell>
          <cell r="AX949">
            <v>40028</v>
          </cell>
          <cell r="AY949">
            <v>8.0299999999999994</v>
          </cell>
          <cell r="BV949">
            <v>40028</v>
          </cell>
          <cell r="BW949">
            <v>25.56</v>
          </cell>
          <cell r="CD949">
            <v>27.400000000000002</v>
          </cell>
          <cell r="CJ949">
            <v>40028</v>
          </cell>
          <cell r="CK949">
            <v>82.799999999999983</v>
          </cell>
          <cell r="CW949">
            <v>44.45</v>
          </cell>
          <cell r="DD949">
            <v>18.898261587556608</v>
          </cell>
          <cell r="DJ949">
            <v>40028</v>
          </cell>
          <cell r="DK949">
            <v>29.735234215885932</v>
          </cell>
        </row>
        <row r="950">
          <cell r="V950">
            <v>40029</v>
          </cell>
          <cell r="W950">
            <v>27.062999999999999</v>
          </cell>
          <cell r="AC950">
            <v>40029</v>
          </cell>
          <cell r="AD950">
            <v>6.7</v>
          </cell>
          <cell r="AM950">
            <v>40029</v>
          </cell>
          <cell r="AN950">
            <v>-42</v>
          </cell>
          <cell r="AR950">
            <v>40029</v>
          </cell>
          <cell r="AS950">
            <v>226.79900000000001</v>
          </cell>
          <cell r="AV950">
            <v>2.2000000000000002</v>
          </cell>
          <cell r="AX950">
            <v>40029</v>
          </cell>
          <cell r="AY950">
            <v>7.93</v>
          </cell>
          <cell r="BV950">
            <v>40029</v>
          </cell>
          <cell r="BW950">
            <v>24.89</v>
          </cell>
          <cell r="CD950">
            <v>27.59999999999998</v>
          </cell>
          <cell r="CJ950">
            <v>40029</v>
          </cell>
          <cell r="CK950">
            <v>81.700000000000017</v>
          </cell>
          <cell r="CW950">
            <v>42.55</v>
          </cell>
          <cell r="DD950">
            <v>15.764001171964015</v>
          </cell>
          <cell r="DJ950">
            <v>40029</v>
          </cell>
          <cell r="DK950">
            <v>24.498056994818661</v>
          </cell>
        </row>
        <row r="951">
          <cell r="V951">
            <v>40030</v>
          </cell>
          <cell r="W951">
            <v>26.912999999999997</v>
          </cell>
          <cell r="AC951">
            <v>40030</v>
          </cell>
          <cell r="AD951">
            <v>5.8999999999999995</v>
          </cell>
          <cell r="AM951">
            <v>40030</v>
          </cell>
          <cell r="AN951">
            <v>-42</v>
          </cell>
          <cell r="AR951">
            <v>40030</v>
          </cell>
          <cell r="AS951">
            <v>225.892</v>
          </cell>
          <cell r="AV951">
            <v>2.17</v>
          </cell>
          <cell r="AX951">
            <v>40030</v>
          </cell>
          <cell r="AY951">
            <v>7.8100000000000005</v>
          </cell>
          <cell r="BV951">
            <v>40030</v>
          </cell>
          <cell r="BW951">
            <v>24.9</v>
          </cell>
          <cell r="CD951">
            <v>26.500000000000014</v>
          </cell>
          <cell r="CJ951">
            <v>40030</v>
          </cell>
          <cell r="CK951">
            <v>80.800000000000026</v>
          </cell>
          <cell r="CW951">
            <v>41.8</v>
          </cell>
          <cell r="DD951">
            <v>15.076689610319249</v>
          </cell>
          <cell r="DJ951">
            <v>40030</v>
          </cell>
          <cell r="DK951">
            <v>24.758997429305918</v>
          </cell>
        </row>
        <row r="952">
          <cell r="V952">
            <v>40031</v>
          </cell>
          <cell r="W952">
            <v>26.588000000000001</v>
          </cell>
          <cell r="AC952">
            <v>40031</v>
          </cell>
          <cell r="AD952">
            <v>9</v>
          </cell>
          <cell r="AM952">
            <v>40031</v>
          </cell>
          <cell r="AN952">
            <v>-42</v>
          </cell>
          <cell r="AR952">
            <v>40031</v>
          </cell>
          <cell r="AS952">
            <v>226.14400000000001</v>
          </cell>
          <cell r="AV952">
            <v>2.16</v>
          </cell>
          <cell r="AX952">
            <v>40031</v>
          </cell>
          <cell r="AY952">
            <v>7.78</v>
          </cell>
          <cell r="BV952">
            <v>40031</v>
          </cell>
          <cell r="BW952">
            <v>25.67</v>
          </cell>
          <cell r="CD952">
            <v>26.699999999999989</v>
          </cell>
          <cell r="CJ952">
            <v>40031</v>
          </cell>
          <cell r="CK952">
            <v>78.90000000000002</v>
          </cell>
          <cell r="CW952">
            <v>44.3</v>
          </cell>
          <cell r="DD952">
            <v>13.315574954266829</v>
          </cell>
          <cell r="DJ952">
            <v>40031</v>
          </cell>
          <cell r="DK952">
            <v>20.666666666666657</v>
          </cell>
        </row>
        <row r="953">
          <cell r="V953">
            <v>40032</v>
          </cell>
          <cell r="W953">
            <v>26.824999999999999</v>
          </cell>
          <cell r="AC953">
            <v>40032</v>
          </cell>
          <cell r="AD953">
            <v>8.5000000000000018</v>
          </cell>
          <cell r="AM953">
            <v>40032</v>
          </cell>
          <cell r="AN953">
            <v>-42</v>
          </cell>
          <cell r="AR953">
            <v>40032</v>
          </cell>
          <cell r="AS953">
            <v>226.14400000000001</v>
          </cell>
          <cell r="AV953">
            <v>2.14</v>
          </cell>
          <cell r="AX953">
            <v>40032</v>
          </cell>
          <cell r="AY953">
            <v>7.62</v>
          </cell>
          <cell r="BV953">
            <v>40032</v>
          </cell>
          <cell r="BW953">
            <v>24.76</v>
          </cell>
          <cell r="CD953">
            <v>24.100000000000009</v>
          </cell>
          <cell r="CJ953">
            <v>40032</v>
          </cell>
          <cell r="CK953">
            <v>70.300000000000026</v>
          </cell>
          <cell r="CW953">
            <v>44.3</v>
          </cell>
          <cell r="DD953">
            <v>13.843798183998635</v>
          </cell>
          <cell r="DJ953">
            <v>40032</v>
          </cell>
          <cell r="DK953">
            <v>21.533923303834811</v>
          </cell>
        </row>
        <row r="954">
          <cell r="V954">
            <v>40033</v>
          </cell>
          <cell r="W954">
            <v>26.824999999999999</v>
          </cell>
          <cell r="AC954">
            <v>40033</v>
          </cell>
          <cell r="AD954">
            <v>8.5000000000000018</v>
          </cell>
          <cell r="AM954">
            <v>40033</v>
          </cell>
          <cell r="AN954">
            <v>-42</v>
          </cell>
          <cell r="AR954">
            <v>40033</v>
          </cell>
          <cell r="AS954">
            <v>226.14400000000001</v>
          </cell>
          <cell r="AV954">
            <v>2.14</v>
          </cell>
          <cell r="AX954">
            <v>40033</v>
          </cell>
          <cell r="AY954">
            <v>7.62</v>
          </cell>
          <cell r="BV954">
            <v>40033</v>
          </cell>
          <cell r="BW954">
            <v>24.76</v>
          </cell>
          <cell r="CD954">
            <v>24.100000000000009</v>
          </cell>
          <cell r="CJ954">
            <v>40033</v>
          </cell>
          <cell r="CK954">
            <v>70.300000000000026</v>
          </cell>
          <cell r="CW954">
            <v>44.3</v>
          </cell>
          <cell r="DD954">
            <v>11.497844940591673</v>
          </cell>
          <cell r="DJ954">
            <v>40033</v>
          </cell>
          <cell r="DK954">
            <v>15.781689099245666</v>
          </cell>
        </row>
        <row r="955">
          <cell r="V955">
            <v>40034</v>
          </cell>
          <cell r="W955">
            <v>26.824999999999999</v>
          </cell>
          <cell r="AC955">
            <v>40034</v>
          </cell>
          <cell r="AD955">
            <v>8.5000000000000018</v>
          </cell>
          <cell r="AM955">
            <v>40034</v>
          </cell>
          <cell r="AN955">
            <v>-42</v>
          </cell>
          <cell r="AR955">
            <v>40034</v>
          </cell>
          <cell r="AS955">
            <v>226.14400000000001</v>
          </cell>
          <cell r="AV955">
            <v>2.14</v>
          </cell>
          <cell r="AX955">
            <v>40034</v>
          </cell>
          <cell r="AY955">
            <v>7.62</v>
          </cell>
          <cell r="BV955">
            <v>40034</v>
          </cell>
          <cell r="BW955">
            <v>24.76</v>
          </cell>
          <cell r="CD955">
            <v>24.100000000000009</v>
          </cell>
          <cell r="CJ955">
            <v>40034</v>
          </cell>
          <cell r="CK955">
            <v>70.300000000000026</v>
          </cell>
          <cell r="CW955">
            <v>44.3</v>
          </cell>
          <cell r="DD955">
            <v>11.497844940591673</v>
          </cell>
          <cell r="DJ955">
            <v>40034</v>
          </cell>
          <cell r="DK955">
            <v>15.781689099245666</v>
          </cell>
        </row>
        <row r="956">
          <cell r="V956">
            <v>40035</v>
          </cell>
          <cell r="W956">
            <v>26.574999999999999</v>
          </cell>
          <cell r="AC956">
            <v>40035</v>
          </cell>
          <cell r="AD956">
            <v>12.799999999999997</v>
          </cell>
          <cell r="AM956">
            <v>40035</v>
          </cell>
          <cell r="AN956">
            <v>-44.5</v>
          </cell>
          <cell r="AR956">
            <v>40035</v>
          </cell>
          <cell r="AS956">
            <v>228.34399999999999</v>
          </cell>
          <cell r="AV956">
            <v>2.13</v>
          </cell>
          <cell r="AX956">
            <v>40035</v>
          </cell>
          <cell r="AY956">
            <v>7.64</v>
          </cell>
          <cell r="BV956">
            <v>40035</v>
          </cell>
          <cell r="BW956">
            <v>24.99</v>
          </cell>
          <cell r="CD956">
            <v>20.199999999999996</v>
          </cell>
          <cell r="CJ956">
            <v>40035</v>
          </cell>
          <cell r="CK956">
            <v>66.900000000000006</v>
          </cell>
          <cell r="CW956">
            <v>44.6</v>
          </cell>
          <cell r="DD956">
            <v>11.176945583439091</v>
          </cell>
          <cell r="DJ956">
            <v>40035</v>
          </cell>
          <cell r="DK956">
            <v>15.485874870581284</v>
          </cell>
        </row>
        <row r="957">
          <cell r="V957">
            <v>40036</v>
          </cell>
          <cell r="W957">
            <v>26.437999999999999</v>
          </cell>
          <cell r="AC957">
            <v>40036</v>
          </cell>
          <cell r="AD957">
            <v>9.9000000000000039</v>
          </cell>
          <cell r="AM957">
            <v>40036</v>
          </cell>
          <cell r="AN957">
            <v>-44.5</v>
          </cell>
          <cell r="AR957">
            <v>40036</v>
          </cell>
          <cell r="AS957">
            <v>48.587000000000003</v>
          </cell>
          <cell r="AV957">
            <v>2.12</v>
          </cell>
          <cell r="AX957">
            <v>40036</v>
          </cell>
          <cell r="AY957">
            <v>7.71</v>
          </cell>
          <cell r="BV957">
            <v>40036</v>
          </cell>
          <cell r="BW957">
            <v>25.99</v>
          </cell>
          <cell r="CD957">
            <v>19.399999999999995</v>
          </cell>
          <cell r="CJ957">
            <v>40036</v>
          </cell>
          <cell r="CK957">
            <v>71.499999999999986</v>
          </cell>
          <cell r="CW957">
            <v>45.5</v>
          </cell>
          <cell r="DD957">
            <v>11.21544853315244</v>
          </cell>
          <cell r="DJ957">
            <v>40036</v>
          </cell>
          <cell r="DK957">
            <v>15.498489425981866</v>
          </cell>
        </row>
        <row r="958">
          <cell r="V958">
            <v>40037</v>
          </cell>
          <cell r="W958">
            <v>26.168999999999997</v>
          </cell>
          <cell r="AC958">
            <v>40037</v>
          </cell>
          <cell r="AD958">
            <v>9.5000000000000036</v>
          </cell>
          <cell r="AM958">
            <v>40037</v>
          </cell>
          <cell r="AN958">
            <v>-44.5</v>
          </cell>
          <cell r="AR958">
            <v>40037</v>
          </cell>
          <cell r="AS958">
            <v>124.17400000000001</v>
          </cell>
          <cell r="AV958">
            <v>2.14</v>
          </cell>
          <cell r="AX958">
            <v>40037</v>
          </cell>
          <cell r="AY958">
            <v>7.85</v>
          </cell>
          <cell r="BV958">
            <v>40037</v>
          </cell>
          <cell r="BW958">
            <v>25.45</v>
          </cell>
          <cell r="CD958">
            <v>21.4</v>
          </cell>
          <cell r="CJ958">
            <v>40037</v>
          </cell>
          <cell r="CK958">
            <v>73.600000000000023</v>
          </cell>
          <cell r="CW958">
            <v>46.2</v>
          </cell>
          <cell r="DD958">
            <v>12.418758761310045</v>
          </cell>
          <cell r="DJ958">
            <v>40037</v>
          </cell>
          <cell r="DK958">
            <v>19.153194765204006</v>
          </cell>
        </row>
        <row r="959">
          <cell r="V959">
            <v>40038</v>
          </cell>
          <cell r="W959">
            <v>25.6</v>
          </cell>
          <cell r="AC959">
            <v>40038</v>
          </cell>
          <cell r="AD959">
            <v>7.8000000000000016</v>
          </cell>
          <cell r="AM959">
            <v>40038</v>
          </cell>
          <cell r="AN959">
            <v>-42.75</v>
          </cell>
          <cell r="AR959">
            <v>40038</v>
          </cell>
          <cell r="AS959">
            <v>118.913</v>
          </cell>
          <cell r="AV959">
            <v>2.13</v>
          </cell>
          <cell r="AX959">
            <v>40038</v>
          </cell>
          <cell r="AY959">
            <v>8</v>
          </cell>
          <cell r="BV959">
            <v>40038</v>
          </cell>
          <cell r="BW959">
            <v>24.71</v>
          </cell>
          <cell r="CD959">
            <v>22.100000000000009</v>
          </cell>
          <cell r="CJ959">
            <v>40038</v>
          </cell>
          <cell r="CK959">
            <v>77.199999999999974</v>
          </cell>
          <cell r="CW959">
            <v>46.300000000000004</v>
          </cell>
          <cell r="DD959">
            <v>16.45374185902384</v>
          </cell>
          <cell r="DJ959">
            <v>40038</v>
          </cell>
          <cell r="DK959">
            <v>27.551184910527169</v>
          </cell>
        </row>
        <row r="960">
          <cell r="V960">
            <v>40039</v>
          </cell>
          <cell r="W960">
            <v>24.837999999999997</v>
          </cell>
          <cell r="AC960">
            <v>40039</v>
          </cell>
          <cell r="AD960">
            <v>7.8999999999999986</v>
          </cell>
          <cell r="AM960">
            <v>40039</v>
          </cell>
          <cell r="AN960">
            <v>-42.75</v>
          </cell>
          <cell r="AR960">
            <v>40039</v>
          </cell>
          <cell r="AS960">
            <v>118.913</v>
          </cell>
          <cell r="AV960">
            <v>2.12</v>
          </cell>
          <cell r="AX960">
            <v>40039</v>
          </cell>
          <cell r="AY960">
            <v>8.07</v>
          </cell>
          <cell r="BV960">
            <v>40039</v>
          </cell>
          <cell r="BW960">
            <v>24.27</v>
          </cell>
          <cell r="CD960">
            <v>23.799999999999997</v>
          </cell>
          <cell r="CJ960">
            <v>40039</v>
          </cell>
          <cell r="CK960">
            <v>82.399999999999977</v>
          </cell>
          <cell r="CW960">
            <v>46.5</v>
          </cell>
          <cell r="DD960">
            <v>15.526938695737158</v>
          </cell>
          <cell r="DJ960">
            <v>40039</v>
          </cell>
          <cell r="DK960">
            <v>25.735294117647058</v>
          </cell>
        </row>
        <row r="961">
          <cell r="V961">
            <v>40040</v>
          </cell>
          <cell r="W961">
            <v>24.837999999999997</v>
          </cell>
          <cell r="AC961">
            <v>40040</v>
          </cell>
          <cell r="AD961">
            <v>7.8999999999999986</v>
          </cell>
          <cell r="AM961">
            <v>40040</v>
          </cell>
          <cell r="AN961">
            <v>-42.75</v>
          </cell>
          <cell r="AR961">
            <v>40040</v>
          </cell>
          <cell r="AS961">
            <v>118.913</v>
          </cell>
          <cell r="AV961">
            <v>2.12</v>
          </cell>
          <cell r="AX961">
            <v>40040</v>
          </cell>
          <cell r="AY961">
            <v>8.07</v>
          </cell>
          <cell r="BV961">
            <v>40040</v>
          </cell>
          <cell r="BW961">
            <v>24.27</v>
          </cell>
          <cell r="CD961">
            <v>23.799999999999997</v>
          </cell>
          <cell r="CJ961">
            <v>40040</v>
          </cell>
          <cell r="CK961">
            <v>82.399999999999977</v>
          </cell>
          <cell r="CW961">
            <v>46.5</v>
          </cell>
          <cell r="DD961">
            <v>15.543248086007488</v>
          </cell>
          <cell r="DJ961">
            <v>40040</v>
          </cell>
          <cell r="DK961">
            <v>25.554668794892255</v>
          </cell>
        </row>
        <row r="962">
          <cell r="V962">
            <v>40041</v>
          </cell>
          <cell r="W962">
            <v>24.837999999999997</v>
          </cell>
          <cell r="AC962">
            <v>40041</v>
          </cell>
          <cell r="AD962">
            <v>7.8999999999999986</v>
          </cell>
          <cell r="AM962">
            <v>40041</v>
          </cell>
          <cell r="AN962">
            <v>-42.75</v>
          </cell>
          <cell r="AR962">
            <v>40041</v>
          </cell>
          <cell r="AS962">
            <v>118.913</v>
          </cell>
          <cell r="AV962">
            <v>2.12</v>
          </cell>
          <cell r="AX962">
            <v>40041</v>
          </cell>
          <cell r="AY962">
            <v>8.07</v>
          </cell>
          <cell r="BV962">
            <v>40041</v>
          </cell>
          <cell r="BW962">
            <v>24.27</v>
          </cell>
          <cell r="CD962">
            <v>23.799999999999997</v>
          </cell>
          <cell r="CJ962">
            <v>40041</v>
          </cell>
          <cell r="CK962">
            <v>82.399999999999977</v>
          </cell>
          <cell r="CW962">
            <v>46.5</v>
          </cell>
          <cell r="DD962">
            <v>15.543248086007488</v>
          </cell>
          <cell r="DJ962">
            <v>40041</v>
          </cell>
          <cell r="DK962">
            <v>25.554668794892255</v>
          </cell>
        </row>
        <row r="963">
          <cell r="V963">
            <v>40042</v>
          </cell>
          <cell r="W963">
            <v>24.125000000000004</v>
          </cell>
          <cell r="AC963">
            <v>40042</v>
          </cell>
          <cell r="AD963">
            <v>7.8000000000000016</v>
          </cell>
          <cell r="AM963">
            <v>40042</v>
          </cell>
          <cell r="AN963">
            <v>-42.75</v>
          </cell>
          <cell r="AR963">
            <v>40042</v>
          </cell>
          <cell r="AS963">
            <v>120.116</v>
          </cell>
          <cell r="AV963">
            <v>2.1800000000000002</v>
          </cell>
          <cell r="AX963">
            <v>40042</v>
          </cell>
          <cell r="AY963">
            <v>8.2799999999999994</v>
          </cell>
          <cell r="BV963">
            <v>40042</v>
          </cell>
          <cell r="BW963">
            <v>27.89</v>
          </cell>
          <cell r="CD963">
            <v>24.500000000000011</v>
          </cell>
          <cell r="CJ963">
            <v>40042</v>
          </cell>
          <cell r="CK963">
            <v>83.800000000000011</v>
          </cell>
          <cell r="CW963">
            <v>44.800000000000004</v>
          </cell>
          <cell r="DD963">
            <v>12.317967095618165</v>
          </cell>
          <cell r="DJ963">
            <v>40042</v>
          </cell>
          <cell r="DK963">
            <v>20.686352753391859</v>
          </cell>
        </row>
        <row r="964">
          <cell r="V964">
            <v>40043</v>
          </cell>
          <cell r="W964">
            <v>23.75</v>
          </cell>
          <cell r="AC964">
            <v>40043</v>
          </cell>
          <cell r="AD964">
            <v>8.7000000000000028</v>
          </cell>
          <cell r="AM964">
            <v>40043</v>
          </cell>
          <cell r="AN964">
            <v>-44</v>
          </cell>
          <cell r="AR964">
            <v>40043</v>
          </cell>
          <cell r="AS964">
            <v>134.87200000000001</v>
          </cell>
          <cell r="AV964">
            <v>2.2000000000000002</v>
          </cell>
          <cell r="AX964">
            <v>40043</v>
          </cell>
          <cell r="AY964">
            <v>8.2899999999999991</v>
          </cell>
          <cell r="BV964">
            <v>40043</v>
          </cell>
          <cell r="BW964">
            <v>26.18</v>
          </cell>
          <cell r="CD964">
            <v>24.800000000000022</v>
          </cell>
          <cell r="CJ964">
            <v>40043</v>
          </cell>
          <cell r="CK964">
            <v>81.800000000000054</v>
          </cell>
          <cell r="CW964">
            <v>44.9</v>
          </cell>
          <cell r="DD964">
            <v>11.624727645576094</v>
          </cell>
          <cell r="DJ964">
            <v>40043</v>
          </cell>
          <cell r="DK964">
            <v>18.759665944942782</v>
          </cell>
        </row>
        <row r="965">
          <cell r="V965">
            <v>40044</v>
          </cell>
          <cell r="W965">
            <v>23.475000000000001</v>
          </cell>
          <cell r="AC965">
            <v>40044</v>
          </cell>
          <cell r="AD965">
            <v>9.8000000000000007</v>
          </cell>
          <cell r="AM965">
            <v>40044</v>
          </cell>
          <cell r="AN965">
            <v>-44</v>
          </cell>
          <cell r="AR965">
            <v>40044</v>
          </cell>
          <cell r="AS965">
            <v>144.084</v>
          </cell>
          <cell r="AV965">
            <v>2.23</v>
          </cell>
          <cell r="AX965">
            <v>40044</v>
          </cell>
          <cell r="AY965">
            <v>8.35</v>
          </cell>
          <cell r="BV965">
            <v>40044</v>
          </cell>
          <cell r="BW965">
            <v>26.26</v>
          </cell>
          <cell r="CD965">
            <v>27.59999999999998</v>
          </cell>
          <cell r="CJ965">
            <v>40044</v>
          </cell>
          <cell r="CK965">
            <v>85.800000000000011</v>
          </cell>
          <cell r="CW965">
            <v>44.999999999999993</v>
          </cell>
          <cell r="DD965">
            <v>10.865482019247018</v>
          </cell>
          <cell r="DJ965">
            <v>40044</v>
          </cell>
          <cell r="DK965">
            <v>16.69456703698069</v>
          </cell>
        </row>
        <row r="966">
          <cell r="V966">
            <v>40045</v>
          </cell>
          <cell r="W966">
            <v>22.188000000000002</v>
          </cell>
          <cell r="AC966">
            <v>40045</v>
          </cell>
          <cell r="AD966">
            <v>10.3</v>
          </cell>
          <cell r="AM966">
            <v>40045</v>
          </cell>
          <cell r="AN966">
            <v>-44</v>
          </cell>
          <cell r="AR966">
            <v>40045</v>
          </cell>
          <cell r="AS966">
            <v>159.101</v>
          </cell>
          <cell r="AV966">
            <v>2.21</v>
          </cell>
          <cell r="AX966">
            <v>40045</v>
          </cell>
          <cell r="AY966">
            <v>8.3699999999999992</v>
          </cell>
          <cell r="BV966">
            <v>40045</v>
          </cell>
          <cell r="BW966">
            <v>25.09</v>
          </cell>
          <cell r="CD966">
            <v>26.29999999999999</v>
          </cell>
          <cell r="CJ966">
            <v>40045</v>
          </cell>
          <cell r="CK966">
            <v>82.800000000000026</v>
          </cell>
          <cell r="CW966">
            <v>44.9</v>
          </cell>
          <cell r="DD966">
            <v>11.500099636066153</v>
          </cell>
          <cell r="DJ966">
            <v>40045</v>
          </cell>
          <cell r="DK966">
            <v>19.132692014047947</v>
          </cell>
        </row>
        <row r="967">
          <cell r="V967">
            <v>40046</v>
          </cell>
          <cell r="W967">
            <v>20.212999999999997</v>
          </cell>
          <cell r="AC967">
            <v>40046</v>
          </cell>
          <cell r="AD967">
            <v>9.9</v>
          </cell>
          <cell r="AM967">
            <v>40046</v>
          </cell>
          <cell r="AN967">
            <v>-44</v>
          </cell>
          <cell r="AR967">
            <v>40046</v>
          </cell>
          <cell r="AS967">
            <v>159.101</v>
          </cell>
          <cell r="AV967">
            <v>2.17</v>
          </cell>
          <cell r="AX967">
            <v>40046</v>
          </cell>
          <cell r="AY967">
            <v>8.2899999999999991</v>
          </cell>
          <cell r="BV967">
            <v>40046</v>
          </cell>
          <cell r="BW967">
            <v>25.01</v>
          </cell>
          <cell r="CD967">
            <v>25.200000000000024</v>
          </cell>
          <cell r="CJ967">
            <v>40046</v>
          </cell>
          <cell r="CK967">
            <v>76.900000000000063</v>
          </cell>
          <cell r="CW967">
            <v>44.599999999999994</v>
          </cell>
          <cell r="DD967">
            <v>15.249736025341566</v>
          </cell>
          <cell r="DJ967">
            <v>40046</v>
          </cell>
          <cell r="DK967">
            <v>23.222308288148731</v>
          </cell>
        </row>
        <row r="968">
          <cell r="V968">
            <v>40047</v>
          </cell>
          <cell r="W968">
            <v>20.212999999999997</v>
          </cell>
          <cell r="AC968">
            <v>40047</v>
          </cell>
          <cell r="AD968">
            <v>9.9</v>
          </cell>
          <cell r="AM968">
            <v>40047</v>
          </cell>
          <cell r="AN968">
            <v>-44</v>
          </cell>
          <cell r="AR968">
            <v>40047</v>
          </cell>
          <cell r="AS968">
            <v>159.101</v>
          </cell>
          <cell r="AV968">
            <v>2.17</v>
          </cell>
          <cell r="AX968">
            <v>40047</v>
          </cell>
          <cell r="AY968">
            <v>8.2899999999999991</v>
          </cell>
          <cell r="BV968">
            <v>40047</v>
          </cell>
          <cell r="BW968">
            <v>25.01</v>
          </cell>
          <cell r="CD968">
            <v>25.200000000000024</v>
          </cell>
          <cell r="CJ968">
            <v>40047</v>
          </cell>
          <cell r="CK968">
            <v>76.900000000000063</v>
          </cell>
          <cell r="CW968">
            <v>44.599999999999994</v>
          </cell>
          <cell r="DD968">
            <v>14.801593625498001</v>
          </cell>
          <cell r="DJ968">
            <v>40047</v>
          </cell>
          <cell r="DK968">
            <v>22.709040419623605</v>
          </cell>
        </row>
        <row r="969">
          <cell r="V969">
            <v>40048</v>
          </cell>
          <cell r="W969">
            <v>20.212999999999997</v>
          </cell>
          <cell r="AC969">
            <v>40048</v>
          </cell>
          <cell r="AD969">
            <v>9.9</v>
          </cell>
          <cell r="AM969">
            <v>40048</v>
          </cell>
          <cell r="AN969">
            <v>-44</v>
          </cell>
          <cell r="AR969">
            <v>40048</v>
          </cell>
          <cell r="AS969">
            <v>159.101</v>
          </cell>
          <cell r="AV969">
            <v>2.17</v>
          </cell>
          <cell r="AX969">
            <v>40048</v>
          </cell>
          <cell r="AY969">
            <v>8.2899999999999991</v>
          </cell>
          <cell r="BV969">
            <v>40048</v>
          </cell>
          <cell r="BW969">
            <v>25.01</v>
          </cell>
          <cell r="CD969">
            <v>25.200000000000024</v>
          </cell>
          <cell r="CJ969">
            <v>40048</v>
          </cell>
          <cell r="CK969">
            <v>76.900000000000063</v>
          </cell>
          <cell r="CW969">
            <v>44.599999999999994</v>
          </cell>
          <cell r="DD969">
            <v>14.801593625498001</v>
          </cell>
          <cell r="DJ969">
            <v>40048</v>
          </cell>
          <cell r="DK969">
            <v>22.709040419623605</v>
          </cell>
        </row>
        <row r="970">
          <cell r="V970">
            <v>40049</v>
          </cell>
          <cell r="W970">
            <v>20.088000000000001</v>
          </cell>
          <cell r="AC970">
            <v>40049</v>
          </cell>
          <cell r="AD970">
            <v>14.299999999999999</v>
          </cell>
          <cell r="AM970">
            <v>40049</v>
          </cell>
          <cell r="AN970">
            <v>-44</v>
          </cell>
          <cell r="AR970">
            <v>40049</v>
          </cell>
          <cell r="AS970">
            <v>152.59200000000001</v>
          </cell>
          <cell r="AV970">
            <v>2.14</v>
          </cell>
          <cell r="AX970">
            <v>40049</v>
          </cell>
          <cell r="AY970">
            <v>8.5399999999999991</v>
          </cell>
          <cell r="BV970">
            <v>40049</v>
          </cell>
          <cell r="BW970">
            <v>25.14</v>
          </cell>
          <cell r="CD970">
            <v>25.099999999999987</v>
          </cell>
          <cell r="CJ970">
            <v>40049</v>
          </cell>
          <cell r="CK970">
            <v>80.699999999999989</v>
          </cell>
          <cell r="CW970">
            <v>44.499999999999993</v>
          </cell>
          <cell r="DD970">
            <v>15.566533864541832</v>
          </cell>
          <cell r="DJ970">
            <v>40049</v>
          </cell>
          <cell r="DK970">
            <v>23.881518049984575</v>
          </cell>
        </row>
        <row r="971">
          <cell r="V971">
            <v>40050</v>
          </cell>
          <cell r="W971">
            <v>19.3</v>
          </cell>
          <cell r="AC971">
            <v>40050</v>
          </cell>
          <cell r="AD971">
            <v>7.0000000000000009</v>
          </cell>
          <cell r="AM971">
            <v>40050</v>
          </cell>
          <cell r="AN971">
            <v>-44</v>
          </cell>
          <cell r="AR971">
            <v>40050</v>
          </cell>
          <cell r="AS971">
            <v>160.166</v>
          </cell>
          <cell r="AV971">
            <v>2.13</v>
          </cell>
          <cell r="AX971">
            <v>40050</v>
          </cell>
          <cell r="AY971">
            <v>8.5399999999999991</v>
          </cell>
          <cell r="BV971">
            <v>40050</v>
          </cell>
          <cell r="BW971">
            <v>24.92</v>
          </cell>
          <cell r="CD971">
            <v>25.499999999999989</v>
          </cell>
          <cell r="CJ971">
            <v>40050</v>
          </cell>
          <cell r="CK971">
            <v>79.300000000000011</v>
          </cell>
          <cell r="CW971">
            <v>43.599999999999994</v>
          </cell>
          <cell r="DD971">
            <v>15.697964292912703</v>
          </cell>
          <cell r="DJ971">
            <v>40050</v>
          </cell>
          <cell r="DK971">
            <v>24.411266738494696</v>
          </cell>
        </row>
        <row r="972">
          <cell r="V972">
            <v>40051</v>
          </cell>
          <cell r="W972">
            <v>18.687999999999999</v>
          </cell>
          <cell r="AC972">
            <v>40051</v>
          </cell>
          <cell r="AD972">
            <v>20</v>
          </cell>
          <cell r="AM972">
            <v>40051</v>
          </cell>
          <cell r="AN972">
            <v>-44</v>
          </cell>
          <cell r="AR972">
            <v>40051</v>
          </cell>
          <cell r="AS972">
            <v>162.001</v>
          </cell>
          <cell r="AV972">
            <v>2.13</v>
          </cell>
          <cell r="AX972">
            <v>40051</v>
          </cell>
          <cell r="AY972">
            <v>8.5299999999999994</v>
          </cell>
          <cell r="BV972">
            <v>40051</v>
          </cell>
          <cell r="BW972">
            <v>24.95</v>
          </cell>
          <cell r="CD972">
            <v>25.70000000000001</v>
          </cell>
          <cell r="CJ972">
            <v>40051</v>
          </cell>
          <cell r="CK972">
            <v>80.500000000000014</v>
          </cell>
          <cell r="CW972">
            <v>43.849999999999994</v>
          </cell>
          <cell r="DD972">
            <v>13.392885095014972</v>
          </cell>
          <cell r="DJ972">
            <v>40051</v>
          </cell>
          <cell r="DK972">
            <v>21.42318709482889</v>
          </cell>
        </row>
        <row r="973">
          <cell r="V973">
            <v>40052</v>
          </cell>
          <cell r="W973">
            <v>18.063000000000002</v>
          </cell>
          <cell r="AC973">
            <v>40052</v>
          </cell>
          <cell r="AD973">
            <v>9.5</v>
          </cell>
          <cell r="AM973">
            <v>40052</v>
          </cell>
          <cell r="AN973">
            <v>-44</v>
          </cell>
          <cell r="AR973">
            <v>40052</v>
          </cell>
          <cell r="AS973">
            <v>142.5</v>
          </cell>
          <cell r="AV973">
            <v>2.12</v>
          </cell>
          <cell r="AX973">
            <v>40052</v>
          </cell>
          <cell r="AY973">
            <v>8.49</v>
          </cell>
          <cell r="BV973">
            <v>40052</v>
          </cell>
          <cell r="BW973">
            <v>24.68</v>
          </cell>
          <cell r="CD973">
            <v>25.899999999999991</v>
          </cell>
          <cell r="CJ973">
            <v>40052</v>
          </cell>
          <cell r="CK973">
            <v>78.899999999999977</v>
          </cell>
          <cell r="CW973">
            <v>45.8</v>
          </cell>
          <cell r="DD973">
            <v>14.035751045014377</v>
          </cell>
          <cell r="DJ973">
            <v>40052</v>
          </cell>
          <cell r="DK973">
            <v>22.623747342848468</v>
          </cell>
        </row>
        <row r="974">
          <cell r="V974">
            <v>40053</v>
          </cell>
          <cell r="W974">
            <v>16.95</v>
          </cell>
          <cell r="AC974">
            <v>40053</v>
          </cell>
          <cell r="AD974">
            <v>7.8000000000000016</v>
          </cell>
          <cell r="AM974">
            <v>40053</v>
          </cell>
          <cell r="AN974">
            <v>-44</v>
          </cell>
          <cell r="AR974">
            <v>40053</v>
          </cell>
          <cell r="AS974">
            <v>142.5</v>
          </cell>
          <cell r="AV974">
            <v>2.11</v>
          </cell>
          <cell r="AX974">
            <v>40053</v>
          </cell>
          <cell r="AY974">
            <v>8.49</v>
          </cell>
          <cell r="BV974">
            <v>40053</v>
          </cell>
          <cell r="BW974">
            <v>24.76</v>
          </cell>
          <cell r="CD974">
            <v>27</v>
          </cell>
          <cell r="CJ974">
            <v>40053</v>
          </cell>
          <cell r="CK974">
            <v>80.400000000000034</v>
          </cell>
          <cell r="CW974">
            <v>43.599999999999994</v>
          </cell>
          <cell r="DD974">
            <v>14.569196615565039</v>
          </cell>
          <cell r="DJ974">
            <v>40053</v>
          </cell>
          <cell r="DK974">
            <v>23.886700999697076</v>
          </cell>
        </row>
        <row r="975">
          <cell r="V975">
            <v>40054</v>
          </cell>
          <cell r="W975">
            <v>16.95</v>
          </cell>
          <cell r="AC975">
            <v>40054</v>
          </cell>
          <cell r="AD975">
            <v>7.8000000000000016</v>
          </cell>
          <cell r="AM975">
            <v>40054</v>
          </cell>
          <cell r="AN975">
            <v>-44</v>
          </cell>
          <cell r="AR975">
            <v>40054</v>
          </cell>
          <cell r="AS975">
            <v>142.5</v>
          </cell>
          <cell r="AV975">
            <v>2.11</v>
          </cell>
          <cell r="AX975">
            <v>40054</v>
          </cell>
          <cell r="AY975">
            <v>8.49</v>
          </cell>
          <cell r="BV975">
            <v>40054</v>
          </cell>
          <cell r="BW975">
            <v>24.76</v>
          </cell>
          <cell r="CD975">
            <v>27</v>
          </cell>
          <cell r="CJ975">
            <v>40054</v>
          </cell>
          <cell r="CK975">
            <v>80.400000000000034</v>
          </cell>
          <cell r="CW975">
            <v>43.599999999999994</v>
          </cell>
          <cell r="DD975">
            <v>12.792783505154626</v>
          </cell>
          <cell r="DJ975">
            <v>40054</v>
          </cell>
          <cell r="DK975">
            <v>21.350148367952528</v>
          </cell>
        </row>
        <row r="976">
          <cell r="V976">
            <v>40055</v>
          </cell>
          <cell r="W976">
            <v>16.95</v>
          </cell>
          <cell r="AC976">
            <v>40055</v>
          </cell>
          <cell r="AD976">
            <v>7.8000000000000016</v>
          </cell>
          <cell r="AM976">
            <v>40055</v>
          </cell>
          <cell r="AN976">
            <v>-44</v>
          </cell>
          <cell r="AR976">
            <v>40055</v>
          </cell>
          <cell r="AS976">
            <v>142.5</v>
          </cell>
          <cell r="AV976">
            <v>2.11</v>
          </cell>
          <cell r="AX976">
            <v>40055</v>
          </cell>
          <cell r="AY976">
            <v>8.49</v>
          </cell>
          <cell r="BV976">
            <v>40055</v>
          </cell>
          <cell r="BW976">
            <v>24.76</v>
          </cell>
          <cell r="CD976">
            <v>27</v>
          </cell>
          <cell r="CJ976">
            <v>40055</v>
          </cell>
          <cell r="CK976">
            <v>80.400000000000034</v>
          </cell>
          <cell r="CW976">
            <v>43.599999999999994</v>
          </cell>
          <cell r="DD976">
            <v>12.792783505154626</v>
          </cell>
          <cell r="DJ976">
            <v>40055</v>
          </cell>
          <cell r="DK976">
            <v>21.350148367952528</v>
          </cell>
        </row>
        <row r="977">
          <cell r="V977">
            <v>40056</v>
          </cell>
          <cell r="W977">
            <v>16.849999999999998</v>
          </cell>
          <cell r="AC977">
            <v>40056</v>
          </cell>
          <cell r="AD977">
            <v>11.799999999999999</v>
          </cell>
          <cell r="AM977">
            <v>40056</v>
          </cell>
          <cell r="AN977">
            <v>-44</v>
          </cell>
          <cell r="AR977">
            <v>40056</v>
          </cell>
          <cell r="AS977">
            <v>145.042</v>
          </cell>
          <cell r="AV977">
            <v>2.1</v>
          </cell>
          <cell r="AX977">
            <v>40056</v>
          </cell>
          <cell r="AY977">
            <v>8.49</v>
          </cell>
          <cell r="BV977">
            <v>40056</v>
          </cell>
          <cell r="BW977">
            <v>26.01</v>
          </cell>
          <cell r="CD977">
            <v>27.999999999999979</v>
          </cell>
          <cell r="CJ977">
            <v>40056</v>
          </cell>
          <cell r="CK977">
            <v>81.899999999999949</v>
          </cell>
          <cell r="CW977">
            <v>41.599999999999994</v>
          </cell>
          <cell r="DD977">
            <v>11.917525773195869</v>
          </cell>
          <cell r="DJ977">
            <v>40056</v>
          </cell>
          <cell r="DK977">
            <v>20.519287833827882</v>
          </cell>
        </row>
        <row r="978">
          <cell r="V978">
            <v>40057</v>
          </cell>
          <cell r="W978">
            <v>15.688000000000002</v>
          </cell>
          <cell r="AC978">
            <v>40057</v>
          </cell>
          <cell r="AD978">
            <v>10.599999999999998</v>
          </cell>
          <cell r="AM978">
            <v>40057</v>
          </cell>
          <cell r="AN978">
            <v>-47.25</v>
          </cell>
          <cell r="AR978">
            <v>40057</v>
          </cell>
          <cell r="AS978">
            <v>142.26499999999999</v>
          </cell>
          <cell r="AV978">
            <v>2.12</v>
          </cell>
          <cell r="AX978">
            <v>40057</v>
          </cell>
          <cell r="AY978">
            <v>8.5399999999999991</v>
          </cell>
          <cell r="BV978">
            <v>40057</v>
          </cell>
          <cell r="BW978">
            <v>29.15</v>
          </cell>
          <cell r="CD978">
            <v>30.399999999999984</v>
          </cell>
          <cell r="CJ978">
            <v>40057</v>
          </cell>
          <cell r="CK978">
            <v>84.899999999999977</v>
          </cell>
          <cell r="CW978">
            <v>40.5</v>
          </cell>
          <cell r="DD978">
            <v>7.2528908999497377</v>
          </cell>
          <cell r="DJ978">
            <v>40057</v>
          </cell>
          <cell r="DK978">
            <v>14.613930492947503</v>
          </cell>
        </row>
        <row r="979">
          <cell r="V979">
            <v>40058</v>
          </cell>
          <cell r="W979">
            <v>15.500000000000004</v>
          </cell>
          <cell r="AC979">
            <v>40058</v>
          </cell>
          <cell r="AD979">
            <v>11.6</v>
          </cell>
          <cell r="AM979">
            <v>40058</v>
          </cell>
          <cell r="AN979">
            <v>-47.25</v>
          </cell>
          <cell r="AR979">
            <v>40058</v>
          </cell>
          <cell r="AS979">
            <v>130.364</v>
          </cell>
          <cell r="AV979">
            <v>2.12</v>
          </cell>
          <cell r="AX979">
            <v>40058</v>
          </cell>
          <cell r="AY979">
            <v>8.7799999999999994</v>
          </cell>
          <cell r="BV979">
            <v>40058</v>
          </cell>
          <cell r="BW979">
            <v>28.9</v>
          </cell>
          <cell r="CD979">
            <v>32.30000000000004</v>
          </cell>
          <cell r="CJ979">
            <v>40058</v>
          </cell>
          <cell r="CK979">
            <v>87.5</v>
          </cell>
          <cell r="CW979">
            <v>41.849999999999994</v>
          </cell>
          <cell r="DD979">
            <v>5.8865290776737966</v>
          </cell>
          <cell r="DJ979">
            <v>40058</v>
          </cell>
          <cell r="DK979">
            <v>12.663755458515279</v>
          </cell>
        </row>
        <row r="980">
          <cell r="V980">
            <v>40059</v>
          </cell>
          <cell r="W980">
            <v>13.788</v>
          </cell>
          <cell r="AC980">
            <v>40059</v>
          </cell>
          <cell r="AD980">
            <v>12.3</v>
          </cell>
          <cell r="AM980">
            <v>40059</v>
          </cell>
          <cell r="AN980">
            <v>-47.25</v>
          </cell>
          <cell r="AR980">
            <v>40059</v>
          </cell>
          <cell r="AS980">
            <v>135.30500000000001</v>
          </cell>
          <cell r="AV980">
            <v>2.12</v>
          </cell>
          <cell r="AX980">
            <v>40059</v>
          </cell>
          <cell r="AY980">
            <v>8.76</v>
          </cell>
          <cell r="BV980">
            <v>40059</v>
          </cell>
          <cell r="BW980">
            <v>27.1</v>
          </cell>
          <cell r="CD980">
            <v>34.699999999999996</v>
          </cell>
          <cell r="CJ980">
            <v>40059</v>
          </cell>
          <cell r="CK980">
            <v>89.900000000000048</v>
          </cell>
          <cell r="CW980">
            <v>43.000000000000007</v>
          </cell>
          <cell r="DD980">
            <v>8.2676324275933624</v>
          </cell>
          <cell r="DJ980">
            <v>40059</v>
          </cell>
          <cell r="DK980">
            <v>15.861966824644558</v>
          </cell>
        </row>
        <row r="981">
          <cell r="V981">
            <v>40060</v>
          </cell>
          <cell r="W981">
            <v>14.437999999999999</v>
          </cell>
          <cell r="AC981">
            <v>40060</v>
          </cell>
          <cell r="AD981">
            <v>13.900000000000002</v>
          </cell>
          <cell r="AM981">
            <v>40060</v>
          </cell>
          <cell r="AN981">
            <v>-47.25</v>
          </cell>
          <cell r="AR981">
            <v>40060</v>
          </cell>
          <cell r="AS981">
            <v>135.30500000000001</v>
          </cell>
          <cell r="AV981">
            <v>2.11</v>
          </cell>
          <cell r="AX981">
            <v>40060</v>
          </cell>
          <cell r="AY981">
            <v>8.65</v>
          </cell>
          <cell r="BV981">
            <v>40060</v>
          </cell>
          <cell r="BW981">
            <v>25.26</v>
          </cell>
          <cell r="CD981">
            <v>34.100000000000023</v>
          </cell>
          <cell r="CJ981">
            <v>40060</v>
          </cell>
          <cell r="CK981">
            <v>89.700000000000017</v>
          </cell>
          <cell r="CW981">
            <v>42.400000000000006</v>
          </cell>
          <cell r="DD981">
            <v>9.0646329219192125</v>
          </cell>
          <cell r="DJ981">
            <v>40060</v>
          </cell>
          <cell r="DK981">
            <v>15.883472405211529</v>
          </cell>
        </row>
        <row r="982">
          <cell r="V982">
            <v>40061</v>
          </cell>
          <cell r="W982">
            <v>14.437999999999999</v>
          </cell>
          <cell r="AC982">
            <v>40061</v>
          </cell>
          <cell r="AD982">
            <v>13.900000000000002</v>
          </cell>
          <cell r="AM982">
            <v>40061</v>
          </cell>
          <cell r="AN982">
            <v>-47.25</v>
          </cell>
          <cell r="AR982">
            <v>40061</v>
          </cell>
          <cell r="AS982">
            <v>135.30500000000001</v>
          </cell>
          <cell r="AV982">
            <v>2.11</v>
          </cell>
          <cell r="AX982">
            <v>40061</v>
          </cell>
          <cell r="AY982">
            <v>8.65</v>
          </cell>
          <cell r="BV982">
            <v>40061</v>
          </cell>
          <cell r="BW982">
            <v>25.26</v>
          </cell>
          <cell r="CD982">
            <v>34.100000000000023</v>
          </cell>
          <cell r="CJ982">
            <v>40061</v>
          </cell>
          <cell r="CK982">
            <v>89.700000000000017</v>
          </cell>
          <cell r="CW982">
            <v>42.400000000000006</v>
          </cell>
          <cell r="DD982">
            <v>9.4798888312005669</v>
          </cell>
          <cell r="DJ982">
            <v>40061</v>
          </cell>
          <cell r="DK982">
            <v>16.669123065585858</v>
          </cell>
        </row>
        <row r="983">
          <cell r="V983">
            <v>40062</v>
          </cell>
          <cell r="W983">
            <v>14.437999999999999</v>
          </cell>
          <cell r="AC983">
            <v>40062</v>
          </cell>
          <cell r="AD983">
            <v>13.900000000000002</v>
          </cell>
          <cell r="AM983">
            <v>40062</v>
          </cell>
          <cell r="AN983">
            <v>-47.25</v>
          </cell>
          <cell r="AR983">
            <v>40062</v>
          </cell>
          <cell r="AS983">
            <v>135.30500000000001</v>
          </cell>
          <cell r="AV983">
            <v>2.11</v>
          </cell>
          <cell r="AX983">
            <v>40062</v>
          </cell>
          <cell r="AY983">
            <v>8.65</v>
          </cell>
          <cell r="BV983">
            <v>40062</v>
          </cell>
          <cell r="BW983">
            <v>25.26</v>
          </cell>
          <cell r="CD983">
            <v>34.100000000000023</v>
          </cell>
          <cell r="CJ983">
            <v>40062</v>
          </cell>
          <cell r="CK983">
            <v>89.700000000000017</v>
          </cell>
          <cell r="CW983">
            <v>42.400000000000006</v>
          </cell>
          <cell r="DD983">
            <v>9.4798888312005669</v>
          </cell>
          <cell r="DJ983">
            <v>40062</v>
          </cell>
          <cell r="DK983">
            <v>16.669123065585858</v>
          </cell>
        </row>
        <row r="984">
          <cell r="V984">
            <v>40063</v>
          </cell>
          <cell r="W984">
            <v>13.575000000000003</v>
          </cell>
          <cell r="AC984">
            <v>40063</v>
          </cell>
          <cell r="AD984">
            <v>13.8</v>
          </cell>
          <cell r="AM984">
            <v>40063</v>
          </cell>
          <cell r="AN984">
            <v>-47.25</v>
          </cell>
          <cell r="AR984">
            <v>40063</v>
          </cell>
          <cell r="AS984">
            <v>163.82900000000001</v>
          </cell>
          <cell r="AV984">
            <v>2.11</v>
          </cell>
          <cell r="AX984">
            <v>40063</v>
          </cell>
          <cell r="AY984">
            <v>8.65</v>
          </cell>
          <cell r="BV984">
            <v>40063</v>
          </cell>
          <cell r="BW984">
            <v>25.26</v>
          </cell>
          <cell r="CD984">
            <v>35.099999999999994</v>
          </cell>
          <cell r="CJ984">
            <v>40063</v>
          </cell>
          <cell r="CK984">
            <v>91.699999999999989</v>
          </cell>
          <cell r="CW984">
            <v>42.650000000000006</v>
          </cell>
          <cell r="DD984">
            <v>10.480611632002779</v>
          </cell>
          <cell r="DJ984">
            <v>40063</v>
          </cell>
          <cell r="DK984">
            <v>18.05453205600589</v>
          </cell>
        </row>
        <row r="985">
          <cell r="V985">
            <v>40064</v>
          </cell>
          <cell r="W985">
            <v>12.287999999999998</v>
          </cell>
          <cell r="AC985">
            <v>40064</v>
          </cell>
          <cell r="AD985">
            <v>11.299999999999999</v>
          </cell>
          <cell r="AM985">
            <v>40064</v>
          </cell>
          <cell r="AN985">
            <v>-47.25</v>
          </cell>
          <cell r="AR985">
            <v>40064</v>
          </cell>
          <cell r="AS985">
            <v>30.527999999999999</v>
          </cell>
          <cell r="AV985">
            <v>2.0699999999999998</v>
          </cell>
          <cell r="AX985">
            <v>40064</v>
          </cell>
          <cell r="AY985">
            <v>8.57</v>
          </cell>
          <cell r="BV985">
            <v>40064</v>
          </cell>
          <cell r="BW985">
            <v>25.62</v>
          </cell>
          <cell r="CD985">
            <v>34.799999999999983</v>
          </cell>
          <cell r="CJ985">
            <v>40064</v>
          </cell>
          <cell r="CK985">
            <v>88.69999999999996</v>
          </cell>
          <cell r="CW985">
            <v>41.2</v>
          </cell>
          <cell r="DD985">
            <v>12.649842594776395</v>
          </cell>
          <cell r="DJ985">
            <v>40064</v>
          </cell>
          <cell r="DK985">
            <v>19.786413527143274</v>
          </cell>
        </row>
        <row r="986">
          <cell r="V986">
            <v>40065</v>
          </cell>
          <cell r="W986">
            <v>13.169</v>
          </cell>
          <cell r="AC986">
            <v>40065</v>
          </cell>
          <cell r="AD986">
            <v>10.999999999999998</v>
          </cell>
          <cell r="AM986">
            <v>40065</v>
          </cell>
          <cell r="AN986">
            <v>-47.25</v>
          </cell>
          <cell r="AR986">
            <v>40065</v>
          </cell>
          <cell r="AS986">
            <v>76.498999999999995</v>
          </cell>
          <cell r="AV986">
            <v>2.06</v>
          </cell>
          <cell r="AX986">
            <v>40065</v>
          </cell>
          <cell r="AY986">
            <v>8.5299999999999994</v>
          </cell>
          <cell r="BV986">
            <v>40065</v>
          </cell>
          <cell r="BW986">
            <v>24.32</v>
          </cell>
          <cell r="CD986">
            <v>31.400000000000006</v>
          </cell>
          <cell r="CJ986">
            <v>40065</v>
          </cell>
          <cell r="CK986">
            <v>80.600000000000009</v>
          </cell>
          <cell r="CW986">
            <v>39.900000000000006</v>
          </cell>
          <cell r="DD986">
            <v>12.585484002279568</v>
          </cell>
          <cell r="DJ986">
            <v>40065</v>
          </cell>
          <cell r="DK986">
            <v>19.726188723686121</v>
          </cell>
        </row>
        <row r="987">
          <cell r="V987">
            <v>40066</v>
          </cell>
          <cell r="W987">
            <v>12.069000000000003</v>
          </cell>
          <cell r="AC987">
            <v>40066</v>
          </cell>
          <cell r="AD987">
            <v>8.8000000000000025</v>
          </cell>
          <cell r="AM987">
            <v>40066</v>
          </cell>
          <cell r="AN987">
            <v>-47.25</v>
          </cell>
          <cell r="AR987">
            <v>40066</v>
          </cell>
          <cell r="AS987">
            <v>82.054000000000002</v>
          </cell>
          <cell r="AV987">
            <v>2.0499999999999998</v>
          </cell>
          <cell r="AX987">
            <v>40066</v>
          </cell>
          <cell r="AY987">
            <v>8.51</v>
          </cell>
          <cell r="BV987">
            <v>40066</v>
          </cell>
          <cell r="BW987">
            <v>23.55</v>
          </cell>
          <cell r="CD987">
            <v>30.30000000000004</v>
          </cell>
          <cell r="CJ987">
            <v>40066</v>
          </cell>
          <cell r="CK987">
            <v>81</v>
          </cell>
          <cell r="CW987">
            <v>37.950000000000003</v>
          </cell>
          <cell r="DD987">
            <v>12.887709740463581</v>
          </cell>
          <cell r="DJ987">
            <v>40066</v>
          </cell>
          <cell r="DK987">
            <v>19.226277372262768</v>
          </cell>
        </row>
        <row r="988">
          <cell r="V988">
            <v>40067</v>
          </cell>
          <cell r="W988">
            <v>12.999999999999998</v>
          </cell>
          <cell r="AC988">
            <v>40067</v>
          </cell>
          <cell r="AD988">
            <v>9</v>
          </cell>
          <cell r="AM988">
            <v>40067</v>
          </cell>
          <cell r="AN988">
            <v>-47.25</v>
          </cell>
          <cell r="AR988">
            <v>40067</v>
          </cell>
          <cell r="AS988">
            <v>82.054000000000002</v>
          </cell>
          <cell r="AV988">
            <v>2.0299999999999998</v>
          </cell>
          <cell r="AX988">
            <v>40067</v>
          </cell>
          <cell r="AY988">
            <v>8.3699999999999992</v>
          </cell>
          <cell r="BV988">
            <v>40067</v>
          </cell>
          <cell r="BW988">
            <v>24.15</v>
          </cell>
          <cell r="CD988">
            <v>29.300000000000015</v>
          </cell>
          <cell r="CJ988">
            <v>40067</v>
          </cell>
          <cell r="CK988">
            <v>80.200000000000045</v>
          </cell>
          <cell r="CW988">
            <v>37.799999999999997</v>
          </cell>
          <cell r="DD988">
            <v>12.274542062074921</v>
          </cell>
          <cell r="DJ988">
            <v>40067</v>
          </cell>
          <cell r="DK988">
            <v>17.998560115190788</v>
          </cell>
        </row>
        <row r="989">
          <cell r="V989">
            <v>40068</v>
          </cell>
          <cell r="W989">
            <v>12.999999999999998</v>
          </cell>
          <cell r="AC989">
            <v>40068</v>
          </cell>
          <cell r="AD989">
            <v>9</v>
          </cell>
          <cell r="AM989">
            <v>40068</v>
          </cell>
          <cell r="AN989">
            <v>-47.25</v>
          </cell>
          <cell r="AR989">
            <v>40068</v>
          </cell>
          <cell r="AS989">
            <v>82.054000000000002</v>
          </cell>
          <cell r="AV989">
            <v>2.0299999999999998</v>
          </cell>
          <cell r="AX989">
            <v>40068</v>
          </cell>
          <cell r="AY989">
            <v>8.3699999999999992</v>
          </cell>
          <cell r="BV989">
            <v>40068</v>
          </cell>
          <cell r="BW989">
            <v>24.15</v>
          </cell>
          <cell r="CD989">
            <v>29.300000000000015</v>
          </cell>
          <cell r="CJ989">
            <v>40068</v>
          </cell>
          <cell r="CK989">
            <v>80.200000000000045</v>
          </cell>
          <cell r="CW989">
            <v>37.799999999999997</v>
          </cell>
          <cell r="DD989">
            <v>12.553424712637895</v>
          </cell>
          <cell r="DJ989">
            <v>40068</v>
          </cell>
          <cell r="DK989">
            <v>18.219849971148317</v>
          </cell>
        </row>
        <row r="990">
          <cell r="V990">
            <v>40069</v>
          </cell>
          <cell r="W990">
            <v>12.999999999999998</v>
          </cell>
          <cell r="AC990">
            <v>40069</v>
          </cell>
          <cell r="AD990">
            <v>9</v>
          </cell>
          <cell r="AM990">
            <v>40069</v>
          </cell>
          <cell r="AN990">
            <v>-47.25</v>
          </cell>
          <cell r="AR990">
            <v>40069</v>
          </cell>
          <cell r="AS990">
            <v>82.054000000000002</v>
          </cell>
          <cell r="AV990">
            <v>2.0299999999999998</v>
          </cell>
          <cell r="AX990">
            <v>40069</v>
          </cell>
          <cell r="AY990">
            <v>8.3699999999999992</v>
          </cell>
          <cell r="BV990">
            <v>40069</v>
          </cell>
          <cell r="BW990">
            <v>24.15</v>
          </cell>
          <cell r="CD990">
            <v>29.300000000000015</v>
          </cell>
          <cell r="CJ990">
            <v>40069</v>
          </cell>
          <cell r="CK990">
            <v>80.200000000000045</v>
          </cell>
          <cell r="CW990">
            <v>37.799999999999997</v>
          </cell>
          <cell r="DD990">
            <v>12.553424712637895</v>
          </cell>
          <cell r="DJ990">
            <v>40069</v>
          </cell>
          <cell r="DK990">
            <v>18.219849971148317</v>
          </cell>
        </row>
        <row r="991">
          <cell r="V991">
            <v>40070</v>
          </cell>
          <cell r="W991">
            <v>11.799999999999999</v>
          </cell>
          <cell r="AC991">
            <v>40070</v>
          </cell>
          <cell r="AD991">
            <v>11.5</v>
          </cell>
          <cell r="AM991">
            <v>40070</v>
          </cell>
          <cell r="AN991">
            <v>-43.5</v>
          </cell>
          <cell r="AR991">
            <v>40070</v>
          </cell>
          <cell r="AS991">
            <v>82.878</v>
          </cell>
          <cell r="AV991">
            <v>2.0099999999999998</v>
          </cell>
          <cell r="AX991">
            <v>40070</v>
          </cell>
          <cell r="AY991">
            <v>8.19</v>
          </cell>
          <cell r="BV991">
            <v>40070</v>
          </cell>
          <cell r="BW991">
            <v>23.86</v>
          </cell>
          <cell r="CD991">
            <v>29.299999999999969</v>
          </cell>
          <cell r="CJ991">
            <v>40070</v>
          </cell>
          <cell r="CK991">
            <v>80.299999999999955</v>
          </cell>
          <cell r="CW991">
            <v>37.5</v>
          </cell>
          <cell r="DD991">
            <v>12.461911322519326</v>
          </cell>
          <cell r="DJ991">
            <v>40070</v>
          </cell>
          <cell r="DK991">
            <v>18.003462204270051</v>
          </cell>
        </row>
        <row r="992">
          <cell r="V992">
            <v>40071</v>
          </cell>
          <cell r="W992">
            <v>11.237999999999998</v>
          </cell>
          <cell r="AC992">
            <v>40071</v>
          </cell>
          <cell r="AD992">
            <v>12</v>
          </cell>
          <cell r="AM992">
            <v>40071</v>
          </cell>
          <cell r="AN992">
            <v>-43.5</v>
          </cell>
          <cell r="AR992">
            <v>40071</v>
          </cell>
          <cell r="AS992">
            <v>80.087000000000003</v>
          </cell>
          <cell r="AV992">
            <v>1.97</v>
          </cell>
          <cell r="AX992">
            <v>40071</v>
          </cell>
          <cell r="AY992">
            <v>7.95</v>
          </cell>
          <cell r="BV992">
            <v>40071</v>
          </cell>
          <cell r="BW992">
            <v>23.42</v>
          </cell>
          <cell r="CD992">
            <v>26.800000000000026</v>
          </cell>
          <cell r="CJ992">
            <v>40071</v>
          </cell>
          <cell r="CK992">
            <v>76.799999999999983</v>
          </cell>
          <cell r="CW992">
            <v>37.5</v>
          </cell>
          <cell r="DD992">
            <v>15.632421270005171</v>
          </cell>
          <cell r="DJ992">
            <v>40071</v>
          </cell>
          <cell r="DK992">
            <v>21.816827997021583</v>
          </cell>
        </row>
        <row r="993">
          <cell r="V993">
            <v>40072</v>
          </cell>
          <cell r="W993">
            <v>11.387999999999998</v>
          </cell>
          <cell r="AC993">
            <v>40072</v>
          </cell>
          <cell r="AD993">
            <v>15.400000000000002</v>
          </cell>
          <cell r="AM993">
            <v>40072</v>
          </cell>
          <cell r="AN993">
            <v>-43.5</v>
          </cell>
          <cell r="AR993">
            <v>40072</v>
          </cell>
          <cell r="AS993">
            <v>82.703000000000003</v>
          </cell>
          <cell r="AV993">
            <v>1.94</v>
          </cell>
          <cell r="AX993">
            <v>40072</v>
          </cell>
          <cell r="AY993">
            <v>7.71</v>
          </cell>
          <cell r="BV993">
            <v>40072</v>
          </cell>
          <cell r="BW993">
            <v>23.69</v>
          </cell>
          <cell r="CD993">
            <v>25.899999999999991</v>
          </cell>
          <cell r="CJ993">
            <v>40072</v>
          </cell>
          <cell r="CK993">
            <v>72.500000000000014</v>
          </cell>
          <cell r="CW993">
            <v>36.199999999999996</v>
          </cell>
          <cell r="DD993">
            <v>18.573571383929497</v>
          </cell>
          <cell r="DJ993">
            <v>40072</v>
          </cell>
          <cell r="DK993">
            <v>26.884156471832064</v>
          </cell>
        </row>
        <row r="994">
          <cell r="V994">
            <v>40073</v>
          </cell>
          <cell r="W994">
            <v>10.687999999999997</v>
          </cell>
          <cell r="AC994">
            <v>40073</v>
          </cell>
          <cell r="AD994">
            <v>17.8</v>
          </cell>
          <cell r="AM994">
            <v>40073</v>
          </cell>
          <cell r="AN994">
            <v>-43.5</v>
          </cell>
          <cell r="AR994">
            <v>40073</v>
          </cell>
          <cell r="AS994">
            <v>80.33</v>
          </cell>
          <cell r="AV994">
            <v>1.92</v>
          </cell>
          <cell r="AX994">
            <v>40073</v>
          </cell>
          <cell r="AY994">
            <v>7.73</v>
          </cell>
          <cell r="BV994">
            <v>40073</v>
          </cell>
          <cell r="BW994">
            <v>23.65</v>
          </cell>
          <cell r="CD994">
            <v>25.499999999999989</v>
          </cell>
          <cell r="CJ994">
            <v>40073</v>
          </cell>
          <cell r="CK994">
            <v>71.399999999999991</v>
          </cell>
          <cell r="CW994">
            <v>34.300000000000004</v>
          </cell>
          <cell r="DD994">
            <v>19.933014153122496</v>
          </cell>
          <cell r="DJ994">
            <v>40073</v>
          </cell>
          <cell r="DK994">
            <v>30.456931151590005</v>
          </cell>
        </row>
        <row r="995">
          <cell r="V995">
            <v>40074</v>
          </cell>
          <cell r="W995">
            <v>10.288000000000002</v>
          </cell>
          <cell r="AC995">
            <v>40074</v>
          </cell>
          <cell r="AD995">
            <v>14.600000000000001</v>
          </cell>
          <cell r="AM995">
            <v>40074</v>
          </cell>
          <cell r="AN995">
            <v>-43.5</v>
          </cell>
          <cell r="AR995">
            <v>40074</v>
          </cell>
          <cell r="AS995">
            <v>80.33</v>
          </cell>
          <cell r="AV995">
            <v>1.92</v>
          </cell>
          <cell r="AX995">
            <v>40074</v>
          </cell>
          <cell r="AY995">
            <v>7.64</v>
          </cell>
          <cell r="BV995">
            <v>40074</v>
          </cell>
          <cell r="BW995">
            <v>23.92</v>
          </cell>
          <cell r="CD995">
            <v>25.200000000000024</v>
          </cell>
          <cell r="CJ995">
            <v>40074</v>
          </cell>
          <cell r="CK995">
            <v>69.900000000000034</v>
          </cell>
          <cell r="CW995">
            <v>35.1</v>
          </cell>
          <cell r="DD995">
            <v>18.878849845588853</v>
          </cell>
          <cell r="DJ995">
            <v>40074</v>
          </cell>
          <cell r="DK995">
            <v>27.74741955069824</v>
          </cell>
        </row>
        <row r="996">
          <cell r="V996">
            <v>40075</v>
          </cell>
          <cell r="W996">
            <v>10.288000000000002</v>
          </cell>
          <cell r="AC996">
            <v>40075</v>
          </cell>
          <cell r="AD996">
            <v>14.600000000000001</v>
          </cell>
          <cell r="AM996">
            <v>40075</v>
          </cell>
          <cell r="AN996">
            <v>-43.5</v>
          </cell>
          <cell r="AR996">
            <v>40075</v>
          </cell>
          <cell r="AS996">
            <v>80.33</v>
          </cell>
          <cell r="AV996">
            <v>1.92</v>
          </cell>
          <cell r="AX996">
            <v>40075</v>
          </cell>
          <cell r="AY996">
            <v>7.64</v>
          </cell>
          <cell r="BV996">
            <v>40075</v>
          </cell>
          <cell r="BW996">
            <v>23.92</v>
          </cell>
          <cell r="CD996">
            <v>25.200000000000024</v>
          </cell>
          <cell r="CJ996">
            <v>40075</v>
          </cell>
          <cell r="CK996">
            <v>69.900000000000034</v>
          </cell>
          <cell r="CW996">
            <v>35.1</v>
          </cell>
          <cell r="DD996">
            <v>18.100124378109463</v>
          </cell>
          <cell r="DJ996">
            <v>40075</v>
          </cell>
          <cell r="DK996">
            <v>26.12018582346769</v>
          </cell>
        </row>
        <row r="997">
          <cell r="V997">
            <v>40076</v>
          </cell>
          <cell r="W997">
            <v>10.288000000000002</v>
          </cell>
          <cell r="AC997">
            <v>40076</v>
          </cell>
          <cell r="AD997">
            <v>14.600000000000001</v>
          </cell>
          <cell r="AM997">
            <v>40076</v>
          </cell>
          <cell r="AN997">
            <v>-43.5</v>
          </cell>
          <cell r="AR997">
            <v>40076</v>
          </cell>
          <cell r="AS997">
            <v>80.33</v>
          </cell>
          <cell r="AV997">
            <v>1.92</v>
          </cell>
          <cell r="AX997">
            <v>40076</v>
          </cell>
          <cell r="AY997">
            <v>7.64</v>
          </cell>
          <cell r="BV997">
            <v>40076</v>
          </cell>
          <cell r="BW997">
            <v>23.92</v>
          </cell>
          <cell r="CD997">
            <v>25.200000000000024</v>
          </cell>
          <cell r="CJ997">
            <v>40076</v>
          </cell>
          <cell r="CK997">
            <v>69.900000000000034</v>
          </cell>
          <cell r="CW997">
            <v>35.1</v>
          </cell>
          <cell r="DD997">
            <v>18.100124378109463</v>
          </cell>
          <cell r="DJ997">
            <v>40076</v>
          </cell>
          <cell r="DK997">
            <v>26.12018582346769</v>
          </cell>
        </row>
        <row r="998">
          <cell r="V998">
            <v>40077</v>
          </cell>
          <cell r="W998">
            <v>11.638000000000003</v>
          </cell>
          <cell r="AC998">
            <v>40077</v>
          </cell>
          <cell r="AD998">
            <v>15.1</v>
          </cell>
          <cell r="AM998">
            <v>40077</v>
          </cell>
          <cell r="AN998">
            <v>-43.5</v>
          </cell>
          <cell r="AR998">
            <v>40077</v>
          </cell>
          <cell r="AS998">
            <v>85.930999999999997</v>
          </cell>
          <cell r="AV998">
            <v>1.92</v>
          </cell>
          <cell r="AX998">
            <v>40077</v>
          </cell>
          <cell r="AY998">
            <v>7.65</v>
          </cell>
          <cell r="BV998">
            <v>40077</v>
          </cell>
          <cell r="BW998">
            <v>24.06</v>
          </cell>
          <cell r="CD998">
            <v>26.6</v>
          </cell>
          <cell r="CJ998">
            <v>40077</v>
          </cell>
          <cell r="CK998">
            <v>71.09999999999998</v>
          </cell>
          <cell r="CW998">
            <v>35.1</v>
          </cell>
          <cell r="DD998">
            <v>17.212893864013257</v>
          </cell>
          <cell r="DJ998">
            <v>40077</v>
          </cell>
          <cell r="DK998">
            <v>24.531694889854627</v>
          </cell>
        </row>
        <row r="999">
          <cell r="V999">
            <v>40078</v>
          </cell>
          <cell r="W999">
            <v>10.613</v>
          </cell>
          <cell r="AC999">
            <v>40078</v>
          </cell>
          <cell r="AD999">
            <v>14.800000000000002</v>
          </cell>
          <cell r="AM999">
            <v>40078</v>
          </cell>
          <cell r="AN999">
            <v>-43.5</v>
          </cell>
          <cell r="AR999">
            <v>40078</v>
          </cell>
          <cell r="AS999">
            <v>85.88</v>
          </cell>
          <cell r="AV999">
            <v>1.92</v>
          </cell>
          <cell r="AX999">
            <v>40078</v>
          </cell>
          <cell r="AY999">
            <v>7.59</v>
          </cell>
          <cell r="BV999">
            <v>40078</v>
          </cell>
          <cell r="BW999">
            <v>23.08</v>
          </cell>
          <cell r="CD999">
            <v>26.399999999999977</v>
          </cell>
          <cell r="CJ999">
            <v>40078</v>
          </cell>
          <cell r="CK999">
            <v>70.599999999999994</v>
          </cell>
          <cell r="CW999">
            <v>36.6</v>
          </cell>
          <cell r="DD999">
            <v>21.743667280684022</v>
          </cell>
          <cell r="DJ999">
            <v>40078</v>
          </cell>
          <cell r="DK999">
            <v>31.483208955223873</v>
          </cell>
        </row>
        <row r="1000">
          <cell r="V1000">
            <v>40079</v>
          </cell>
          <cell r="W1000">
            <v>11.049999999999999</v>
          </cell>
          <cell r="AC1000">
            <v>40079</v>
          </cell>
          <cell r="AD1000">
            <v>13.4</v>
          </cell>
          <cell r="AM1000">
            <v>40079</v>
          </cell>
          <cell r="AN1000">
            <v>-43.5</v>
          </cell>
          <cell r="AR1000">
            <v>40079</v>
          </cell>
          <cell r="AS1000">
            <v>84.918000000000006</v>
          </cell>
          <cell r="AV1000">
            <v>1.9300000000000002</v>
          </cell>
          <cell r="AX1000">
            <v>40079</v>
          </cell>
          <cell r="AY1000">
            <v>7.55</v>
          </cell>
          <cell r="BV1000">
            <v>40079</v>
          </cell>
          <cell r="BW1000">
            <v>23.49</v>
          </cell>
          <cell r="CD1000">
            <v>25.099999999999987</v>
          </cell>
          <cell r="CJ1000">
            <v>40079</v>
          </cell>
          <cell r="CK1000">
            <v>73.200000000000017</v>
          </cell>
          <cell r="CW1000">
            <v>36.4</v>
          </cell>
          <cell r="DD1000">
            <v>21.270155918619672</v>
          </cell>
          <cell r="DJ1000">
            <v>40079</v>
          </cell>
          <cell r="DK1000">
            <v>31.621663805213053</v>
          </cell>
        </row>
        <row r="1001">
          <cell r="V1001">
            <v>40080</v>
          </cell>
          <cell r="W1001">
            <v>11.562999999999999</v>
          </cell>
          <cell r="AC1001">
            <v>40080</v>
          </cell>
          <cell r="AD1001">
            <v>12.6</v>
          </cell>
          <cell r="AM1001">
            <v>40080</v>
          </cell>
          <cell r="AN1001">
            <v>-43.5</v>
          </cell>
          <cell r="AR1001">
            <v>40080</v>
          </cell>
          <cell r="AS1001">
            <v>89.924999999999997</v>
          </cell>
          <cell r="AV1001">
            <v>1.9300000000000002</v>
          </cell>
          <cell r="AX1001">
            <v>40080</v>
          </cell>
          <cell r="AY1001">
            <v>7.54</v>
          </cell>
          <cell r="BV1001">
            <v>40080</v>
          </cell>
          <cell r="BW1001">
            <v>24.95</v>
          </cell>
          <cell r="CD1001">
            <v>25.899999999999991</v>
          </cell>
          <cell r="CJ1001">
            <v>40080</v>
          </cell>
          <cell r="CK1001">
            <v>73.300000000000011</v>
          </cell>
          <cell r="CW1001">
            <v>35.5</v>
          </cell>
          <cell r="DD1001">
            <v>18.066639329611299</v>
          </cell>
          <cell r="DJ1001">
            <v>40080</v>
          </cell>
          <cell r="DK1001">
            <v>26.390586797066007</v>
          </cell>
        </row>
        <row r="1002">
          <cell r="V1002">
            <v>40081</v>
          </cell>
          <cell r="W1002">
            <v>11.249999999999996</v>
          </cell>
          <cell r="AC1002">
            <v>40081</v>
          </cell>
          <cell r="AD1002">
            <v>12.9</v>
          </cell>
          <cell r="AM1002">
            <v>40081</v>
          </cell>
          <cell r="AN1002">
            <v>-43.5</v>
          </cell>
          <cell r="AR1002">
            <v>40081</v>
          </cell>
          <cell r="AS1002">
            <v>89.924999999999997</v>
          </cell>
          <cell r="AV1002">
            <v>1.94</v>
          </cell>
          <cell r="AX1002">
            <v>40081</v>
          </cell>
          <cell r="AY1002">
            <v>7.5600000000000005</v>
          </cell>
          <cell r="BV1002">
            <v>40081</v>
          </cell>
          <cell r="BW1002">
            <v>25.61</v>
          </cell>
          <cell r="CD1002">
            <v>26.89999999999997</v>
          </cell>
          <cell r="CJ1002">
            <v>40081</v>
          </cell>
          <cell r="CK1002">
            <v>74.399999999999977</v>
          </cell>
          <cell r="CW1002">
            <v>34.4</v>
          </cell>
          <cell r="DD1002">
            <v>16.483562387735518</v>
          </cell>
          <cell r="DJ1002">
            <v>40081</v>
          </cell>
          <cell r="DK1002">
            <v>25.240494732020167</v>
          </cell>
        </row>
        <row r="1003">
          <cell r="V1003">
            <v>40082</v>
          </cell>
          <cell r="W1003">
            <v>11.249999999999996</v>
          </cell>
          <cell r="AC1003">
            <v>40082</v>
          </cell>
          <cell r="AD1003">
            <v>12.9</v>
          </cell>
          <cell r="AM1003">
            <v>40082</v>
          </cell>
          <cell r="AN1003">
            <v>-43.5</v>
          </cell>
          <cell r="AR1003">
            <v>40082</v>
          </cell>
          <cell r="AS1003">
            <v>89.924999999999997</v>
          </cell>
          <cell r="AV1003">
            <v>1.94</v>
          </cell>
          <cell r="AX1003">
            <v>40082</v>
          </cell>
          <cell r="AY1003">
            <v>7.5600000000000005</v>
          </cell>
          <cell r="BV1003">
            <v>40082</v>
          </cell>
          <cell r="BW1003">
            <v>25.61</v>
          </cell>
          <cell r="CD1003">
            <v>26.89999999999997</v>
          </cell>
          <cell r="CJ1003">
            <v>40082</v>
          </cell>
          <cell r="CK1003">
            <v>74.399999999999977</v>
          </cell>
          <cell r="CW1003">
            <v>34.4</v>
          </cell>
          <cell r="DD1003">
            <v>15.733006837731001</v>
          </cell>
          <cell r="DJ1003">
            <v>40082</v>
          </cell>
          <cell r="DK1003">
            <v>23.431151241534987</v>
          </cell>
        </row>
        <row r="1004">
          <cell r="V1004">
            <v>40083</v>
          </cell>
          <cell r="W1004">
            <v>11.249999999999996</v>
          </cell>
          <cell r="AC1004">
            <v>40083</v>
          </cell>
          <cell r="AD1004">
            <v>12.9</v>
          </cell>
          <cell r="AM1004">
            <v>40083</v>
          </cell>
          <cell r="AN1004">
            <v>-43.5</v>
          </cell>
          <cell r="AR1004">
            <v>40083</v>
          </cell>
          <cell r="AS1004">
            <v>89.924999999999997</v>
          </cell>
          <cell r="AV1004">
            <v>1.94</v>
          </cell>
          <cell r="AX1004">
            <v>40083</v>
          </cell>
          <cell r="AY1004">
            <v>7.5600000000000005</v>
          </cell>
          <cell r="BV1004">
            <v>40083</v>
          </cell>
          <cell r="BW1004">
            <v>25.61</v>
          </cell>
          <cell r="CD1004">
            <v>26.89999999999997</v>
          </cell>
          <cell r="CJ1004">
            <v>40083</v>
          </cell>
          <cell r="CK1004">
            <v>74.399999999999977</v>
          </cell>
          <cell r="CW1004">
            <v>34.4</v>
          </cell>
          <cell r="DD1004">
            <v>15.733006837731001</v>
          </cell>
          <cell r="DJ1004">
            <v>40083</v>
          </cell>
          <cell r="DK1004">
            <v>23.431151241534987</v>
          </cell>
        </row>
        <row r="1005">
          <cell r="V1005">
            <v>40084</v>
          </cell>
          <cell r="W1005">
            <v>11.599999999999996</v>
          </cell>
          <cell r="AC1005">
            <v>40084</v>
          </cell>
          <cell r="AD1005">
            <v>14.899999999999999</v>
          </cell>
          <cell r="AM1005">
            <v>40084</v>
          </cell>
          <cell r="AN1005">
            <v>-43.5</v>
          </cell>
          <cell r="AR1005">
            <v>40084</v>
          </cell>
          <cell r="AS1005">
            <v>110.999</v>
          </cell>
          <cell r="AV1005">
            <v>1.95</v>
          </cell>
          <cell r="AX1005">
            <v>40084</v>
          </cell>
          <cell r="AY1005">
            <v>7.61</v>
          </cell>
          <cell r="BV1005">
            <v>40084</v>
          </cell>
          <cell r="BW1005">
            <v>24.88</v>
          </cell>
          <cell r="CD1005">
            <v>27.899999999999991</v>
          </cell>
          <cell r="CJ1005">
            <v>40084</v>
          </cell>
          <cell r="CK1005">
            <v>75.500000000000028</v>
          </cell>
          <cell r="CW1005">
            <v>34.9</v>
          </cell>
          <cell r="DD1005">
            <v>16.998869024767306</v>
          </cell>
          <cell r="DJ1005">
            <v>40084</v>
          </cell>
          <cell r="DK1005">
            <v>25.537998495109093</v>
          </cell>
        </row>
        <row r="1006">
          <cell r="V1006">
            <v>40085</v>
          </cell>
          <cell r="W1006">
            <v>12.568999999999999</v>
          </cell>
          <cell r="AC1006">
            <v>40085</v>
          </cell>
          <cell r="AD1006">
            <v>12.4</v>
          </cell>
          <cell r="AM1006">
            <v>40085</v>
          </cell>
          <cell r="AN1006">
            <v>-43.5</v>
          </cell>
          <cell r="AR1006">
            <v>40085</v>
          </cell>
          <cell r="AS1006">
            <v>108.71299999999999</v>
          </cell>
          <cell r="AV1006">
            <v>1.98</v>
          </cell>
          <cell r="AX1006">
            <v>40085</v>
          </cell>
          <cell r="AY1006">
            <v>7.59</v>
          </cell>
          <cell r="BV1006">
            <v>40085</v>
          </cell>
          <cell r="BW1006">
            <v>25.19</v>
          </cell>
          <cell r="CD1006">
            <v>28.399999999999981</v>
          </cell>
          <cell r="CJ1006">
            <v>40085</v>
          </cell>
          <cell r="CK1006">
            <v>76.900000000000006</v>
          </cell>
          <cell r="CW1006">
            <v>36.199999999999996</v>
          </cell>
          <cell r="DD1006">
            <v>15.946104638585856</v>
          </cell>
          <cell r="DJ1006">
            <v>40085</v>
          </cell>
          <cell r="DK1006">
            <v>24.571598867530909</v>
          </cell>
        </row>
        <row r="1007">
          <cell r="V1007">
            <v>40086</v>
          </cell>
          <cell r="W1007">
            <v>12.338000000000001</v>
          </cell>
          <cell r="AC1007">
            <v>40086</v>
          </cell>
          <cell r="AD1007">
            <v>12.7</v>
          </cell>
          <cell r="AM1007">
            <v>40086</v>
          </cell>
          <cell r="AN1007">
            <v>-43.5</v>
          </cell>
          <cell r="AR1007">
            <v>40086</v>
          </cell>
          <cell r="AS1007">
            <v>74.385000000000005</v>
          </cell>
          <cell r="AV1007">
            <v>1.98</v>
          </cell>
          <cell r="AX1007">
            <v>40086</v>
          </cell>
          <cell r="AY1007">
            <v>7.64</v>
          </cell>
          <cell r="BV1007">
            <v>40086</v>
          </cell>
          <cell r="BW1007">
            <v>25.61</v>
          </cell>
          <cell r="CD1007">
            <v>31.699999999999974</v>
          </cell>
          <cell r="CJ1007">
            <v>40086</v>
          </cell>
          <cell r="CK1007">
            <v>79.499999999999943</v>
          </cell>
          <cell r="CW1007">
            <v>34.6</v>
          </cell>
          <cell r="DD1007">
            <v>16.900575696281315</v>
          </cell>
          <cell r="DJ1007">
            <v>40086</v>
          </cell>
          <cell r="DK1007">
            <v>25.867507886435348</v>
          </cell>
        </row>
        <row r="1008">
          <cell r="V1008">
            <v>40087</v>
          </cell>
          <cell r="W1008">
            <v>13.188000000000002</v>
          </cell>
          <cell r="AC1008">
            <v>40087</v>
          </cell>
          <cell r="AD1008">
            <v>12.1</v>
          </cell>
          <cell r="AM1008">
            <v>40087</v>
          </cell>
          <cell r="AN1008">
            <v>-43.5</v>
          </cell>
          <cell r="AR1008">
            <v>40087</v>
          </cell>
          <cell r="AS1008">
            <v>116.248</v>
          </cell>
          <cell r="AV1008">
            <v>2</v>
          </cell>
          <cell r="AX1008">
            <v>40087</v>
          </cell>
          <cell r="AY1008">
            <v>7.78</v>
          </cell>
          <cell r="BV1008">
            <v>40087</v>
          </cell>
          <cell r="BW1008">
            <v>28.27</v>
          </cell>
          <cell r="CD1008">
            <v>36.899999999999977</v>
          </cell>
          <cell r="CJ1008">
            <v>40087</v>
          </cell>
          <cell r="CK1008">
            <v>95.699999999999989</v>
          </cell>
          <cell r="CW1008">
            <v>34.25</v>
          </cell>
          <cell r="DD1008">
            <v>13.27953949735312</v>
          </cell>
          <cell r="DJ1008">
            <v>40087</v>
          </cell>
          <cell r="DK1008">
            <v>21.426439868695901</v>
          </cell>
        </row>
        <row r="1009">
          <cell r="V1009">
            <v>40088</v>
          </cell>
          <cell r="W1009">
            <v>12.905999999999999</v>
          </cell>
          <cell r="AC1009">
            <v>40088</v>
          </cell>
          <cell r="AD1009">
            <v>14.7</v>
          </cell>
          <cell r="AM1009">
            <v>40088</v>
          </cell>
          <cell r="AN1009">
            <v>-40</v>
          </cell>
          <cell r="AR1009">
            <v>40088</v>
          </cell>
          <cell r="AS1009">
            <v>116.248</v>
          </cell>
          <cell r="AV1009">
            <v>2.02</v>
          </cell>
          <cell r="AX1009">
            <v>40088</v>
          </cell>
          <cell r="AY1009">
            <v>7.87</v>
          </cell>
          <cell r="BV1009">
            <v>40088</v>
          </cell>
          <cell r="BW1009">
            <v>28.68</v>
          </cell>
          <cell r="CD1009">
            <v>35.799999999999969</v>
          </cell>
          <cell r="CJ1009">
            <v>40088</v>
          </cell>
          <cell r="CK1009">
            <v>93.699999999999932</v>
          </cell>
          <cell r="CW1009">
            <v>34.35</v>
          </cell>
          <cell r="DD1009">
            <v>14.898017325975243</v>
          </cell>
          <cell r="DJ1009">
            <v>40088</v>
          </cell>
          <cell r="DK1009">
            <v>23.179929198091422</v>
          </cell>
        </row>
        <row r="1010">
          <cell r="V1010">
            <v>40089</v>
          </cell>
          <cell r="W1010">
            <v>12.905999999999999</v>
          </cell>
          <cell r="AC1010">
            <v>40089</v>
          </cell>
          <cell r="AD1010">
            <v>14.7</v>
          </cell>
          <cell r="AM1010">
            <v>40089</v>
          </cell>
          <cell r="AN1010">
            <v>-40</v>
          </cell>
          <cell r="AR1010">
            <v>40089</v>
          </cell>
          <cell r="AS1010">
            <v>116.248</v>
          </cell>
          <cell r="AV1010">
            <v>2.02</v>
          </cell>
          <cell r="AX1010">
            <v>40089</v>
          </cell>
          <cell r="AY1010">
            <v>7.87</v>
          </cell>
          <cell r="BV1010">
            <v>40089</v>
          </cell>
          <cell r="BW1010">
            <v>28.68</v>
          </cell>
          <cell r="CD1010">
            <v>35.799999999999969</v>
          </cell>
          <cell r="CJ1010">
            <v>40089</v>
          </cell>
          <cell r="CK1010">
            <v>93.699999999999932</v>
          </cell>
          <cell r="CW1010">
            <v>34.35</v>
          </cell>
          <cell r="DD1010">
            <v>15.008449514152943</v>
          </cell>
          <cell r="DJ1010">
            <v>40089</v>
          </cell>
          <cell r="DK1010">
            <v>22.820748925721301</v>
          </cell>
        </row>
        <row r="1011">
          <cell r="V1011">
            <v>40090</v>
          </cell>
          <cell r="W1011">
            <v>12.905999999999999</v>
          </cell>
          <cell r="AC1011">
            <v>40090</v>
          </cell>
          <cell r="AD1011">
            <v>14.7</v>
          </cell>
          <cell r="AM1011">
            <v>40090</v>
          </cell>
          <cell r="AN1011">
            <v>-40</v>
          </cell>
          <cell r="AR1011">
            <v>40090</v>
          </cell>
          <cell r="AS1011">
            <v>116.248</v>
          </cell>
          <cell r="AV1011">
            <v>2.02</v>
          </cell>
          <cell r="AX1011">
            <v>40090</v>
          </cell>
          <cell r="AY1011">
            <v>7.87</v>
          </cell>
          <cell r="BV1011">
            <v>40090</v>
          </cell>
          <cell r="BW1011">
            <v>28.68</v>
          </cell>
          <cell r="CD1011">
            <v>35.799999999999969</v>
          </cell>
          <cell r="CJ1011">
            <v>40090</v>
          </cell>
          <cell r="CK1011">
            <v>93.699999999999932</v>
          </cell>
          <cell r="CW1011">
            <v>34.35</v>
          </cell>
          <cell r="DD1011">
            <v>15.008449514152943</v>
          </cell>
          <cell r="DJ1011">
            <v>40090</v>
          </cell>
          <cell r="DK1011">
            <v>22.820748925721301</v>
          </cell>
        </row>
        <row r="1012">
          <cell r="V1012">
            <v>40091</v>
          </cell>
          <cell r="W1012">
            <v>12.955999999999998</v>
          </cell>
          <cell r="AC1012">
            <v>40091</v>
          </cell>
          <cell r="AD1012">
            <v>13.700000000000001</v>
          </cell>
          <cell r="AM1012">
            <v>40091</v>
          </cell>
          <cell r="AN1012">
            <v>-39</v>
          </cell>
          <cell r="AR1012">
            <v>40091</v>
          </cell>
          <cell r="AS1012">
            <v>153.66999999999999</v>
          </cell>
          <cell r="AV1012">
            <v>2.0099999999999998</v>
          </cell>
          <cell r="AX1012">
            <v>40091</v>
          </cell>
          <cell r="AY1012">
            <v>7.8100000000000005</v>
          </cell>
          <cell r="BV1012">
            <v>40091</v>
          </cell>
          <cell r="BW1012">
            <v>26.84</v>
          </cell>
          <cell r="CD1012">
            <v>34.899999999999977</v>
          </cell>
          <cell r="CJ1012">
            <v>40091</v>
          </cell>
          <cell r="CK1012">
            <v>92.399999999999991</v>
          </cell>
          <cell r="CW1012">
            <v>33.700000000000003</v>
          </cell>
          <cell r="DD1012">
            <v>16.121673003802293</v>
          </cell>
          <cell r="DJ1012">
            <v>40091</v>
          </cell>
          <cell r="DK1012">
            <v>24.723756906077355</v>
          </cell>
        </row>
        <row r="1013">
          <cell r="V1013">
            <v>40092</v>
          </cell>
          <cell r="W1013">
            <v>12.805999999999997</v>
          </cell>
          <cell r="AC1013">
            <v>40092</v>
          </cell>
          <cell r="AD1013">
            <v>13.600000000000001</v>
          </cell>
          <cell r="AM1013">
            <v>40092</v>
          </cell>
          <cell r="AN1013">
            <v>-39</v>
          </cell>
          <cell r="AR1013">
            <v>40092</v>
          </cell>
          <cell r="AS1013">
            <v>167.19200000000001</v>
          </cell>
          <cell r="AV1013">
            <v>2</v>
          </cell>
          <cell r="AX1013">
            <v>40092</v>
          </cell>
          <cell r="AY1013">
            <v>7.75</v>
          </cell>
          <cell r="BV1013">
            <v>40092</v>
          </cell>
          <cell r="BW1013">
            <v>25.7</v>
          </cell>
          <cell r="CD1013">
            <v>34.800000000000033</v>
          </cell>
          <cell r="CJ1013">
            <v>40092</v>
          </cell>
          <cell r="CK1013">
            <v>90.400000000000034</v>
          </cell>
          <cell r="CW1013">
            <v>32.700000000000003</v>
          </cell>
          <cell r="DD1013">
            <v>19.213272963033834</v>
          </cell>
          <cell r="DJ1013">
            <v>40092</v>
          </cell>
          <cell r="DK1013">
            <v>28.84764114462488</v>
          </cell>
        </row>
        <row r="1014">
          <cell r="V1014">
            <v>40093</v>
          </cell>
          <cell r="W1014">
            <v>13.138000000000002</v>
          </cell>
          <cell r="AC1014">
            <v>40093</v>
          </cell>
          <cell r="AD1014">
            <v>16.7</v>
          </cell>
          <cell r="AM1014">
            <v>40093</v>
          </cell>
          <cell r="AN1014">
            <v>-35.75</v>
          </cell>
          <cell r="AR1014">
            <v>40093</v>
          </cell>
          <cell r="AS1014">
            <v>171.524</v>
          </cell>
          <cell r="AV1014">
            <v>1.98</v>
          </cell>
          <cell r="AX1014">
            <v>40093</v>
          </cell>
          <cell r="AY1014">
            <v>7.8100000000000005</v>
          </cell>
          <cell r="BV1014">
            <v>40093</v>
          </cell>
          <cell r="BW1014">
            <v>24.68</v>
          </cell>
          <cell r="CD1014">
            <v>34.599999999999966</v>
          </cell>
          <cell r="CJ1014">
            <v>40093</v>
          </cell>
          <cell r="CK1014">
            <v>89.999999999999943</v>
          </cell>
          <cell r="CW1014">
            <v>28.4</v>
          </cell>
          <cell r="DD1014">
            <v>20.762447575008068</v>
          </cell>
          <cell r="DJ1014">
            <v>40093</v>
          </cell>
          <cell r="DK1014">
            <v>30.912214932833493</v>
          </cell>
        </row>
        <row r="1015">
          <cell r="V1015">
            <v>40094</v>
          </cell>
          <cell r="W1015">
            <v>13.038000000000002</v>
          </cell>
          <cell r="AC1015">
            <v>40094</v>
          </cell>
          <cell r="AD1015">
            <v>13.700000000000001</v>
          </cell>
          <cell r="AM1015">
            <v>40094</v>
          </cell>
          <cell r="AN1015">
            <v>-35.75</v>
          </cell>
          <cell r="AR1015">
            <v>40094</v>
          </cell>
          <cell r="AS1015">
            <v>141.011</v>
          </cell>
          <cell r="AV1015">
            <v>1.97</v>
          </cell>
          <cell r="AX1015">
            <v>40094</v>
          </cell>
          <cell r="AY1015">
            <v>7.71</v>
          </cell>
          <cell r="BV1015">
            <v>40094</v>
          </cell>
          <cell r="BW1015">
            <v>24.18</v>
          </cell>
          <cell r="CD1015">
            <v>34.299999999999997</v>
          </cell>
          <cell r="CJ1015">
            <v>40094</v>
          </cell>
          <cell r="CK1015">
            <v>88.69999999999996</v>
          </cell>
          <cell r="CW1015">
            <v>29.049999999999997</v>
          </cell>
          <cell r="DD1015">
            <v>23.498056755759155</v>
          </cell>
          <cell r="DJ1015">
            <v>40094</v>
          </cell>
          <cell r="DK1015">
            <v>35.478205332907528</v>
          </cell>
        </row>
        <row r="1016">
          <cell r="V1016">
            <v>40095</v>
          </cell>
          <cell r="W1016">
            <v>12.388000000000002</v>
          </cell>
          <cell r="AC1016">
            <v>40095</v>
          </cell>
          <cell r="AD1016">
            <v>14.099999999999998</v>
          </cell>
          <cell r="AM1016">
            <v>40095</v>
          </cell>
          <cell r="AN1016">
            <v>-35.75</v>
          </cell>
          <cell r="AR1016">
            <v>40095</v>
          </cell>
          <cell r="AS1016">
            <v>141.011</v>
          </cell>
          <cell r="AV1016">
            <v>1.96</v>
          </cell>
          <cell r="AX1016">
            <v>40095</v>
          </cell>
          <cell r="AY1016">
            <v>7.6</v>
          </cell>
          <cell r="BV1016">
            <v>40095</v>
          </cell>
          <cell r="BW1016">
            <v>23.12</v>
          </cell>
          <cell r="CD1016">
            <v>32.899999999999977</v>
          </cell>
          <cell r="CJ1016">
            <v>40095</v>
          </cell>
          <cell r="CK1016">
            <v>85.800000000000011</v>
          </cell>
          <cell r="CW1016">
            <v>27.799999999999997</v>
          </cell>
          <cell r="DD1016">
            <v>23.013166414849984</v>
          </cell>
          <cell r="DJ1016">
            <v>40095</v>
          </cell>
          <cell r="DK1016">
            <v>34.662867996201328</v>
          </cell>
        </row>
        <row r="1017">
          <cell r="V1017">
            <v>40096</v>
          </cell>
          <cell r="W1017">
            <v>12.388000000000002</v>
          </cell>
          <cell r="AC1017">
            <v>40096</v>
          </cell>
          <cell r="AD1017">
            <v>14.099999999999998</v>
          </cell>
          <cell r="AM1017">
            <v>40096</v>
          </cell>
          <cell r="AN1017">
            <v>-35.75</v>
          </cell>
          <cell r="AR1017">
            <v>40096</v>
          </cell>
          <cell r="AS1017">
            <v>141.011</v>
          </cell>
          <cell r="AV1017">
            <v>1.96</v>
          </cell>
          <cell r="AX1017">
            <v>40096</v>
          </cell>
          <cell r="AY1017">
            <v>7.6</v>
          </cell>
          <cell r="BV1017">
            <v>40096</v>
          </cell>
          <cell r="BW1017">
            <v>23.12</v>
          </cell>
          <cell r="CD1017">
            <v>32.899999999999977</v>
          </cell>
          <cell r="CJ1017">
            <v>40096</v>
          </cell>
          <cell r="CK1017">
            <v>85.800000000000011</v>
          </cell>
          <cell r="CW1017">
            <v>27.799999999999997</v>
          </cell>
          <cell r="DD1017">
            <v>23.707401779900138</v>
          </cell>
          <cell r="DJ1017">
            <v>40096</v>
          </cell>
          <cell r="DK1017">
            <v>35.867135100606838</v>
          </cell>
        </row>
        <row r="1018">
          <cell r="V1018">
            <v>40097</v>
          </cell>
          <cell r="W1018">
            <v>12.388000000000002</v>
          </cell>
          <cell r="AC1018">
            <v>40097</v>
          </cell>
          <cell r="AD1018">
            <v>14.099999999999998</v>
          </cell>
          <cell r="AM1018">
            <v>40097</v>
          </cell>
          <cell r="AN1018">
            <v>-35.75</v>
          </cell>
          <cell r="AR1018">
            <v>40097</v>
          </cell>
          <cell r="AS1018">
            <v>141.011</v>
          </cell>
          <cell r="AV1018">
            <v>1.96</v>
          </cell>
          <cell r="AX1018">
            <v>40097</v>
          </cell>
          <cell r="AY1018">
            <v>7.6</v>
          </cell>
          <cell r="BV1018">
            <v>40097</v>
          </cell>
          <cell r="BW1018">
            <v>23.12</v>
          </cell>
          <cell r="CD1018">
            <v>32.899999999999977</v>
          </cell>
          <cell r="CJ1018">
            <v>40097</v>
          </cell>
          <cell r="CK1018">
            <v>85.800000000000011</v>
          </cell>
          <cell r="CW1018">
            <v>27.799999999999997</v>
          </cell>
          <cell r="DD1018">
            <v>23.707401779900138</v>
          </cell>
          <cell r="DJ1018">
            <v>40097</v>
          </cell>
          <cell r="DK1018">
            <v>35.867135100606838</v>
          </cell>
        </row>
        <row r="1019">
          <cell r="V1019">
            <v>40098</v>
          </cell>
          <cell r="W1019">
            <v>12.638000000000002</v>
          </cell>
          <cell r="AC1019">
            <v>40098</v>
          </cell>
          <cell r="AD1019">
            <v>14.399999999999999</v>
          </cell>
          <cell r="AM1019">
            <v>40098</v>
          </cell>
          <cell r="AN1019">
            <v>-34.25</v>
          </cell>
          <cell r="AR1019">
            <v>40098</v>
          </cell>
          <cell r="AS1019">
            <v>147.21799999999999</v>
          </cell>
          <cell r="AV1019">
            <v>1.96</v>
          </cell>
          <cell r="AX1019">
            <v>40098</v>
          </cell>
          <cell r="AY1019">
            <v>7.6</v>
          </cell>
          <cell r="BV1019">
            <v>40098</v>
          </cell>
          <cell r="BW1019">
            <v>23.01</v>
          </cell>
          <cell r="CD1019">
            <v>33.200000000000031</v>
          </cell>
          <cell r="CJ1019">
            <v>40098</v>
          </cell>
          <cell r="CK1019">
            <v>87.1</v>
          </cell>
          <cell r="CW1019">
            <v>28.7</v>
          </cell>
          <cell r="DD1019">
            <v>24.367267202083799</v>
          </cell>
          <cell r="DJ1019">
            <v>40098</v>
          </cell>
          <cell r="DK1019">
            <v>36.649632705206002</v>
          </cell>
        </row>
        <row r="1020">
          <cell r="V1020">
            <v>40099</v>
          </cell>
          <cell r="W1020">
            <v>13.238000000000003</v>
          </cell>
          <cell r="AC1020">
            <v>40099</v>
          </cell>
          <cell r="AD1020">
            <v>16.600000000000001</v>
          </cell>
          <cell r="AM1020">
            <v>40099</v>
          </cell>
          <cell r="AN1020">
            <v>-31</v>
          </cell>
          <cell r="AR1020">
            <v>40099</v>
          </cell>
          <cell r="AS1020">
            <v>43.655000000000001</v>
          </cell>
          <cell r="AV1020">
            <v>1.95</v>
          </cell>
          <cell r="AX1020">
            <v>40099</v>
          </cell>
          <cell r="AY1020">
            <v>7.65</v>
          </cell>
          <cell r="BV1020">
            <v>40099</v>
          </cell>
          <cell r="BW1020">
            <v>22.99</v>
          </cell>
          <cell r="CD1020">
            <v>36.199999999999967</v>
          </cell>
          <cell r="CJ1020">
            <v>40099</v>
          </cell>
          <cell r="CK1020">
            <v>91.40000000000002</v>
          </cell>
          <cell r="CW1020">
            <v>29.2</v>
          </cell>
          <cell r="DD1020">
            <v>22.183829350221451</v>
          </cell>
          <cell r="DJ1020">
            <v>40099</v>
          </cell>
          <cell r="DK1020">
            <v>31.974482651314773</v>
          </cell>
        </row>
        <row r="1021">
          <cell r="V1021">
            <v>40100</v>
          </cell>
          <cell r="W1021">
            <v>12.805999999999997</v>
          </cell>
          <cell r="AC1021">
            <v>40100</v>
          </cell>
          <cell r="AD1021">
            <v>14.900000000000002</v>
          </cell>
          <cell r="AM1021">
            <v>40100</v>
          </cell>
          <cell r="AN1021">
            <v>-31</v>
          </cell>
          <cell r="AR1021">
            <v>40100</v>
          </cell>
          <cell r="AS1021">
            <v>59.701000000000001</v>
          </cell>
          <cell r="AV1021">
            <v>1.9300000000000002</v>
          </cell>
          <cell r="AX1021">
            <v>40100</v>
          </cell>
          <cell r="AY1021">
            <v>7.49</v>
          </cell>
          <cell r="BV1021">
            <v>40100</v>
          </cell>
          <cell r="BW1021">
            <v>22.86</v>
          </cell>
          <cell r="CD1021">
            <v>35.400000000000006</v>
          </cell>
          <cell r="CJ1021">
            <v>40100</v>
          </cell>
          <cell r="CK1021">
            <v>90.100000000000023</v>
          </cell>
          <cell r="CW1021">
            <v>28.7</v>
          </cell>
          <cell r="DD1021">
            <v>22.929619760605657</v>
          </cell>
          <cell r="DJ1021">
            <v>40100</v>
          </cell>
          <cell r="DK1021">
            <v>33.032849503437724</v>
          </cell>
        </row>
        <row r="1022">
          <cell r="V1022">
            <v>40101</v>
          </cell>
          <cell r="W1022">
            <v>12.905999999999999</v>
          </cell>
          <cell r="AC1022">
            <v>40101</v>
          </cell>
          <cell r="AD1022">
            <v>15.2</v>
          </cell>
          <cell r="AM1022">
            <v>40101</v>
          </cell>
          <cell r="AN1022">
            <v>-29</v>
          </cell>
          <cell r="AR1022">
            <v>40101</v>
          </cell>
          <cell r="AS1022">
            <v>59.726999999999997</v>
          </cell>
          <cell r="AV1022">
            <v>1.92</v>
          </cell>
          <cell r="AX1022">
            <v>40101</v>
          </cell>
          <cell r="AY1022">
            <v>7.42</v>
          </cell>
          <cell r="BV1022">
            <v>40101</v>
          </cell>
          <cell r="BW1022">
            <v>21.72</v>
          </cell>
          <cell r="CD1022">
            <v>35.199999999999989</v>
          </cell>
          <cell r="CJ1022">
            <v>40101</v>
          </cell>
          <cell r="CK1022">
            <v>90.499999999999986</v>
          </cell>
          <cell r="CW1022">
            <v>27.799999999999997</v>
          </cell>
          <cell r="DD1022">
            <v>19.996091500041157</v>
          </cell>
          <cell r="DJ1022">
            <v>40101</v>
          </cell>
          <cell r="DK1022">
            <v>28.375387339530779</v>
          </cell>
        </row>
        <row r="1023">
          <cell r="V1023">
            <v>40102</v>
          </cell>
          <cell r="W1023">
            <v>12.155999999999997</v>
          </cell>
          <cell r="AC1023">
            <v>40102</v>
          </cell>
          <cell r="AD1023">
            <v>13.8</v>
          </cell>
          <cell r="AM1023">
            <v>40102</v>
          </cell>
          <cell r="AN1023">
            <v>-29</v>
          </cell>
          <cell r="AR1023">
            <v>40102</v>
          </cell>
          <cell r="AS1023">
            <v>59.726999999999997</v>
          </cell>
          <cell r="AV1023">
            <v>1.92</v>
          </cell>
          <cell r="AX1023">
            <v>40102</v>
          </cell>
          <cell r="AY1023">
            <v>7.42</v>
          </cell>
          <cell r="BV1023">
            <v>40102</v>
          </cell>
          <cell r="BW1023">
            <v>21.43</v>
          </cell>
          <cell r="CD1023">
            <v>33.199999999999989</v>
          </cell>
          <cell r="CJ1023">
            <v>40102</v>
          </cell>
          <cell r="CK1023">
            <v>88.399999999999991</v>
          </cell>
          <cell r="CW1023">
            <v>28.599999999999998</v>
          </cell>
          <cell r="DD1023">
            <v>17.909808480695098</v>
          </cell>
          <cell r="DJ1023">
            <v>40102</v>
          </cell>
          <cell r="DK1023">
            <v>25.348803054780422</v>
          </cell>
        </row>
        <row r="1024">
          <cell r="V1024">
            <v>40103</v>
          </cell>
          <cell r="W1024">
            <v>12.155999999999997</v>
          </cell>
          <cell r="AC1024">
            <v>40103</v>
          </cell>
          <cell r="AD1024">
            <v>13.8</v>
          </cell>
          <cell r="AM1024">
            <v>40103</v>
          </cell>
          <cell r="AN1024">
            <v>-29</v>
          </cell>
          <cell r="AR1024">
            <v>40103</v>
          </cell>
          <cell r="AS1024">
            <v>59.726999999999997</v>
          </cell>
          <cell r="AV1024">
            <v>1.92</v>
          </cell>
          <cell r="AX1024">
            <v>40103</v>
          </cell>
          <cell r="AY1024">
            <v>7.42</v>
          </cell>
          <cell r="BV1024">
            <v>40103</v>
          </cell>
          <cell r="BW1024">
            <v>21.43</v>
          </cell>
          <cell r="CD1024">
            <v>33.199999999999989</v>
          </cell>
          <cell r="CJ1024">
            <v>40103</v>
          </cell>
          <cell r="CK1024">
            <v>88.399999999999991</v>
          </cell>
          <cell r="CW1024">
            <v>28.599999999999998</v>
          </cell>
          <cell r="DD1024">
            <v>17.679389312977101</v>
          </cell>
          <cell r="DJ1024">
            <v>40103</v>
          </cell>
          <cell r="DK1024">
            <v>25.220070422535201</v>
          </cell>
        </row>
        <row r="1025">
          <cell r="V1025">
            <v>40104</v>
          </cell>
          <cell r="W1025">
            <v>12.155999999999997</v>
          </cell>
          <cell r="AC1025">
            <v>40104</v>
          </cell>
          <cell r="AD1025">
            <v>13.8</v>
          </cell>
          <cell r="AM1025">
            <v>40104</v>
          </cell>
          <cell r="AN1025">
            <v>-29</v>
          </cell>
          <cell r="AR1025">
            <v>40104</v>
          </cell>
          <cell r="AS1025">
            <v>59.726999999999997</v>
          </cell>
          <cell r="AV1025">
            <v>1.92</v>
          </cell>
          <cell r="AX1025">
            <v>40104</v>
          </cell>
          <cell r="AY1025">
            <v>7.42</v>
          </cell>
          <cell r="BV1025">
            <v>40104</v>
          </cell>
          <cell r="BW1025">
            <v>21.43</v>
          </cell>
          <cell r="CD1025">
            <v>33.199999999999989</v>
          </cell>
          <cell r="CJ1025">
            <v>40104</v>
          </cell>
          <cell r="CK1025">
            <v>88.399999999999991</v>
          </cell>
          <cell r="CW1025">
            <v>28.599999999999998</v>
          </cell>
          <cell r="DD1025">
            <v>17.679389312977101</v>
          </cell>
          <cell r="DJ1025">
            <v>40104</v>
          </cell>
          <cell r="DK1025">
            <v>25.220070422535201</v>
          </cell>
        </row>
        <row r="1026">
          <cell r="V1026">
            <v>40105</v>
          </cell>
          <cell r="W1026">
            <v>10.838000000000003</v>
          </cell>
          <cell r="AC1026">
            <v>40105</v>
          </cell>
          <cell r="AD1026">
            <v>13.4</v>
          </cell>
          <cell r="AM1026">
            <v>40105</v>
          </cell>
          <cell r="AN1026">
            <v>-31.25</v>
          </cell>
          <cell r="AR1026">
            <v>40105</v>
          </cell>
          <cell r="AS1026">
            <v>75.512</v>
          </cell>
          <cell r="AV1026">
            <v>1.9100000000000001</v>
          </cell>
          <cell r="AX1026">
            <v>40105</v>
          </cell>
          <cell r="AY1026">
            <v>7.4</v>
          </cell>
          <cell r="BV1026">
            <v>40105</v>
          </cell>
          <cell r="BW1026">
            <v>21.49</v>
          </cell>
          <cell r="CD1026">
            <v>31.799999999999962</v>
          </cell>
          <cell r="CJ1026">
            <v>40105</v>
          </cell>
          <cell r="CK1026">
            <v>85.700000000000017</v>
          </cell>
          <cell r="CW1026">
            <v>29.2</v>
          </cell>
          <cell r="DD1026">
            <v>19.149109414758271</v>
          </cell>
          <cell r="DJ1026">
            <v>40105</v>
          </cell>
          <cell r="DK1026">
            <v>26.745892018779351</v>
          </cell>
        </row>
        <row r="1027">
          <cell r="V1027">
            <v>40106</v>
          </cell>
          <cell r="W1027">
            <v>11.412999999999998</v>
          </cell>
          <cell r="AC1027">
            <v>40106</v>
          </cell>
          <cell r="AD1027">
            <v>12.000000000000002</v>
          </cell>
          <cell r="AM1027">
            <v>40106</v>
          </cell>
          <cell r="AN1027">
            <v>-31.25</v>
          </cell>
          <cell r="AR1027">
            <v>40106</v>
          </cell>
          <cell r="AS1027">
            <v>79.95</v>
          </cell>
          <cell r="AV1027">
            <v>1.9</v>
          </cell>
          <cell r="AX1027">
            <v>40106</v>
          </cell>
          <cell r="AY1027">
            <v>7.4</v>
          </cell>
          <cell r="BV1027">
            <v>40106</v>
          </cell>
          <cell r="BW1027">
            <v>20.9</v>
          </cell>
          <cell r="CD1027">
            <v>31.300000000000018</v>
          </cell>
          <cell r="CJ1027">
            <v>40106</v>
          </cell>
          <cell r="CK1027">
            <v>85.5</v>
          </cell>
          <cell r="CW1027">
            <v>28.199999999999996</v>
          </cell>
          <cell r="DD1027">
            <v>17.110086675304071</v>
          </cell>
          <cell r="DJ1027">
            <v>40106</v>
          </cell>
          <cell r="DK1027">
            <v>24.224498629346392</v>
          </cell>
        </row>
        <row r="1028">
          <cell r="V1028">
            <v>40107</v>
          </cell>
          <cell r="W1028">
            <v>12.044000000000002</v>
          </cell>
          <cell r="AC1028">
            <v>40107</v>
          </cell>
          <cell r="AD1028">
            <v>14.099999999999998</v>
          </cell>
          <cell r="AM1028">
            <v>40107</v>
          </cell>
          <cell r="AN1028">
            <v>-31.25</v>
          </cell>
          <cell r="AR1028">
            <v>40107</v>
          </cell>
          <cell r="AS1028">
            <v>71.900000000000006</v>
          </cell>
          <cell r="AV1028">
            <v>1.88</v>
          </cell>
          <cell r="AX1028">
            <v>40107</v>
          </cell>
          <cell r="AY1028">
            <v>7.3</v>
          </cell>
          <cell r="BV1028">
            <v>40107</v>
          </cell>
          <cell r="BW1028">
            <v>22.22</v>
          </cell>
          <cell r="CD1028">
            <v>29.099999999999994</v>
          </cell>
          <cell r="CJ1028">
            <v>40107</v>
          </cell>
          <cell r="CK1028">
            <v>83.800000000000011</v>
          </cell>
          <cell r="CW1028">
            <v>27.999999999999996</v>
          </cell>
          <cell r="DD1028">
            <v>15.798483250064699</v>
          </cell>
          <cell r="DJ1028">
            <v>40107</v>
          </cell>
          <cell r="DK1028">
            <v>23.338129496402882</v>
          </cell>
        </row>
        <row r="1029">
          <cell r="V1029">
            <v>40108</v>
          </cell>
          <cell r="W1029">
            <v>12.218999999999999</v>
          </cell>
          <cell r="AC1029">
            <v>40108</v>
          </cell>
          <cell r="AD1029">
            <v>17.099999999999998</v>
          </cell>
          <cell r="AM1029">
            <v>40108</v>
          </cell>
          <cell r="AN1029">
            <v>-31.25</v>
          </cell>
          <cell r="AR1029">
            <v>40108</v>
          </cell>
          <cell r="AS1029">
            <v>75.599999999999994</v>
          </cell>
          <cell r="AV1029">
            <v>1.87</v>
          </cell>
          <cell r="AX1029">
            <v>40108</v>
          </cell>
          <cell r="AY1029">
            <v>7.28</v>
          </cell>
          <cell r="BV1029">
            <v>40108</v>
          </cell>
          <cell r="BW1029">
            <v>20.69</v>
          </cell>
          <cell r="CD1029">
            <v>27.399999999999956</v>
          </cell>
          <cell r="CJ1029">
            <v>40108</v>
          </cell>
          <cell r="CK1029">
            <v>83.799999999999969</v>
          </cell>
          <cell r="CW1029">
            <v>28.999999999999996</v>
          </cell>
          <cell r="DD1029">
            <v>15.737747316694684</v>
          </cell>
          <cell r="DJ1029">
            <v>40108</v>
          </cell>
          <cell r="DK1029">
            <v>23.680415344678394</v>
          </cell>
        </row>
        <row r="1030">
          <cell r="V1030">
            <v>40109</v>
          </cell>
          <cell r="W1030">
            <v>11.788000000000002</v>
          </cell>
          <cell r="AC1030">
            <v>40109</v>
          </cell>
          <cell r="AD1030">
            <v>17.400000000000002</v>
          </cell>
          <cell r="AM1030">
            <v>40109</v>
          </cell>
          <cell r="AN1030">
            <v>-31.25</v>
          </cell>
          <cell r="AR1030">
            <v>40109</v>
          </cell>
          <cell r="AS1030">
            <v>75.599999999999994</v>
          </cell>
          <cell r="AV1030">
            <v>1.85</v>
          </cell>
          <cell r="AX1030">
            <v>40109</v>
          </cell>
          <cell r="AY1030">
            <v>7.18</v>
          </cell>
          <cell r="BV1030">
            <v>40109</v>
          </cell>
          <cell r="BW1030">
            <v>22.27</v>
          </cell>
          <cell r="CD1030">
            <v>27.400000000000002</v>
          </cell>
          <cell r="CJ1030">
            <v>40109</v>
          </cell>
          <cell r="CK1030">
            <v>84.200000000000045</v>
          </cell>
          <cell r="CW1030">
            <v>28.499999999999996</v>
          </cell>
          <cell r="DD1030">
            <v>12.56062690907671</v>
          </cell>
          <cell r="DJ1030">
            <v>40109</v>
          </cell>
          <cell r="DK1030">
            <v>19.808666291502529</v>
          </cell>
        </row>
        <row r="1031">
          <cell r="V1031">
            <v>40110</v>
          </cell>
          <cell r="W1031">
            <v>11.788000000000002</v>
          </cell>
          <cell r="AC1031">
            <v>40110</v>
          </cell>
          <cell r="AD1031">
            <v>17.400000000000002</v>
          </cell>
          <cell r="AM1031">
            <v>40110</v>
          </cell>
          <cell r="AN1031">
            <v>-31.25</v>
          </cell>
          <cell r="AR1031">
            <v>40110</v>
          </cell>
          <cell r="AS1031">
            <v>75.599999999999994</v>
          </cell>
          <cell r="AV1031">
            <v>1.85</v>
          </cell>
          <cell r="AX1031">
            <v>40110</v>
          </cell>
          <cell r="AY1031">
            <v>7.18</v>
          </cell>
          <cell r="BV1031">
            <v>40110</v>
          </cell>
          <cell r="BW1031">
            <v>22.27</v>
          </cell>
          <cell r="CD1031">
            <v>27.400000000000002</v>
          </cell>
          <cell r="CJ1031">
            <v>40110</v>
          </cell>
          <cell r="CK1031">
            <v>84.200000000000045</v>
          </cell>
          <cell r="CW1031">
            <v>28.499999999999996</v>
          </cell>
          <cell r="DD1031">
            <v>12.256080351146981</v>
          </cell>
          <cell r="DJ1031">
            <v>40110</v>
          </cell>
          <cell r="DK1031">
            <v>19.455744143638643</v>
          </cell>
        </row>
        <row r="1032">
          <cell r="V1032">
            <v>40111</v>
          </cell>
          <cell r="W1032">
            <v>11.788000000000002</v>
          </cell>
          <cell r="AC1032">
            <v>40111</v>
          </cell>
          <cell r="AD1032">
            <v>17.400000000000002</v>
          </cell>
          <cell r="AM1032">
            <v>40111</v>
          </cell>
          <cell r="AN1032">
            <v>-31.25</v>
          </cell>
          <cell r="AR1032">
            <v>40111</v>
          </cell>
          <cell r="AS1032">
            <v>75.599999999999994</v>
          </cell>
          <cell r="AV1032">
            <v>1.85</v>
          </cell>
          <cell r="AX1032">
            <v>40111</v>
          </cell>
          <cell r="AY1032">
            <v>7.18</v>
          </cell>
          <cell r="BV1032">
            <v>40111</v>
          </cell>
          <cell r="BW1032">
            <v>22.27</v>
          </cell>
          <cell r="CD1032">
            <v>27.400000000000002</v>
          </cell>
          <cell r="CJ1032">
            <v>40111</v>
          </cell>
          <cell r="CK1032">
            <v>84.200000000000045</v>
          </cell>
          <cell r="CW1032">
            <v>28.499999999999996</v>
          </cell>
          <cell r="DD1032">
            <v>12.256080351146981</v>
          </cell>
          <cell r="DJ1032">
            <v>40111</v>
          </cell>
          <cell r="DK1032">
            <v>19.455744143638643</v>
          </cell>
        </row>
        <row r="1033">
          <cell r="V1033">
            <v>40112</v>
          </cell>
          <cell r="W1033">
            <v>11.662999999999998</v>
          </cell>
          <cell r="AC1033">
            <v>40112</v>
          </cell>
          <cell r="AD1033">
            <v>15.5</v>
          </cell>
          <cell r="AM1033">
            <v>40112</v>
          </cell>
          <cell r="AN1033">
            <v>-31.25</v>
          </cell>
          <cell r="AR1033">
            <v>40112</v>
          </cell>
          <cell r="AS1033">
            <v>88.465000000000003</v>
          </cell>
          <cell r="AV1033">
            <v>1.8599999999999999</v>
          </cell>
          <cell r="AX1033">
            <v>40112</v>
          </cell>
          <cell r="AY1033">
            <v>7.12</v>
          </cell>
          <cell r="BV1033">
            <v>40112</v>
          </cell>
          <cell r="BW1033">
            <v>24.31</v>
          </cell>
          <cell r="CD1033">
            <v>27.299999999999969</v>
          </cell>
          <cell r="CJ1033">
            <v>40112</v>
          </cell>
          <cell r="CK1033">
            <v>82.699999999999989</v>
          </cell>
          <cell r="CW1033">
            <v>28.999999999999996</v>
          </cell>
          <cell r="DD1033">
            <v>10.937332723432824</v>
          </cell>
          <cell r="DJ1033">
            <v>40112</v>
          </cell>
          <cell r="DK1033">
            <v>16.902791415345764</v>
          </cell>
        </row>
        <row r="1034">
          <cell r="V1034">
            <v>40113</v>
          </cell>
          <cell r="W1034">
            <v>12.363</v>
          </cell>
          <cell r="AC1034">
            <v>40113</v>
          </cell>
          <cell r="AD1034">
            <v>13.4</v>
          </cell>
          <cell r="AM1034">
            <v>40113</v>
          </cell>
          <cell r="AN1034">
            <v>-31.25</v>
          </cell>
          <cell r="AR1034">
            <v>40113</v>
          </cell>
          <cell r="AS1034">
            <v>89.430999999999997</v>
          </cell>
          <cell r="AV1034">
            <v>1.8399999999999999</v>
          </cell>
          <cell r="AX1034">
            <v>40113</v>
          </cell>
          <cell r="AY1034">
            <v>7.2</v>
          </cell>
          <cell r="BV1034">
            <v>40113</v>
          </cell>
          <cell r="BW1034">
            <v>24.83</v>
          </cell>
          <cell r="CD1034">
            <v>28.099999999999969</v>
          </cell>
          <cell r="CJ1034">
            <v>40113</v>
          </cell>
          <cell r="CK1034">
            <v>82.699999999999989</v>
          </cell>
          <cell r="CW1034">
            <v>29.25</v>
          </cell>
          <cell r="DD1034">
            <v>9.60804448491659</v>
          </cell>
          <cell r="DJ1034">
            <v>40113</v>
          </cell>
          <cell r="DK1034">
            <v>13.721413721413711</v>
          </cell>
        </row>
        <row r="1035">
          <cell r="V1035">
            <v>40114</v>
          </cell>
          <cell r="W1035">
            <v>12.962999999999999</v>
          </cell>
          <cell r="AC1035">
            <v>40114</v>
          </cell>
          <cell r="AD1035">
            <v>14.6</v>
          </cell>
          <cell r="AM1035">
            <v>40114</v>
          </cell>
          <cell r="AN1035">
            <v>-33</v>
          </cell>
          <cell r="AR1035">
            <v>40114</v>
          </cell>
          <cell r="AS1035">
            <v>88.89</v>
          </cell>
          <cell r="AV1035">
            <v>1.85</v>
          </cell>
          <cell r="AX1035">
            <v>40114</v>
          </cell>
          <cell r="AY1035">
            <v>7.27</v>
          </cell>
          <cell r="BV1035">
            <v>40114</v>
          </cell>
          <cell r="BW1035">
            <v>27.91</v>
          </cell>
          <cell r="CD1035">
            <v>28.29999999999999</v>
          </cell>
          <cell r="CJ1035">
            <v>40114</v>
          </cell>
          <cell r="CK1035">
            <v>82.399999999999977</v>
          </cell>
          <cell r="CW1035">
            <v>29.4</v>
          </cell>
          <cell r="DD1035">
            <v>7.8544266249112482</v>
          </cell>
          <cell r="DJ1035">
            <v>40114</v>
          </cell>
          <cell r="DK1035">
            <v>11.103371412649764</v>
          </cell>
        </row>
        <row r="1036">
          <cell r="V1036">
            <v>40115</v>
          </cell>
          <cell r="W1036">
            <v>13.062999999999999</v>
          </cell>
          <cell r="AC1036">
            <v>40115</v>
          </cell>
          <cell r="AD1036">
            <v>15.7</v>
          </cell>
          <cell r="AM1036">
            <v>40115</v>
          </cell>
          <cell r="AN1036">
            <v>-33</v>
          </cell>
          <cell r="AR1036">
            <v>40115</v>
          </cell>
          <cell r="AS1036">
            <v>81.884</v>
          </cell>
          <cell r="AV1036">
            <v>1.85</v>
          </cell>
          <cell r="AX1036">
            <v>40115</v>
          </cell>
          <cell r="AY1036">
            <v>7.24</v>
          </cell>
          <cell r="BV1036">
            <v>40115</v>
          </cell>
          <cell r="BW1036">
            <v>24.76</v>
          </cell>
          <cell r="CD1036">
            <v>29.700000000000017</v>
          </cell>
          <cell r="CJ1036">
            <v>40115</v>
          </cell>
          <cell r="CK1036">
            <v>82.30000000000004</v>
          </cell>
          <cell r="CW1036">
            <v>26.799999999999997</v>
          </cell>
          <cell r="DD1036">
            <v>10.200113345449569</v>
          </cell>
          <cell r="DJ1036">
            <v>40115</v>
          </cell>
          <cell r="DK1036">
            <v>14.793561931420562</v>
          </cell>
        </row>
        <row r="1037">
          <cell r="V1037">
            <v>40116</v>
          </cell>
          <cell r="W1037">
            <v>13.263</v>
          </cell>
          <cell r="AC1037">
            <v>40116</v>
          </cell>
          <cell r="AD1037">
            <v>15.999999999999998</v>
          </cell>
          <cell r="AM1037">
            <v>40116</v>
          </cell>
          <cell r="AN1037">
            <v>-33</v>
          </cell>
          <cell r="AR1037">
            <v>40116</v>
          </cell>
          <cell r="AS1037">
            <v>81.884</v>
          </cell>
          <cell r="AV1037">
            <v>1.87</v>
          </cell>
          <cell r="AX1037">
            <v>40116</v>
          </cell>
          <cell r="AY1037">
            <v>7.35</v>
          </cell>
          <cell r="BV1037">
            <v>40116</v>
          </cell>
          <cell r="BW1037">
            <v>30.69</v>
          </cell>
          <cell r="CD1037">
            <v>30.200000000000003</v>
          </cell>
          <cell r="CJ1037">
            <v>40116</v>
          </cell>
          <cell r="CK1037">
            <v>84.3</v>
          </cell>
          <cell r="CW1037">
            <v>26.199999999999996</v>
          </cell>
          <cell r="DD1037">
            <v>6.4863928224184075</v>
          </cell>
          <cell r="DJ1037">
            <v>40116</v>
          </cell>
          <cell r="DK1037">
            <v>9.5335795376829466</v>
          </cell>
        </row>
        <row r="1038">
          <cell r="V1038">
            <v>40117</v>
          </cell>
          <cell r="W1038">
            <v>13.263</v>
          </cell>
          <cell r="AC1038">
            <v>40117</v>
          </cell>
          <cell r="AD1038">
            <v>15.999999999999998</v>
          </cell>
          <cell r="AM1038">
            <v>40117</v>
          </cell>
          <cell r="AN1038">
            <v>-33</v>
          </cell>
          <cell r="AR1038">
            <v>40117</v>
          </cell>
          <cell r="AS1038">
            <v>81.884</v>
          </cell>
          <cell r="AV1038">
            <v>1.87</v>
          </cell>
          <cell r="AX1038">
            <v>40117</v>
          </cell>
          <cell r="AY1038">
            <v>7.35</v>
          </cell>
          <cell r="BV1038">
            <v>40117</v>
          </cell>
          <cell r="BW1038">
            <v>30.69</v>
          </cell>
          <cell r="CD1038">
            <v>30.200000000000003</v>
          </cell>
          <cell r="CJ1038">
            <v>40117</v>
          </cell>
          <cell r="CK1038">
            <v>84.3</v>
          </cell>
          <cell r="CW1038">
            <v>26.199999999999996</v>
          </cell>
          <cell r="DD1038">
            <v>5.8789184015314744</v>
          </cell>
          <cell r="DJ1038">
            <v>40117</v>
          </cell>
          <cell r="DK1038">
            <v>7.9681812053390866</v>
          </cell>
        </row>
        <row r="1039">
          <cell r="V1039">
            <v>40118</v>
          </cell>
          <cell r="W1039">
            <v>13.263</v>
          </cell>
          <cell r="AC1039">
            <v>40118</v>
          </cell>
          <cell r="AD1039">
            <v>15.999999999999998</v>
          </cell>
          <cell r="AM1039">
            <v>40118</v>
          </cell>
          <cell r="AN1039">
            <v>-33</v>
          </cell>
          <cell r="AR1039">
            <v>40118</v>
          </cell>
          <cell r="AS1039">
            <v>81.884</v>
          </cell>
          <cell r="AV1039">
            <v>1.87</v>
          </cell>
          <cell r="AX1039">
            <v>40118</v>
          </cell>
          <cell r="AY1039">
            <v>7.35</v>
          </cell>
          <cell r="BV1039">
            <v>40118</v>
          </cell>
          <cell r="BW1039">
            <v>30.69</v>
          </cell>
          <cell r="CD1039">
            <v>30.200000000000003</v>
          </cell>
          <cell r="CJ1039">
            <v>40118</v>
          </cell>
          <cell r="CK1039">
            <v>84.3</v>
          </cell>
          <cell r="CW1039">
            <v>26.199999999999996</v>
          </cell>
          <cell r="DD1039">
            <v>5.8789184015314744</v>
          </cell>
          <cell r="DJ1039">
            <v>40118</v>
          </cell>
          <cell r="DK1039">
            <v>7.9681812053390866</v>
          </cell>
        </row>
        <row r="1040">
          <cell r="V1040">
            <v>40119</v>
          </cell>
          <cell r="W1040">
            <v>13.288000000000002</v>
          </cell>
          <cell r="AC1040">
            <v>40119</v>
          </cell>
          <cell r="AD1040">
            <v>17.599999999999998</v>
          </cell>
          <cell r="AM1040">
            <v>40119</v>
          </cell>
          <cell r="AN1040">
            <v>-33</v>
          </cell>
          <cell r="AR1040">
            <v>40119</v>
          </cell>
          <cell r="AS1040">
            <v>96.203000000000003</v>
          </cell>
          <cell r="AV1040">
            <v>1.8599999999999999</v>
          </cell>
          <cell r="AX1040">
            <v>40119</v>
          </cell>
          <cell r="AY1040">
            <v>7.33</v>
          </cell>
          <cell r="BV1040">
            <v>40119</v>
          </cell>
          <cell r="BW1040">
            <v>29.78</v>
          </cell>
          <cell r="CD1040">
            <v>30.499999999999972</v>
          </cell>
          <cell r="CJ1040">
            <v>40119</v>
          </cell>
          <cell r="CK1040">
            <v>82.599999999999966</v>
          </cell>
          <cell r="CW1040">
            <v>26.699999999999996</v>
          </cell>
          <cell r="DD1040">
            <v>6.1727686049294128</v>
          </cell>
          <cell r="DJ1040">
            <v>40119</v>
          </cell>
          <cell r="DK1040">
            <v>8.2108669273291071</v>
          </cell>
        </row>
        <row r="1041">
          <cell r="V1041">
            <v>40120</v>
          </cell>
          <cell r="W1041">
            <v>12.562999999999999</v>
          </cell>
          <cell r="AC1041">
            <v>40120</v>
          </cell>
          <cell r="AD1041">
            <v>16.900000000000002</v>
          </cell>
          <cell r="AM1041">
            <v>40120</v>
          </cell>
          <cell r="AN1041">
            <v>-33</v>
          </cell>
          <cell r="AR1041">
            <v>40120</v>
          </cell>
          <cell r="AS1041">
            <v>91.480999999999995</v>
          </cell>
          <cell r="AV1041">
            <v>1.87</v>
          </cell>
          <cell r="AX1041">
            <v>40120</v>
          </cell>
          <cell r="AY1041">
            <v>7.24</v>
          </cell>
          <cell r="BV1041">
            <v>40120</v>
          </cell>
          <cell r="BW1041">
            <v>28.81</v>
          </cell>
          <cell r="CD1041">
            <v>30.799999999999983</v>
          </cell>
          <cell r="CJ1041">
            <v>40120</v>
          </cell>
          <cell r="CK1041">
            <v>82.000000000000028</v>
          </cell>
          <cell r="CW1041">
            <v>26.599999999999994</v>
          </cell>
          <cell r="DD1041">
            <v>3.6130218939742331</v>
          </cell>
          <cell r="DJ1041">
            <v>40120</v>
          </cell>
          <cell r="DK1041">
            <v>3.7807430664573483</v>
          </cell>
        </row>
        <row r="1042">
          <cell r="V1042">
            <v>40121</v>
          </cell>
          <cell r="W1042">
            <v>13.050000000000002</v>
          </cell>
          <cell r="AC1042">
            <v>40121</v>
          </cell>
          <cell r="AD1042">
            <v>18.099999999999998</v>
          </cell>
          <cell r="AM1042">
            <v>40121</v>
          </cell>
          <cell r="AN1042">
            <v>-33</v>
          </cell>
          <cell r="AR1042">
            <v>40121</v>
          </cell>
          <cell r="AS1042">
            <v>91.528999999999996</v>
          </cell>
          <cell r="AV1042">
            <v>1.87</v>
          </cell>
          <cell r="AX1042">
            <v>40121</v>
          </cell>
          <cell r="AY1042">
            <v>7.18</v>
          </cell>
          <cell r="BV1042">
            <v>40121</v>
          </cell>
          <cell r="BW1042">
            <v>27.72</v>
          </cell>
          <cell r="CD1042">
            <v>28.699999999999992</v>
          </cell>
          <cell r="CJ1042">
            <v>40121</v>
          </cell>
          <cell r="CK1042">
            <v>79.299999999999969</v>
          </cell>
          <cell r="CW1042">
            <v>26.199999999999996</v>
          </cell>
          <cell r="DD1042">
            <v>4.549118860142487</v>
          </cell>
          <cell r="DJ1042">
            <v>40121</v>
          </cell>
          <cell r="DK1042">
            <v>4.2268175315385514</v>
          </cell>
        </row>
        <row r="1043">
          <cell r="V1043">
            <v>40122</v>
          </cell>
          <cell r="W1043">
            <v>13.331000000000001</v>
          </cell>
          <cell r="AC1043">
            <v>40122</v>
          </cell>
          <cell r="AD1043">
            <v>18.099999999999998</v>
          </cell>
          <cell r="AM1043">
            <v>40122</v>
          </cell>
          <cell r="AN1043">
            <v>-33</v>
          </cell>
          <cell r="AR1043">
            <v>40122</v>
          </cell>
          <cell r="AS1043">
            <v>105.202</v>
          </cell>
          <cell r="AV1043">
            <v>1.87</v>
          </cell>
          <cell r="AX1043">
            <v>40122</v>
          </cell>
          <cell r="AY1043">
            <v>7.19</v>
          </cell>
          <cell r="BV1043">
            <v>40122</v>
          </cell>
          <cell r="BW1043">
            <v>25.43</v>
          </cell>
          <cell r="CD1043">
            <v>28.200000000000003</v>
          </cell>
          <cell r="CJ1043">
            <v>40122</v>
          </cell>
          <cell r="CK1043">
            <v>77.600000000000023</v>
          </cell>
          <cell r="CW1043">
            <v>27.799999999999997</v>
          </cell>
          <cell r="DD1043">
            <v>6.2827323763233967</v>
          </cell>
          <cell r="DJ1043">
            <v>40122</v>
          </cell>
          <cell r="DK1043">
            <v>4.2240824211204231</v>
          </cell>
        </row>
        <row r="1044">
          <cell r="V1044">
            <v>40123</v>
          </cell>
          <cell r="W1044">
            <v>13.106000000000003</v>
          </cell>
          <cell r="AC1044">
            <v>40123</v>
          </cell>
          <cell r="AD1044">
            <v>17.299999999999997</v>
          </cell>
          <cell r="AM1044">
            <v>40123</v>
          </cell>
          <cell r="AN1044">
            <v>-33</v>
          </cell>
          <cell r="AR1044">
            <v>40123</v>
          </cell>
          <cell r="AS1044">
            <v>105.202</v>
          </cell>
          <cell r="AV1044">
            <v>1.8599999999999999</v>
          </cell>
          <cell r="AX1044">
            <v>40123</v>
          </cell>
          <cell r="AY1044">
            <v>7.23</v>
          </cell>
          <cell r="BV1044">
            <v>40123</v>
          </cell>
          <cell r="BW1044">
            <v>24.19</v>
          </cell>
          <cell r="CD1044">
            <v>28.500000000000014</v>
          </cell>
          <cell r="CJ1044">
            <v>40123</v>
          </cell>
          <cell r="CK1044">
            <v>76.799999999999983</v>
          </cell>
          <cell r="CW1044">
            <v>28.299999999999997</v>
          </cell>
          <cell r="DD1044">
            <v>6.8870133303122971</v>
          </cell>
          <cell r="DJ1044">
            <v>40123</v>
          </cell>
          <cell r="DK1044">
            <v>4.4584350507516302</v>
          </cell>
        </row>
        <row r="1045">
          <cell r="V1045">
            <v>40124</v>
          </cell>
          <cell r="W1045">
            <v>13.106000000000003</v>
          </cell>
          <cell r="AC1045">
            <v>40124</v>
          </cell>
          <cell r="AD1045">
            <v>17.299999999999997</v>
          </cell>
          <cell r="AM1045">
            <v>40124</v>
          </cell>
          <cell r="AN1045">
            <v>-33</v>
          </cell>
          <cell r="AR1045">
            <v>40124</v>
          </cell>
          <cell r="AS1045">
            <v>105.202</v>
          </cell>
          <cell r="AV1045">
            <v>1.8599999999999999</v>
          </cell>
          <cell r="AX1045">
            <v>40124</v>
          </cell>
          <cell r="AY1045">
            <v>7.23</v>
          </cell>
          <cell r="BV1045">
            <v>40124</v>
          </cell>
          <cell r="BW1045">
            <v>24.19</v>
          </cell>
          <cell r="CD1045">
            <v>28.500000000000014</v>
          </cell>
          <cell r="CJ1045">
            <v>40124</v>
          </cell>
          <cell r="CK1045">
            <v>76.799999999999983</v>
          </cell>
          <cell r="CW1045">
            <v>28.299999999999997</v>
          </cell>
          <cell r="DD1045">
            <v>6.4878998504528829</v>
          </cell>
          <cell r="DJ1045">
            <v>40124</v>
          </cell>
          <cell r="DK1045">
            <v>3.8579458354624396</v>
          </cell>
        </row>
        <row r="1046">
          <cell r="V1046">
            <v>40125</v>
          </cell>
          <cell r="W1046">
            <v>13.106000000000003</v>
          </cell>
          <cell r="AC1046">
            <v>40125</v>
          </cell>
          <cell r="AD1046">
            <v>17.299999999999997</v>
          </cell>
          <cell r="AM1046">
            <v>40125</v>
          </cell>
          <cell r="AN1046">
            <v>-33</v>
          </cell>
          <cell r="AR1046">
            <v>40125</v>
          </cell>
          <cell r="AS1046">
            <v>105.202</v>
          </cell>
          <cell r="AV1046">
            <v>1.8599999999999999</v>
          </cell>
          <cell r="AX1046">
            <v>40125</v>
          </cell>
          <cell r="AY1046">
            <v>7.23</v>
          </cell>
          <cell r="BV1046">
            <v>40125</v>
          </cell>
          <cell r="BW1046">
            <v>24.19</v>
          </cell>
          <cell r="CD1046">
            <v>28.500000000000014</v>
          </cell>
          <cell r="CJ1046">
            <v>40125</v>
          </cell>
          <cell r="CK1046">
            <v>76.799999999999983</v>
          </cell>
          <cell r="CW1046">
            <v>28.299999999999997</v>
          </cell>
          <cell r="DD1046">
            <v>6.4878998504528829</v>
          </cell>
          <cell r="DJ1046">
            <v>40125</v>
          </cell>
          <cell r="DK1046">
            <v>3.8579458354624396</v>
          </cell>
        </row>
        <row r="1047">
          <cell r="V1047">
            <v>40126</v>
          </cell>
          <cell r="W1047">
            <v>12.550000000000002</v>
          </cell>
          <cell r="AC1047">
            <v>40126</v>
          </cell>
          <cell r="AD1047">
            <v>17.099999999999998</v>
          </cell>
          <cell r="AM1047">
            <v>40126</v>
          </cell>
          <cell r="AN1047">
            <v>-31</v>
          </cell>
          <cell r="AR1047">
            <v>40126</v>
          </cell>
          <cell r="AS1047">
            <v>152.30099999999999</v>
          </cell>
          <cell r="AV1047">
            <v>1.8399999999999999</v>
          </cell>
          <cell r="AX1047">
            <v>40126</v>
          </cell>
          <cell r="AY1047">
            <v>7.2</v>
          </cell>
          <cell r="BV1047">
            <v>40126</v>
          </cell>
          <cell r="BW1047">
            <v>23.15</v>
          </cell>
          <cell r="CD1047">
            <v>27.999999999999979</v>
          </cell>
          <cell r="CJ1047">
            <v>40126</v>
          </cell>
          <cell r="CK1047">
            <v>76.800000000000026</v>
          </cell>
          <cell r="CW1047">
            <v>28.099999999999998</v>
          </cell>
          <cell r="DD1047">
            <v>8.8881782526500039</v>
          </cell>
          <cell r="DJ1047">
            <v>40126</v>
          </cell>
          <cell r="DK1047">
            <v>7.0260602963720054</v>
          </cell>
        </row>
        <row r="1048">
          <cell r="V1048">
            <v>40127</v>
          </cell>
          <cell r="W1048">
            <v>12.650000000000002</v>
          </cell>
          <cell r="AC1048">
            <v>40127</v>
          </cell>
          <cell r="AD1048">
            <v>15.7</v>
          </cell>
          <cell r="AM1048">
            <v>40127</v>
          </cell>
          <cell r="AN1048">
            <v>-31</v>
          </cell>
          <cell r="AR1048">
            <v>40127</v>
          </cell>
          <cell r="AS1048">
            <v>16.536000000000001</v>
          </cell>
          <cell r="AV1048">
            <v>1.83</v>
          </cell>
          <cell r="AX1048">
            <v>40127</v>
          </cell>
          <cell r="AY1048">
            <v>7.16</v>
          </cell>
          <cell r="BV1048">
            <v>40127</v>
          </cell>
          <cell r="BW1048">
            <v>22.84</v>
          </cell>
          <cell r="CD1048">
            <v>28.499999999999972</v>
          </cell>
          <cell r="CJ1048">
            <v>40127</v>
          </cell>
          <cell r="CK1048">
            <v>76.19999999999996</v>
          </cell>
          <cell r="CW1048">
            <v>27.9</v>
          </cell>
          <cell r="DD1048">
            <v>9.120407489506178</v>
          </cell>
          <cell r="DJ1048">
            <v>40127</v>
          </cell>
          <cell r="DK1048">
            <v>7.1977459016393519</v>
          </cell>
        </row>
        <row r="1049">
          <cell r="V1049">
            <v>40128</v>
          </cell>
          <cell r="W1049">
            <v>13.150000000000004</v>
          </cell>
          <cell r="AC1049">
            <v>40128</v>
          </cell>
          <cell r="AD1049">
            <v>14.899999999999999</v>
          </cell>
          <cell r="AM1049">
            <v>40128</v>
          </cell>
          <cell r="AN1049">
            <v>-31</v>
          </cell>
          <cell r="AR1049">
            <v>40128</v>
          </cell>
          <cell r="AS1049">
            <v>44.758000000000003</v>
          </cell>
          <cell r="AV1049">
            <v>1.83</v>
          </cell>
          <cell r="AX1049">
            <v>40128</v>
          </cell>
          <cell r="AY1049">
            <v>7.16</v>
          </cell>
          <cell r="BV1049">
            <v>40128</v>
          </cell>
          <cell r="BW1049">
            <v>23.04</v>
          </cell>
          <cell r="CD1049">
            <v>22.40000000000002</v>
          </cell>
          <cell r="CJ1049">
            <v>40128</v>
          </cell>
          <cell r="CK1049">
            <v>69.399999999999991</v>
          </cell>
          <cell r="CW1049">
            <v>27.999999999999996</v>
          </cell>
          <cell r="DD1049">
            <v>10.751520003049553</v>
          </cell>
          <cell r="DJ1049">
            <v>40128</v>
          </cell>
          <cell r="DK1049">
            <v>10.580695788647665</v>
          </cell>
        </row>
        <row r="1050">
          <cell r="V1050">
            <v>40129</v>
          </cell>
          <cell r="W1050">
            <v>12.950000000000003</v>
          </cell>
          <cell r="AC1050">
            <v>40129</v>
          </cell>
          <cell r="AD1050">
            <v>16.400000000000002</v>
          </cell>
          <cell r="AM1050">
            <v>40129</v>
          </cell>
          <cell r="AN1050">
            <v>-31</v>
          </cell>
          <cell r="AR1050">
            <v>40129</v>
          </cell>
          <cell r="AS1050">
            <v>42.412999999999997</v>
          </cell>
          <cell r="AV1050">
            <v>1.8199999999999998</v>
          </cell>
          <cell r="AX1050">
            <v>40129</v>
          </cell>
          <cell r="AY1050">
            <v>7.15</v>
          </cell>
          <cell r="BV1050">
            <v>40129</v>
          </cell>
          <cell r="BW1050">
            <v>24.24</v>
          </cell>
          <cell r="CD1050">
            <v>22.599999999999998</v>
          </cell>
          <cell r="CJ1050">
            <v>40129</v>
          </cell>
          <cell r="CK1050">
            <v>68.999999999999943</v>
          </cell>
          <cell r="CW1050">
            <v>28.299999999999997</v>
          </cell>
          <cell r="DD1050">
            <v>8.8722628426760366</v>
          </cell>
          <cell r="DJ1050">
            <v>40129</v>
          </cell>
          <cell r="DK1050">
            <v>8.1147435069130367</v>
          </cell>
        </row>
        <row r="1051">
          <cell r="V1051">
            <v>40130</v>
          </cell>
          <cell r="W1051">
            <v>13.050000000000002</v>
          </cell>
          <cell r="AC1051">
            <v>40130</v>
          </cell>
          <cell r="AD1051">
            <v>16.3</v>
          </cell>
          <cell r="AM1051">
            <v>40130</v>
          </cell>
          <cell r="AN1051">
            <v>-31</v>
          </cell>
          <cell r="AR1051">
            <v>40130</v>
          </cell>
          <cell r="AS1051">
            <v>42.412999999999997</v>
          </cell>
          <cell r="AV1051">
            <v>1.8199999999999998</v>
          </cell>
          <cell r="AX1051">
            <v>40130</v>
          </cell>
          <cell r="AY1051">
            <v>7.13</v>
          </cell>
          <cell r="BV1051">
            <v>40130</v>
          </cell>
          <cell r="BW1051">
            <v>23.36</v>
          </cell>
          <cell r="CD1051">
            <v>23.799999999999955</v>
          </cell>
          <cell r="CJ1051">
            <v>40130</v>
          </cell>
          <cell r="CK1051">
            <v>71.69999999999996</v>
          </cell>
          <cell r="CW1051">
            <v>28.199999999999996</v>
          </cell>
          <cell r="DD1051">
            <v>8.1414673314286858</v>
          </cell>
          <cell r="DJ1051">
            <v>40130</v>
          </cell>
          <cell r="DK1051">
            <v>5.8139534883720811</v>
          </cell>
        </row>
        <row r="1052">
          <cell r="V1052">
            <v>40131</v>
          </cell>
          <cell r="W1052">
            <v>13.050000000000002</v>
          </cell>
          <cell r="AC1052">
            <v>40131</v>
          </cell>
          <cell r="AD1052">
            <v>16.3</v>
          </cell>
          <cell r="AM1052">
            <v>40131</v>
          </cell>
          <cell r="AN1052">
            <v>-31</v>
          </cell>
          <cell r="AR1052">
            <v>40131</v>
          </cell>
          <cell r="AS1052">
            <v>42.412999999999997</v>
          </cell>
          <cell r="AV1052">
            <v>1.8199999999999998</v>
          </cell>
          <cell r="AX1052">
            <v>40131</v>
          </cell>
          <cell r="AY1052">
            <v>7.13</v>
          </cell>
          <cell r="BV1052">
            <v>40131</v>
          </cell>
          <cell r="BW1052">
            <v>23.36</v>
          </cell>
          <cell r="CD1052">
            <v>23.799999999999955</v>
          </cell>
          <cell r="CJ1052">
            <v>40131</v>
          </cell>
          <cell r="CK1052">
            <v>71.69999999999996</v>
          </cell>
          <cell r="CW1052">
            <v>28.199999999999996</v>
          </cell>
          <cell r="DD1052">
            <v>8.8610688170830176</v>
          </cell>
          <cell r="DJ1052">
            <v>40131</v>
          </cell>
          <cell r="DK1052">
            <v>6.4327485380117011</v>
          </cell>
        </row>
        <row r="1053">
          <cell r="V1053">
            <v>40132</v>
          </cell>
          <cell r="W1053">
            <v>13.050000000000002</v>
          </cell>
          <cell r="AC1053">
            <v>40132</v>
          </cell>
          <cell r="AD1053">
            <v>16.3</v>
          </cell>
          <cell r="AM1053">
            <v>40132</v>
          </cell>
          <cell r="AN1053">
            <v>-31</v>
          </cell>
          <cell r="AR1053">
            <v>40132</v>
          </cell>
          <cell r="AS1053">
            <v>42.412999999999997</v>
          </cell>
          <cell r="AV1053">
            <v>1.8199999999999998</v>
          </cell>
          <cell r="AX1053">
            <v>40132</v>
          </cell>
          <cell r="AY1053">
            <v>7.13</v>
          </cell>
          <cell r="BV1053">
            <v>40132</v>
          </cell>
          <cell r="BW1053">
            <v>23.36</v>
          </cell>
          <cell r="CD1053">
            <v>23.799999999999955</v>
          </cell>
          <cell r="CJ1053">
            <v>40132</v>
          </cell>
          <cell r="CK1053">
            <v>71.69999999999996</v>
          </cell>
          <cell r="CW1053">
            <v>28.199999999999996</v>
          </cell>
          <cell r="DD1053">
            <v>8.8610688170830176</v>
          </cell>
          <cell r="DJ1053">
            <v>40132</v>
          </cell>
          <cell r="DK1053">
            <v>6.4327485380117011</v>
          </cell>
        </row>
        <row r="1054">
          <cell r="V1054">
            <v>40133</v>
          </cell>
          <cell r="W1054">
            <v>13.124999999999998</v>
          </cell>
          <cell r="AC1054">
            <v>40133</v>
          </cell>
          <cell r="AD1054">
            <v>17.899999999999999</v>
          </cell>
          <cell r="AM1054">
            <v>40133</v>
          </cell>
          <cell r="AN1054">
            <v>-31</v>
          </cell>
          <cell r="AR1054">
            <v>40133</v>
          </cell>
          <cell r="AS1054">
            <v>58.222000000000001</v>
          </cell>
          <cell r="AV1054">
            <v>1.8199999999999998</v>
          </cell>
          <cell r="AX1054">
            <v>40133</v>
          </cell>
          <cell r="AY1054">
            <v>7.18</v>
          </cell>
          <cell r="BV1054">
            <v>40133</v>
          </cell>
          <cell r="BW1054">
            <v>22.89</v>
          </cell>
          <cell r="CD1054">
            <v>25.899999999999991</v>
          </cell>
          <cell r="CJ1054">
            <v>40133</v>
          </cell>
          <cell r="CK1054">
            <v>74.700000000000031</v>
          </cell>
          <cell r="CW1054">
            <v>27.699999999999996</v>
          </cell>
          <cell r="DD1054">
            <v>10.47200135340891</v>
          </cell>
          <cell r="DJ1054">
            <v>40133</v>
          </cell>
          <cell r="DK1054">
            <v>7.7294685990338063</v>
          </cell>
        </row>
        <row r="1055">
          <cell r="V1055">
            <v>40134</v>
          </cell>
          <cell r="W1055">
            <v>13.130999999999998</v>
          </cell>
          <cell r="AC1055">
            <v>40134</v>
          </cell>
          <cell r="AD1055">
            <v>15.1</v>
          </cell>
          <cell r="AM1055">
            <v>40134</v>
          </cell>
          <cell r="AN1055">
            <v>-28</v>
          </cell>
          <cell r="AR1055">
            <v>40134</v>
          </cell>
          <cell r="AS1055">
            <v>57.295000000000002</v>
          </cell>
          <cell r="AV1055">
            <v>1.81</v>
          </cell>
          <cell r="AX1055">
            <v>40134</v>
          </cell>
          <cell r="AY1055">
            <v>7.19</v>
          </cell>
          <cell r="BV1055">
            <v>40134</v>
          </cell>
          <cell r="BW1055">
            <v>22.41</v>
          </cell>
          <cell r="CD1055">
            <v>25</v>
          </cell>
          <cell r="CJ1055">
            <v>40134</v>
          </cell>
          <cell r="CK1055">
            <v>73.999999999999972</v>
          </cell>
          <cell r="CW1055">
            <v>27.199999999999996</v>
          </cell>
          <cell r="DD1055">
            <v>13.079630274200404</v>
          </cell>
          <cell r="DJ1055">
            <v>40134</v>
          </cell>
          <cell r="DK1055">
            <v>10.924480888771338</v>
          </cell>
        </row>
        <row r="1056">
          <cell r="V1056">
            <v>40135</v>
          </cell>
          <cell r="W1056">
            <v>13.156000000000001</v>
          </cell>
          <cell r="AC1056">
            <v>40135</v>
          </cell>
          <cell r="AD1056">
            <v>17.5</v>
          </cell>
          <cell r="AM1056">
            <v>40135</v>
          </cell>
          <cell r="AN1056">
            <v>-28</v>
          </cell>
          <cell r="AR1056">
            <v>40135</v>
          </cell>
          <cell r="AS1056">
            <v>55.094999999999999</v>
          </cell>
          <cell r="AV1056">
            <v>1.81</v>
          </cell>
          <cell r="AX1056">
            <v>40135</v>
          </cell>
          <cell r="AY1056">
            <v>7.14</v>
          </cell>
          <cell r="BV1056">
            <v>40135</v>
          </cell>
          <cell r="BW1056">
            <v>21.63</v>
          </cell>
          <cell r="CD1056">
            <v>25.8</v>
          </cell>
          <cell r="CJ1056">
            <v>40135</v>
          </cell>
          <cell r="CK1056">
            <v>75.099999999999994</v>
          </cell>
          <cell r="CW1056">
            <v>27.099999999999998</v>
          </cell>
          <cell r="DD1056">
            <v>12.096218616044109</v>
          </cell>
          <cell r="DJ1056">
            <v>40135</v>
          </cell>
          <cell r="DK1056">
            <v>9.7538742023700831</v>
          </cell>
        </row>
        <row r="1057">
          <cell r="V1057">
            <v>40136</v>
          </cell>
          <cell r="W1057">
            <v>13.456000000000001</v>
          </cell>
          <cell r="AC1057">
            <v>40136</v>
          </cell>
          <cell r="AD1057">
            <v>22</v>
          </cell>
          <cell r="AM1057">
            <v>40136</v>
          </cell>
          <cell r="AN1057">
            <v>-22.5</v>
          </cell>
          <cell r="AR1057">
            <v>40136</v>
          </cell>
          <cell r="AS1057">
            <v>51.582000000000001</v>
          </cell>
          <cell r="AV1057">
            <v>1.8199999999999998</v>
          </cell>
          <cell r="AX1057">
            <v>40136</v>
          </cell>
          <cell r="AY1057">
            <v>7.2</v>
          </cell>
          <cell r="BV1057">
            <v>40136</v>
          </cell>
          <cell r="BW1057">
            <v>22.63</v>
          </cell>
          <cell r="CD1057">
            <v>27.899999999999991</v>
          </cell>
          <cell r="CJ1057">
            <v>40136</v>
          </cell>
          <cell r="CK1057">
            <v>78.899999999999977</v>
          </cell>
          <cell r="CW1057">
            <v>26.599999999999994</v>
          </cell>
          <cell r="DD1057">
            <v>9.6445057821348712</v>
          </cell>
          <cell r="DJ1057">
            <v>40136</v>
          </cell>
          <cell r="DK1057">
            <v>7.6291079812206508</v>
          </cell>
        </row>
        <row r="1058">
          <cell r="V1058">
            <v>40137</v>
          </cell>
          <cell r="W1058">
            <v>13.318999999999997</v>
          </cell>
          <cell r="AC1058">
            <v>40137</v>
          </cell>
          <cell r="AD1058">
            <v>20</v>
          </cell>
          <cell r="AM1058">
            <v>40137</v>
          </cell>
          <cell r="AN1058">
            <v>-20.5</v>
          </cell>
          <cell r="AR1058">
            <v>40137</v>
          </cell>
          <cell r="AS1058">
            <v>51.582000000000001</v>
          </cell>
          <cell r="AV1058">
            <v>1.83</v>
          </cell>
          <cell r="AX1058">
            <v>40137</v>
          </cell>
          <cell r="AY1058">
            <v>7.21</v>
          </cell>
          <cell r="BV1058">
            <v>40137</v>
          </cell>
          <cell r="BW1058">
            <v>22.19</v>
          </cell>
          <cell r="CD1058">
            <v>27.999999999999979</v>
          </cell>
          <cell r="CJ1058">
            <v>40137</v>
          </cell>
          <cell r="CK1058">
            <v>80.699999999999989</v>
          </cell>
          <cell r="CW1058">
            <v>26.499999999999996</v>
          </cell>
          <cell r="DD1058">
            <v>7.7695838663556449</v>
          </cell>
          <cell r="DJ1058">
            <v>40137</v>
          </cell>
          <cell r="DK1058">
            <v>4.9089976928992529</v>
          </cell>
        </row>
        <row r="1059">
          <cell r="V1059">
            <v>40138</v>
          </cell>
          <cell r="W1059">
            <v>13.318999999999997</v>
          </cell>
          <cell r="AC1059">
            <v>40138</v>
          </cell>
          <cell r="AD1059">
            <v>20</v>
          </cell>
          <cell r="AM1059">
            <v>40138</v>
          </cell>
          <cell r="AN1059">
            <v>-20.5</v>
          </cell>
          <cell r="AR1059">
            <v>40138</v>
          </cell>
          <cell r="AS1059">
            <v>51.582000000000001</v>
          </cell>
          <cell r="AV1059">
            <v>1.83</v>
          </cell>
          <cell r="AX1059">
            <v>40138</v>
          </cell>
          <cell r="AY1059">
            <v>7.21</v>
          </cell>
          <cell r="BV1059">
            <v>40138</v>
          </cell>
          <cell r="BW1059">
            <v>22.19</v>
          </cell>
          <cell r="CD1059">
            <v>27.999999999999979</v>
          </cell>
          <cell r="CJ1059">
            <v>40138</v>
          </cell>
          <cell r="CK1059">
            <v>80.699999999999989</v>
          </cell>
          <cell r="CW1059">
            <v>26.499999999999996</v>
          </cell>
          <cell r="DD1059">
            <v>6.029225316268283</v>
          </cell>
          <cell r="DJ1059">
            <v>40138</v>
          </cell>
          <cell r="DK1059">
            <v>2.9041991450842186</v>
          </cell>
        </row>
        <row r="1060">
          <cell r="V1060">
            <v>40139</v>
          </cell>
          <cell r="W1060">
            <v>13.318999999999997</v>
          </cell>
          <cell r="AC1060">
            <v>40139</v>
          </cell>
          <cell r="AD1060">
            <v>20</v>
          </cell>
          <cell r="AM1060">
            <v>40139</v>
          </cell>
          <cell r="AN1060">
            <v>-20.5</v>
          </cell>
          <cell r="AR1060">
            <v>40139</v>
          </cell>
          <cell r="AS1060">
            <v>51.582000000000001</v>
          </cell>
          <cell r="AV1060">
            <v>1.83</v>
          </cell>
          <cell r="AX1060">
            <v>40139</v>
          </cell>
          <cell r="AY1060">
            <v>7.21</v>
          </cell>
          <cell r="BV1060">
            <v>40139</v>
          </cell>
          <cell r="BW1060">
            <v>22.19</v>
          </cell>
          <cell r="CD1060">
            <v>27.999999999999979</v>
          </cell>
          <cell r="CJ1060">
            <v>40139</v>
          </cell>
          <cell r="CK1060">
            <v>80.699999999999989</v>
          </cell>
          <cell r="CW1060">
            <v>26.499999999999996</v>
          </cell>
          <cell r="DD1060">
            <v>6.029225316268283</v>
          </cell>
          <cell r="DJ1060">
            <v>40139</v>
          </cell>
          <cell r="DK1060">
            <v>2.9041991450842186</v>
          </cell>
        </row>
        <row r="1061">
          <cell r="V1061">
            <v>40140</v>
          </cell>
          <cell r="W1061">
            <v>13.187999999999999</v>
          </cell>
          <cell r="AC1061">
            <v>40140</v>
          </cell>
          <cell r="AD1061">
            <v>19.5</v>
          </cell>
          <cell r="AM1061">
            <v>40140</v>
          </cell>
          <cell r="AN1061">
            <v>-19</v>
          </cell>
          <cell r="AR1061">
            <v>40140</v>
          </cell>
          <cell r="AS1061">
            <v>51.564</v>
          </cell>
          <cell r="AV1061">
            <v>1.83</v>
          </cell>
          <cell r="AX1061">
            <v>40140</v>
          </cell>
          <cell r="AY1061">
            <v>7.18</v>
          </cell>
          <cell r="BV1061">
            <v>40140</v>
          </cell>
          <cell r="BW1061">
            <v>21.16</v>
          </cell>
          <cell r="CD1061">
            <v>27.800000000000004</v>
          </cell>
          <cell r="CJ1061">
            <v>40140</v>
          </cell>
          <cell r="CK1061">
            <v>78.800000000000026</v>
          </cell>
          <cell r="CW1061">
            <v>25.699999999999996</v>
          </cell>
          <cell r="DD1061">
            <v>7.8902801299314262</v>
          </cell>
          <cell r="DJ1061">
            <v>40140</v>
          </cell>
          <cell r="DK1061">
            <v>5.1420668845863604</v>
          </cell>
        </row>
        <row r="1062">
          <cell r="V1062">
            <v>40141</v>
          </cell>
          <cell r="W1062">
            <v>12.912999999999997</v>
          </cell>
          <cell r="AC1062">
            <v>40141</v>
          </cell>
          <cell r="AD1062">
            <v>18.899999999999999</v>
          </cell>
          <cell r="AM1062">
            <v>40141</v>
          </cell>
          <cell r="AN1062">
            <v>-19</v>
          </cell>
          <cell r="AR1062">
            <v>40141</v>
          </cell>
          <cell r="AS1062">
            <v>42.837000000000003</v>
          </cell>
          <cell r="AV1062">
            <v>1.85</v>
          </cell>
          <cell r="AX1062">
            <v>40141</v>
          </cell>
          <cell r="AY1062">
            <v>7.22</v>
          </cell>
          <cell r="BV1062">
            <v>40141</v>
          </cell>
          <cell r="BW1062">
            <v>20.47</v>
          </cell>
          <cell r="CD1062">
            <v>25.899999999999991</v>
          </cell>
          <cell r="CJ1062">
            <v>40141</v>
          </cell>
          <cell r="CK1062">
            <v>79.299999999999969</v>
          </cell>
          <cell r="CW1062">
            <v>26.099999999999994</v>
          </cell>
          <cell r="DD1062">
            <v>6.6530608492604282</v>
          </cell>
          <cell r="DJ1062">
            <v>40141</v>
          </cell>
          <cell r="DK1062">
            <v>2.8891656288916545</v>
          </cell>
        </row>
        <row r="1063">
          <cell r="V1063">
            <v>40142</v>
          </cell>
          <cell r="W1063">
            <v>12.463000000000001</v>
          </cell>
          <cell r="AC1063">
            <v>40142</v>
          </cell>
          <cell r="AD1063">
            <v>15</v>
          </cell>
          <cell r="AM1063">
            <v>40142</v>
          </cell>
          <cell r="AN1063">
            <v>-19</v>
          </cell>
          <cell r="AR1063">
            <v>40142</v>
          </cell>
          <cell r="AS1063">
            <v>48.927999999999997</v>
          </cell>
          <cell r="AV1063">
            <v>1.88</v>
          </cell>
          <cell r="AX1063">
            <v>40142</v>
          </cell>
          <cell r="AY1063">
            <v>7.24</v>
          </cell>
          <cell r="BV1063">
            <v>40142</v>
          </cell>
          <cell r="BW1063">
            <v>20.48</v>
          </cell>
          <cell r="CD1063">
            <v>25.199999999999978</v>
          </cell>
          <cell r="CJ1063">
            <v>40142</v>
          </cell>
          <cell r="CK1063">
            <v>79.499999999999943</v>
          </cell>
          <cell r="CW1063">
            <v>27.099999999999998</v>
          </cell>
          <cell r="DD1063">
            <v>7.3405767203043926</v>
          </cell>
          <cell r="DJ1063">
            <v>40142</v>
          </cell>
          <cell r="DK1063">
            <v>2.6970184337498537</v>
          </cell>
        </row>
        <row r="1064">
          <cell r="V1064">
            <v>40143</v>
          </cell>
          <cell r="W1064">
            <v>11.437999999999999</v>
          </cell>
          <cell r="AC1064">
            <v>40143</v>
          </cell>
          <cell r="AD1064">
            <v>15</v>
          </cell>
          <cell r="AM1064">
            <v>40143</v>
          </cell>
          <cell r="AN1064">
            <v>-28</v>
          </cell>
          <cell r="AR1064">
            <v>40143</v>
          </cell>
          <cell r="AS1064">
            <v>56.203000000000003</v>
          </cell>
          <cell r="AV1064">
            <v>1.88</v>
          </cell>
          <cell r="AX1064">
            <v>40143</v>
          </cell>
          <cell r="AY1064">
            <v>7.24</v>
          </cell>
          <cell r="BV1064">
            <v>40143</v>
          </cell>
          <cell r="BW1064">
            <v>20.48</v>
          </cell>
          <cell r="CD1064">
            <v>27.300000000000011</v>
          </cell>
          <cell r="CJ1064">
            <v>40143</v>
          </cell>
          <cell r="CK1064">
            <v>88.80000000000004</v>
          </cell>
          <cell r="CW1064">
            <v>28.999999999999996</v>
          </cell>
          <cell r="DD1064">
            <v>6.281922676949403</v>
          </cell>
          <cell r="DJ1064">
            <v>40143</v>
          </cell>
          <cell r="DK1064">
            <v>0.5711447727837049</v>
          </cell>
        </row>
        <row r="1065">
          <cell r="V1065">
            <v>40144</v>
          </cell>
          <cell r="W1065">
            <v>12.263000000000002</v>
          </cell>
          <cell r="AC1065">
            <v>40144</v>
          </cell>
          <cell r="AD1065">
            <v>20</v>
          </cell>
          <cell r="AM1065">
            <v>40144</v>
          </cell>
          <cell r="AN1065">
            <v>-32</v>
          </cell>
          <cell r="AR1065">
            <v>40144</v>
          </cell>
          <cell r="AS1065">
            <v>56.203000000000003</v>
          </cell>
          <cell r="AV1065">
            <v>1.8599999999999999</v>
          </cell>
          <cell r="AX1065">
            <v>40144</v>
          </cell>
          <cell r="AY1065">
            <v>7.32</v>
          </cell>
          <cell r="BV1065">
            <v>40144</v>
          </cell>
          <cell r="BW1065">
            <v>24.74</v>
          </cell>
          <cell r="CD1065">
            <v>26.6</v>
          </cell>
          <cell r="CJ1065">
            <v>40144</v>
          </cell>
          <cell r="CK1065">
            <v>87.099999999999952</v>
          </cell>
          <cell r="CW1065">
            <v>29.4</v>
          </cell>
          <cell r="DD1065">
            <v>5.4154616957394541</v>
          </cell>
          <cell r="DJ1065">
            <v>40144</v>
          </cell>
          <cell r="DK1065">
            <v>-0.56958890539872131</v>
          </cell>
        </row>
        <row r="1066">
          <cell r="V1066">
            <v>40145</v>
          </cell>
          <cell r="W1066">
            <v>12.263000000000002</v>
          </cell>
          <cell r="AC1066">
            <v>40145</v>
          </cell>
          <cell r="AD1066">
            <v>20</v>
          </cell>
          <cell r="AM1066">
            <v>40145</v>
          </cell>
          <cell r="AN1066">
            <v>-32</v>
          </cell>
          <cell r="AR1066">
            <v>40145</v>
          </cell>
          <cell r="AS1066">
            <v>56.203000000000003</v>
          </cell>
          <cell r="AV1066">
            <v>1.8599999999999999</v>
          </cell>
          <cell r="AX1066">
            <v>40145</v>
          </cell>
          <cell r="AY1066">
            <v>7.32</v>
          </cell>
          <cell r="BV1066">
            <v>40145</v>
          </cell>
          <cell r="BW1066">
            <v>24.74</v>
          </cell>
          <cell r="CD1066">
            <v>26.6</v>
          </cell>
          <cell r="CJ1066">
            <v>40145</v>
          </cell>
          <cell r="CK1066">
            <v>87.099999999999952</v>
          </cell>
          <cell r="CW1066">
            <v>29.4</v>
          </cell>
          <cell r="DD1066">
            <v>4.614794029741609</v>
          </cell>
          <cell r="DJ1066">
            <v>40145</v>
          </cell>
          <cell r="DK1066">
            <v>-1.8217385988507306</v>
          </cell>
        </row>
        <row r="1067">
          <cell r="V1067">
            <v>40146</v>
          </cell>
          <cell r="W1067">
            <v>12.263000000000002</v>
          </cell>
          <cell r="AC1067">
            <v>40146</v>
          </cell>
          <cell r="AD1067">
            <v>20</v>
          </cell>
          <cell r="AM1067">
            <v>40146</v>
          </cell>
          <cell r="AN1067">
            <v>-32</v>
          </cell>
          <cell r="AR1067">
            <v>40146</v>
          </cell>
          <cell r="AS1067">
            <v>56.203000000000003</v>
          </cell>
          <cell r="AV1067">
            <v>1.8599999999999999</v>
          </cell>
          <cell r="AX1067">
            <v>40146</v>
          </cell>
          <cell r="AY1067">
            <v>7.32</v>
          </cell>
          <cell r="BV1067">
            <v>40146</v>
          </cell>
          <cell r="BW1067">
            <v>24.74</v>
          </cell>
          <cell r="CD1067">
            <v>26.6</v>
          </cell>
          <cell r="CJ1067">
            <v>40146</v>
          </cell>
          <cell r="CK1067">
            <v>87.099999999999952</v>
          </cell>
          <cell r="CW1067">
            <v>29.4</v>
          </cell>
          <cell r="DD1067">
            <v>4.614794029741609</v>
          </cell>
          <cell r="DJ1067">
            <v>40146</v>
          </cell>
          <cell r="DK1067">
            <v>-1.8217385988507306</v>
          </cell>
        </row>
        <row r="1068">
          <cell r="V1068">
            <v>40147</v>
          </cell>
          <cell r="W1068">
            <v>10.956000000000001</v>
          </cell>
          <cell r="AC1068">
            <v>40147</v>
          </cell>
          <cell r="AD1068">
            <v>14.800000000000002</v>
          </cell>
          <cell r="AM1068">
            <v>40147</v>
          </cell>
          <cell r="AN1068">
            <v>-30.5</v>
          </cell>
          <cell r="AR1068">
            <v>40147</v>
          </cell>
          <cell r="AS1068">
            <v>70.504000000000005</v>
          </cell>
          <cell r="AV1068">
            <v>1.87</v>
          </cell>
          <cell r="AX1068">
            <v>40147</v>
          </cell>
          <cell r="AY1068">
            <v>7.42</v>
          </cell>
          <cell r="BV1068">
            <v>40147</v>
          </cell>
          <cell r="BW1068">
            <v>24.51</v>
          </cell>
          <cell r="CD1068">
            <v>26.000000000000021</v>
          </cell>
          <cell r="CJ1068">
            <v>40147</v>
          </cell>
          <cell r="CK1068">
            <v>85.800000000000054</v>
          </cell>
          <cell r="CW1068">
            <v>29.299999999999997</v>
          </cell>
          <cell r="DD1068">
            <v>5.0196967342723164</v>
          </cell>
          <cell r="DJ1068">
            <v>40147</v>
          </cell>
          <cell r="DK1068">
            <v>-0.51351020907202116</v>
          </cell>
        </row>
        <row r="1069">
          <cell r="V1069">
            <v>40148</v>
          </cell>
          <cell r="W1069">
            <v>10.981</v>
          </cell>
          <cell r="AC1069">
            <v>40148</v>
          </cell>
          <cell r="AD1069">
            <v>11.900000000000002</v>
          </cell>
          <cell r="AM1069">
            <v>40148</v>
          </cell>
          <cell r="AN1069">
            <v>-30.5</v>
          </cell>
          <cell r="AR1069">
            <v>40148</v>
          </cell>
          <cell r="AS1069">
            <v>80.381</v>
          </cell>
          <cell r="AV1069">
            <v>1.87</v>
          </cell>
          <cell r="AX1069">
            <v>40148</v>
          </cell>
          <cell r="AY1069">
            <v>7.25</v>
          </cell>
          <cell r="BV1069">
            <v>40148</v>
          </cell>
          <cell r="BW1069">
            <v>21.92</v>
          </cell>
          <cell r="CD1069">
            <v>26.200000000000003</v>
          </cell>
          <cell r="CJ1069">
            <v>40148</v>
          </cell>
          <cell r="CK1069">
            <v>83.5</v>
          </cell>
          <cell r="CW1069">
            <v>27.499999999999996</v>
          </cell>
          <cell r="DD1069">
            <v>7.9532056005895413</v>
          </cell>
          <cell r="DJ1069">
            <v>40148</v>
          </cell>
          <cell r="DK1069">
            <v>2.0435799581435488</v>
          </cell>
        </row>
        <row r="1070">
          <cell r="V1070">
            <v>40149</v>
          </cell>
          <cell r="W1070">
            <v>10.950000000000001</v>
          </cell>
          <cell r="AC1070">
            <v>40149</v>
          </cell>
          <cell r="AD1070">
            <v>14.600000000000001</v>
          </cell>
          <cell r="AM1070">
            <v>40149</v>
          </cell>
          <cell r="AN1070">
            <v>-30.5</v>
          </cell>
          <cell r="AR1070">
            <v>40149</v>
          </cell>
          <cell r="AS1070">
            <v>101.953</v>
          </cell>
          <cell r="AV1070">
            <v>1.85</v>
          </cell>
          <cell r="AX1070">
            <v>40149</v>
          </cell>
          <cell r="AY1070">
            <v>7.17</v>
          </cell>
          <cell r="BV1070">
            <v>40149</v>
          </cell>
          <cell r="BW1070">
            <v>21.12</v>
          </cell>
          <cell r="CD1070">
            <v>26.100000000000012</v>
          </cell>
          <cell r="CJ1070">
            <v>40149</v>
          </cell>
          <cell r="CK1070">
            <v>81.999999999999986</v>
          </cell>
          <cell r="CW1070">
            <v>27.499999999999996</v>
          </cell>
          <cell r="DD1070">
            <v>10.053158077308888</v>
          </cell>
          <cell r="DJ1070">
            <v>40149</v>
          </cell>
          <cell r="DK1070">
            <v>4.973357015985802</v>
          </cell>
        </row>
        <row r="1071">
          <cell r="V1071">
            <v>40150</v>
          </cell>
          <cell r="W1071">
            <v>10.730999999999998</v>
          </cell>
          <cell r="AC1071">
            <v>40150</v>
          </cell>
          <cell r="AD1071">
            <v>17.8</v>
          </cell>
          <cell r="AM1071">
            <v>40150</v>
          </cell>
          <cell r="AN1071">
            <v>-30.5</v>
          </cell>
          <cell r="AR1071">
            <v>40150</v>
          </cell>
          <cell r="AS1071">
            <v>97.588999999999999</v>
          </cell>
          <cell r="AV1071">
            <v>1.8399999999999999</v>
          </cell>
          <cell r="AX1071">
            <v>40150</v>
          </cell>
          <cell r="AY1071">
            <v>7.07</v>
          </cell>
          <cell r="BV1071">
            <v>40150</v>
          </cell>
          <cell r="BW1071">
            <v>22.46</v>
          </cell>
          <cell r="CD1071">
            <v>26.900000000000013</v>
          </cell>
          <cell r="CJ1071">
            <v>40150</v>
          </cell>
          <cell r="CK1071">
            <v>81.099999999999994</v>
          </cell>
          <cell r="CW1071">
            <v>31.1</v>
          </cell>
          <cell r="DD1071">
            <v>10.540629869210051</v>
          </cell>
          <cell r="DJ1071">
            <v>40150</v>
          </cell>
          <cell r="DK1071">
            <v>6.4082687338501199</v>
          </cell>
        </row>
        <row r="1072">
          <cell r="V1072">
            <v>40151</v>
          </cell>
          <cell r="W1072">
            <v>10.256000000000002</v>
          </cell>
          <cell r="AC1072">
            <v>40151</v>
          </cell>
          <cell r="AD1072">
            <v>15.600000000000003</v>
          </cell>
          <cell r="AM1072">
            <v>40151</v>
          </cell>
          <cell r="AN1072">
            <v>-30.5</v>
          </cell>
          <cell r="AR1072">
            <v>40151</v>
          </cell>
          <cell r="AS1072">
            <v>97.588999999999999</v>
          </cell>
          <cell r="AV1072">
            <v>1.8</v>
          </cell>
          <cell r="AX1072">
            <v>40151</v>
          </cell>
          <cell r="AY1072">
            <v>6.92</v>
          </cell>
          <cell r="BV1072">
            <v>40151</v>
          </cell>
          <cell r="BW1072">
            <v>21.25</v>
          </cell>
          <cell r="CD1072">
            <v>24.900000000000013</v>
          </cell>
          <cell r="CJ1072">
            <v>40151</v>
          </cell>
          <cell r="CK1072">
            <v>76.100000000000009</v>
          </cell>
          <cell r="CW1072">
            <v>31.799999999999994</v>
          </cell>
          <cell r="DD1072">
            <v>9.8321838648450566</v>
          </cell>
          <cell r="DJ1072">
            <v>40151</v>
          </cell>
          <cell r="DK1072">
            <v>5.3048702543781134</v>
          </cell>
        </row>
        <row r="1073">
          <cell r="V1073">
            <v>40152</v>
          </cell>
          <cell r="W1073">
            <v>10.256000000000002</v>
          </cell>
          <cell r="AC1073">
            <v>40152</v>
          </cell>
          <cell r="AD1073">
            <v>15.600000000000003</v>
          </cell>
          <cell r="AM1073">
            <v>40152</v>
          </cell>
          <cell r="AN1073">
            <v>-30.5</v>
          </cell>
          <cell r="AR1073">
            <v>40152</v>
          </cell>
          <cell r="AS1073">
            <v>97.588999999999999</v>
          </cell>
          <cell r="AV1073">
            <v>1.8</v>
          </cell>
          <cell r="AX1073">
            <v>40152</v>
          </cell>
          <cell r="AY1073">
            <v>6.92</v>
          </cell>
          <cell r="BV1073">
            <v>40152</v>
          </cell>
          <cell r="BW1073">
            <v>21.25</v>
          </cell>
          <cell r="CD1073">
            <v>24.900000000000013</v>
          </cell>
          <cell r="CJ1073">
            <v>40152</v>
          </cell>
          <cell r="CK1073">
            <v>76.100000000000009</v>
          </cell>
          <cell r="CW1073">
            <v>31.799999999999994</v>
          </cell>
          <cell r="DD1073">
            <v>8.6934285528310173</v>
          </cell>
          <cell r="DJ1073">
            <v>40152</v>
          </cell>
          <cell r="DK1073">
            <v>4.0677109651338972</v>
          </cell>
        </row>
        <row r="1074">
          <cell r="V1074">
            <v>40153</v>
          </cell>
          <cell r="W1074">
            <v>10.256000000000002</v>
          </cell>
          <cell r="AC1074">
            <v>40153</v>
          </cell>
          <cell r="AD1074">
            <v>15.600000000000003</v>
          </cell>
          <cell r="AM1074">
            <v>40153</v>
          </cell>
          <cell r="AN1074">
            <v>-30.5</v>
          </cell>
          <cell r="AR1074">
            <v>40153</v>
          </cell>
          <cell r="AS1074">
            <v>97.588999999999999</v>
          </cell>
          <cell r="AV1074">
            <v>1.8</v>
          </cell>
          <cell r="AX1074">
            <v>40153</v>
          </cell>
          <cell r="AY1074">
            <v>6.92</v>
          </cell>
          <cell r="BV1074">
            <v>40153</v>
          </cell>
          <cell r="BW1074">
            <v>21.25</v>
          </cell>
          <cell r="CD1074">
            <v>24.900000000000013</v>
          </cell>
          <cell r="CJ1074">
            <v>40153</v>
          </cell>
          <cell r="CK1074">
            <v>76.100000000000009</v>
          </cell>
          <cell r="CW1074">
            <v>31.799999999999994</v>
          </cell>
          <cell r="DD1074">
            <v>8.6934285528310173</v>
          </cell>
          <cell r="DJ1074">
            <v>40153</v>
          </cell>
          <cell r="DK1074">
            <v>4.0677109651338972</v>
          </cell>
        </row>
        <row r="1075">
          <cell r="V1075">
            <v>40154</v>
          </cell>
          <cell r="W1075">
            <v>10.656000000000002</v>
          </cell>
          <cell r="AC1075">
            <v>40154</v>
          </cell>
          <cell r="AD1075">
            <v>19</v>
          </cell>
          <cell r="AM1075">
            <v>40154</v>
          </cell>
          <cell r="AN1075">
            <v>-30.5</v>
          </cell>
          <cell r="AR1075">
            <v>40154</v>
          </cell>
          <cell r="AS1075">
            <v>38.008000000000003</v>
          </cell>
          <cell r="AV1075">
            <v>1.8</v>
          </cell>
          <cell r="AX1075">
            <v>40154</v>
          </cell>
          <cell r="AY1075">
            <v>6.93</v>
          </cell>
          <cell r="BV1075">
            <v>40154</v>
          </cell>
          <cell r="BW1075">
            <v>22.1</v>
          </cell>
          <cell r="CD1075">
            <v>25.8</v>
          </cell>
          <cell r="CJ1075">
            <v>40154</v>
          </cell>
          <cell r="CK1075">
            <v>76.699999999999989</v>
          </cell>
          <cell r="CW1075">
            <v>31.299999999999994</v>
          </cell>
          <cell r="DD1075">
            <v>8.3614621400210041</v>
          </cell>
          <cell r="DJ1075">
            <v>40154</v>
          </cell>
          <cell r="DK1075">
            <v>2.9813036887316846</v>
          </cell>
        </row>
        <row r="1076">
          <cell r="V1076">
            <v>40155</v>
          </cell>
          <cell r="W1076">
            <v>10.194000000000001</v>
          </cell>
          <cell r="AC1076">
            <v>40155</v>
          </cell>
          <cell r="AD1076">
            <v>16.5</v>
          </cell>
          <cell r="AM1076">
            <v>40155</v>
          </cell>
          <cell r="AN1076">
            <v>-30.5</v>
          </cell>
          <cell r="AR1076">
            <v>40155</v>
          </cell>
          <cell r="AS1076">
            <v>38.189</v>
          </cell>
          <cell r="AV1076">
            <v>1.79</v>
          </cell>
          <cell r="AX1076">
            <v>40155</v>
          </cell>
          <cell r="AY1076">
            <v>6.98</v>
          </cell>
          <cell r="BV1076">
            <v>40155</v>
          </cell>
          <cell r="BW1076">
            <v>23.69</v>
          </cell>
          <cell r="CD1076">
            <v>27.199999999999982</v>
          </cell>
          <cell r="CJ1076">
            <v>40155</v>
          </cell>
          <cell r="CK1076">
            <v>82.799999999999983</v>
          </cell>
          <cell r="CW1076">
            <v>30.999999999999993</v>
          </cell>
          <cell r="DD1076">
            <v>6.0945044414138838</v>
          </cell>
          <cell r="DJ1076">
            <v>40155</v>
          </cell>
          <cell r="DK1076">
            <v>0.1622971285892838</v>
          </cell>
        </row>
        <row r="1077">
          <cell r="V1077">
            <v>40156</v>
          </cell>
          <cell r="W1077">
            <v>10.268999999999998</v>
          </cell>
          <cell r="AC1077">
            <v>40156</v>
          </cell>
          <cell r="AD1077">
            <v>16.5</v>
          </cell>
          <cell r="AM1077">
            <v>40156</v>
          </cell>
          <cell r="AN1077">
            <v>-30.5</v>
          </cell>
          <cell r="AR1077">
            <v>40156</v>
          </cell>
          <cell r="AS1077">
            <v>38.49</v>
          </cell>
          <cell r="AV1077">
            <v>1.77</v>
          </cell>
          <cell r="AX1077">
            <v>40156</v>
          </cell>
          <cell r="AY1077">
            <v>6.92</v>
          </cell>
          <cell r="BV1077">
            <v>40156</v>
          </cell>
          <cell r="BW1077">
            <v>22.66</v>
          </cell>
          <cell r="CD1077">
            <v>28.699999999999992</v>
          </cell>
          <cell r="CJ1077">
            <v>40156</v>
          </cell>
          <cell r="CK1077">
            <v>87.499999999999957</v>
          </cell>
          <cell r="CW1077">
            <v>30.899999999999995</v>
          </cell>
          <cell r="DD1077">
            <v>4.5869555322925804</v>
          </cell>
          <cell r="DJ1077">
            <v>40156</v>
          </cell>
          <cell r="DK1077">
            <v>-1.3744427934621051</v>
          </cell>
        </row>
        <row r="1078">
          <cell r="V1078">
            <v>40157</v>
          </cell>
          <cell r="W1078">
            <v>10.124999999999998</v>
          </cell>
          <cell r="AC1078">
            <v>40157</v>
          </cell>
          <cell r="AD1078">
            <v>16.5</v>
          </cell>
          <cell r="AM1078">
            <v>40157</v>
          </cell>
          <cell r="AN1078">
            <v>-30.5</v>
          </cell>
          <cell r="AR1078">
            <v>40157</v>
          </cell>
          <cell r="AS1078">
            <v>31.829000000000001</v>
          </cell>
          <cell r="AV1078">
            <v>1.75</v>
          </cell>
          <cell r="AX1078">
            <v>40157</v>
          </cell>
          <cell r="AY1078">
            <v>6.85</v>
          </cell>
          <cell r="BV1078">
            <v>40157</v>
          </cell>
          <cell r="BW1078">
            <v>22.32</v>
          </cell>
          <cell r="CD1078">
            <v>28.6</v>
          </cell>
          <cell r="CJ1078">
            <v>40157</v>
          </cell>
          <cell r="CK1078">
            <v>85.4</v>
          </cell>
          <cell r="CW1078">
            <v>31.099999999999994</v>
          </cell>
          <cell r="DD1078">
            <v>4.3170539902920524</v>
          </cell>
          <cell r="DJ1078">
            <v>40157</v>
          </cell>
          <cell r="DK1078">
            <v>-1.6230173367760892</v>
          </cell>
        </row>
        <row r="1079">
          <cell r="V1079">
            <v>40158</v>
          </cell>
          <cell r="W1079">
            <v>9.3630000000000013</v>
          </cell>
          <cell r="AC1079">
            <v>40158</v>
          </cell>
          <cell r="AD1079">
            <v>16.5</v>
          </cell>
          <cell r="AM1079">
            <v>40158</v>
          </cell>
          <cell r="AN1079">
            <v>-30.5</v>
          </cell>
          <cell r="AR1079">
            <v>40158</v>
          </cell>
          <cell r="AS1079">
            <v>31.829000000000001</v>
          </cell>
          <cell r="AV1079">
            <v>1.72</v>
          </cell>
          <cell r="AX1079">
            <v>40158</v>
          </cell>
          <cell r="AY1079">
            <v>6.75</v>
          </cell>
          <cell r="BV1079">
            <v>40158</v>
          </cell>
          <cell r="BW1079">
            <v>21.59</v>
          </cell>
          <cell r="CD1079">
            <v>26.200000000000003</v>
          </cell>
          <cell r="CJ1079">
            <v>40158</v>
          </cell>
          <cell r="CK1079">
            <v>81.899999999999949</v>
          </cell>
          <cell r="CW1079">
            <v>31.299999999999994</v>
          </cell>
          <cell r="DD1079">
            <v>3.6544671689989316</v>
          </cell>
          <cell r="DJ1079">
            <v>40158</v>
          </cell>
          <cell r="DK1079">
            <v>-2.3509244520631856</v>
          </cell>
        </row>
        <row r="1080">
          <cell r="V1080">
            <v>40159</v>
          </cell>
          <cell r="W1080">
            <v>9.3630000000000013</v>
          </cell>
          <cell r="AC1080">
            <v>40159</v>
          </cell>
          <cell r="AD1080">
            <v>16.5</v>
          </cell>
          <cell r="AM1080">
            <v>40159</v>
          </cell>
          <cell r="AN1080">
            <v>-30.5</v>
          </cell>
          <cell r="AR1080">
            <v>40159</v>
          </cell>
          <cell r="AS1080">
            <v>31.829000000000001</v>
          </cell>
          <cell r="AV1080">
            <v>1.72</v>
          </cell>
          <cell r="AX1080">
            <v>40159</v>
          </cell>
          <cell r="AY1080">
            <v>6.75</v>
          </cell>
          <cell r="BV1080">
            <v>40159</v>
          </cell>
          <cell r="BW1080">
            <v>21.59</v>
          </cell>
          <cell r="CD1080">
            <v>26.200000000000003</v>
          </cell>
          <cell r="CJ1080">
            <v>40159</v>
          </cell>
          <cell r="CK1080">
            <v>81.899999999999949</v>
          </cell>
          <cell r="CW1080">
            <v>31.299999999999994</v>
          </cell>
          <cell r="DD1080">
            <v>3.2451171351476793</v>
          </cell>
          <cell r="DJ1080">
            <v>40159</v>
          </cell>
          <cell r="DK1080">
            <v>-2.684563758389269</v>
          </cell>
        </row>
        <row r="1081">
          <cell r="V1081">
            <v>40160</v>
          </cell>
          <cell r="W1081">
            <v>9.3630000000000013</v>
          </cell>
          <cell r="AC1081">
            <v>40160</v>
          </cell>
          <cell r="AD1081">
            <v>16.5</v>
          </cell>
          <cell r="AM1081">
            <v>40160</v>
          </cell>
          <cell r="AN1081">
            <v>-30.5</v>
          </cell>
          <cell r="AR1081">
            <v>40160</v>
          </cell>
          <cell r="AS1081">
            <v>31.829000000000001</v>
          </cell>
          <cell r="AV1081">
            <v>1.72</v>
          </cell>
          <cell r="AX1081">
            <v>40160</v>
          </cell>
          <cell r="AY1081">
            <v>6.75</v>
          </cell>
          <cell r="BV1081">
            <v>40160</v>
          </cell>
          <cell r="BW1081">
            <v>21.59</v>
          </cell>
          <cell r="CD1081">
            <v>26.200000000000003</v>
          </cell>
          <cell r="CJ1081">
            <v>40160</v>
          </cell>
          <cell r="CK1081">
            <v>81.899999999999949</v>
          </cell>
          <cell r="CW1081">
            <v>31.299999999999994</v>
          </cell>
          <cell r="DD1081">
            <v>3.2451171351476793</v>
          </cell>
          <cell r="DJ1081">
            <v>40160</v>
          </cell>
          <cell r="DK1081">
            <v>-2.684563758389269</v>
          </cell>
        </row>
        <row r="1082">
          <cell r="V1082">
            <v>40161</v>
          </cell>
          <cell r="W1082">
            <v>8.7749999999999968</v>
          </cell>
          <cell r="AC1082">
            <v>40161</v>
          </cell>
          <cell r="AD1082">
            <v>17.5</v>
          </cell>
          <cell r="AM1082">
            <v>40161</v>
          </cell>
          <cell r="AN1082">
            <v>-30.5</v>
          </cell>
          <cell r="AR1082">
            <v>40161</v>
          </cell>
          <cell r="AS1082">
            <v>38.191000000000003</v>
          </cell>
          <cell r="AV1082">
            <v>1.7</v>
          </cell>
          <cell r="AX1082">
            <v>40161</v>
          </cell>
          <cell r="AY1082">
            <v>6.68</v>
          </cell>
          <cell r="BV1082">
            <v>40161</v>
          </cell>
          <cell r="BW1082">
            <v>21.15</v>
          </cell>
          <cell r="CD1082">
            <v>25.099999999999987</v>
          </cell>
          <cell r="CJ1082">
            <v>40161</v>
          </cell>
          <cell r="CK1082">
            <v>82.3</v>
          </cell>
          <cell r="CW1082">
            <v>31.599999999999994</v>
          </cell>
          <cell r="DD1082">
            <v>4.0787334036203715</v>
          </cell>
          <cell r="DJ1082">
            <v>40161</v>
          </cell>
          <cell r="DK1082">
            <v>-1.8303843807199516</v>
          </cell>
        </row>
        <row r="1083">
          <cell r="V1083">
            <v>40162</v>
          </cell>
          <cell r="W1083">
            <v>7.644000000000001</v>
          </cell>
          <cell r="AC1083">
            <v>40162</v>
          </cell>
          <cell r="AD1083">
            <v>15.400000000000002</v>
          </cell>
          <cell r="AM1083">
            <v>40162</v>
          </cell>
          <cell r="AN1083">
            <v>-30.5</v>
          </cell>
          <cell r="AR1083">
            <v>40162</v>
          </cell>
          <cell r="AS1083">
            <v>39.072000000000003</v>
          </cell>
          <cell r="AV1083">
            <v>1.6600000000000001</v>
          </cell>
          <cell r="AX1083">
            <v>40162</v>
          </cell>
          <cell r="AY1083">
            <v>6.58</v>
          </cell>
          <cell r="BV1083">
            <v>40162</v>
          </cell>
          <cell r="BW1083">
            <v>21.49</v>
          </cell>
          <cell r="CD1083">
            <v>24.2</v>
          </cell>
          <cell r="CJ1083">
            <v>40162</v>
          </cell>
          <cell r="CK1083">
            <v>79.900000000000034</v>
          </cell>
          <cell r="CW1083">
            <v>31.299999999999994</v>
          </cell>
          <cell r="DD1083">
            <v>3.5347980434763171</v>
          </cell>
          <cell r="DJ1083">
            <v>40162</v>
          </cell>
          <cell r="DK1083">
            <v>-2.762836185819062</v>
          </cell>
        </row>
        <row r="1084">
          <cell r="V1084">
            <v>40163</v>
          </cell>
          <cell r="W1084">
            <v>9.3749999999999964</v>
          </cell>
          <cell r="AC1084">
            <v>40163</v>
          </cell>
          <cell r="AD1084">
            <v>13.100000000000001</v>
          </cell>
          <cell r="AM1084">
            <v>40163</v>
          </cell>
          <cell r="AN1084">
            <v>-36</v>
          </cell>
          <cell r="AR1084">
            <v>40163</v>
          </cell>
          <cell r="AS1084">
            <v>50.15</v>
          </cell>
          <cell r="AV1084">
            <v>1.65</v>
          </cell>
          <cell r="AX1084">
            <v>40163</v>
          </cell>
          <cell r="AY1084">
            <v>6.5600000000000005</v>
          </cell>
          <cell r="BV1084">
            <v>40163</v>
          </cell>
          <cell r="BW1084">
            <v>20.54</v>
          </cell>
          <cell r="CD1084">
            <v>22.500000000000007</v>
          </cell>
          <cell r="CJ1084">
            <v>40163</v>
          </cell>
          <cell r="CK1084">
            <v>79.899999999999991</v>
          </cell>
          <cell r="CW1084">
            <v>32.799999999999997</v>
          </cell>
          <cell r="DD1084">
            <v>4.0905437985534476</v>
          </cell>
          <cell r="DJ1084">
            <v>40163</v>
          </cell>
          <cell r="DK1084">
            <v>-1.3569682151589268</v>
          </cell>
        </row>
        <row r="1085">
          <cell r="V1085">
            <v>40164</v>
          </cell>
          <cell r="W1085">
            <v>9.7379999999999995</v>
          </cell>
          <cell r="AC1085">
            <v>40164</v>
          </cell>
          <cell r="AD1085">
            <v>15.8</v>
          </cell>
          <cell r="AM1085">
            <v>40164</v>
          </cell>
          <cell r="AN1085">
            <v>-35.75</v>
          </cell>
          <cell r="AR1085">
            <v>40164</v>
          </cell>
          <cell r="AS1085">
            <v>84.004000000000005</v>
          </cell>
          <cell r="AV1085">
            <v>1.6600000000000001</v>
          </cell>
          <cell r="AX1085">
            <v>40164</v>
          </cell>
          <cell r="AY1085">
            <v>6.64</v>
          </cell>
          <cell r="BV1085">
            <v>40164</v>
          </cell>
          <cell r="BW1085">
            <v>22.51</v>
          </cell>
          <cell r="CD1085">
            <v>24.100000000000009</v>
          </cell>
          <cell r="CJ1085">
            <v>40164</v>
          </cell>
          <cell r="CK1085">
            <v>82.500000000000014</v>
          </cell>
          <cell r="CW1085">
            <v>32.999999999999993</v>
          </cell>
          <cell r="DD1085">
            <v>0.61932831428497259</v>
          </cell>
          <cell r="DJ1085">
            <v>40164</v>
          </cell>
          <cell r="DK1085">
            <v>-6.2968694203071163</v>
          </cell>
        </row>
        <row r="1086">
          <cell r="V1086">
            <v>40165</v>
          </cell>
          <cell r="W1086">
            <v>9.2249999999999979</v>
          </cell>
          <cell r="AC1086">
            <v>40165</v>
          </cell>
          <cell r="AD1086">
            <v>14.799999999999999</v>
          </cell>
          <cell r="AM1086">
            <v>40165</v>
          </cell>
          <cell r="AN1086">
            <v>-35.75</v>
          </cell>
          <cell r="AR1086">
            <v>40165</v>
          </cell>
          <cell r="AS1086">
            <v>84.004000000000005</v>
          </cell>
          <cell r="AV1086">
            <v>1.65</v>
          </cell>
          <cell r="AX1086">
            <v>40165</v>
          </cell>
          <cell r="AY1086">
            <v>6.58</v>
          </cell>
          <cell r="BV1086">
            <v>40165</v>
          </cell>
          <cell r="BW1086">
            <v>21.68</v>
          </cell>
          <cell r="CD1086">
            <v>24.6</v>
          </cell>
          <cell r="CJ1086">
            <v>40165</v>
          </cell>
          <cell r="CK1086">
            <v>83.999999999999986</v>
          </cell>
          <cell r="CW1086">
            <v>31.799999999999994</v>
          </cell>
          <cell r="DD1086">
            <v>0.15932906704951844</v>
          </cell>
          <cell r="DJ1086">
            <v>40165</v>
          </cell>
          <cell r="DK1086">
            <v>-7.2417465388711406</v>
          </cell>
        </row>
        <row r="1087">
          <cell r="V1087">
            <v>40166</v>
          </cell>
          <cell r="W1087">
            <v>9.2249999999999979</v>
          </cell>
          <cell r="AC1087">
            <v>40166</v>
          </cell>
          <cell r="AD1087">
            <v>14.799999999999999</v>
          </cell>
          <cell r="AM1087">
            <v>40166</v>
          </cell>
          <cell r="AN1087">
            <v>-35.75</v>
          </cell>
          <cell r="AR1087">
            <v>40166</v>
          </cell>
          <cell r="AS1087">
            <v>84.004000000000005</v>
          </cell>
          <cell r="AV1087">
            <v>1.65</v>
          </cell>
          <cell r="AX1087">
            <v>40166</v>
          </cell>
          <cell r="AY1087">
            <v>6.58</v>
          </cell>
          <cell r="BV1087">
            <v>40166</v>
          </cell>
          <cell r="BW1087">
            <v>21.68</v>
          </cell>
          <cell r="CD1087">
            <v>24.6</v>
          </cell>
          <cell r="CJ1087">
            <v>40166</v>
          </cell>
          <cell r="CK1087">
            <v>83.999999999999986</v>
          </cell>
          <cell r="CW1087">
            <v>31.799999999999994</v>
          </cell>
          <cell r="DD1087">
            <v>0.41073168163028306</v>
          </cell>
          <cell r="DJ1087">
            <v>40166</v>
          </cell>
          <cell r="DK1087">
            <v>-6.8559885931558924</v>
          </cell>
        </row>
        <row r="1088">
          <cell r="V1088">
            <v>40167</v>
          </cell>
          <cell r="W1088">
            <v>9.2249999999999979</v>
          </cell>
          <cell r="AC1088">
            <v>40167</v>
          </cell>
          <cell r="AD1088">
            <v>14.799999999999999</v>
          </cell>
          <cell r="AM1088">
            <v>40167</v>
          </cell>
          <cell r="AN1088">
            <v>-35.75</v>
          </cell>
          <cell r="AR1088">
            <v>40167</v>
          </cell>
          <cell r="AS1088">
            <v>84.004000000000005</v>
          </cell>
          <cell r="AV1088">
            <v>1.65</v>
          </cell>
          <cell r="AX1088">
            <v>40167</v>
          </cell>
          <cell r="AY1088">
            <v>6.58</v>
          </cell>
          <cell r="BV1088">
            <v>40167</v>
          </cell>
          <cell r="BW1088">
            <v>21.68</v>
          </cell>
          <cell r="CD1088">
            <v>24.6</v>
          </cell>
          <cell r="CJ1088">
            <v>40167</v>
          </cell>
          <cell r="CK1088">
            <v>83.999999999999986</v>
          </cell>
          <cell r="CW1088">
            <v>31.799999999999994</v>
          </cell>
          <cell r="DD1088">
            <v>0.41073168163028306</v>
          </cell>
          <cell r="DJ1088">
            <v>40167</v>
          </cell>
          <cell r="DK1088">
            <v>-6.8559885931558924</v>
          </cell>
        </row>
        <row r="1089">
          <cell r="V1089">
            <v>40168</v>
          </cell>
          <cell r="W1089">
            <v>8.875</v>
          </cell>
          <cell r="AC1089">
            <v>40168</v>
          </cell>
          <cell r="AD1089">
            <v>15.300000000000002</v>
          </cell>
          <cell r="AM1089">
            <v>40168</v>
          </cell>
          <cell r="AN1089">
            <v>-35.75</v>
          </cell>
          <cell r="AR1089">
            <v>40168</v>
          </cell>
          <cell r="AS1089">
            <v>138.40299999999999</v>
          </cell>
          <cell r="AV1089">
            <v>1.6400000000000001</v>
          </cell>
          <cell r="AX1089">
            <v>40168</v>
          </cell>
          <cell r="AY1089">
            <v>6.46</v>
          </cell>
          <cell r="BV1089">
            <v>40168</v>
          </cell>
          <cell r="BW1089">
            <v>20.49</v>
          </cell>
          <cell r="CD1089">
            <v>24.40000000000002</v>
          </cell>
          <cell r="CJ1089">
            <v>40168</v>
          </cell>
          <cell r="CK1089">
            <v>84.400000000000034</v>
          </cell>
          <cell r="CW1089">
            <v>32.599999999999994</v>
          </cell>
          <cell r="DD1089">
            <v>1.4349279903109302</v>
          </cell>
          <cell r="DJ1089">
            <v>40168</v>
          </cell>
          <cell r="DK1089">
            <v>-5.7509505703422059</v>
          </cell>
        </row>
        <row r="1090">
          <cell r="V1090">
            <v>40169</v>
          </cell>
          <cell r="W1090">
            <v>8.875</v>
          </cell>
          <cell r="AC1090">
            <v>40169</v>
          </cell>
          <cell r="AD1090">
            <v>12.5</v>
          </cell>
          <cell r="AM1090">
            <v>40169</v>
          </cell>
          <cell r="AN1090">
            <v>-35.75</v>
          </cell>
          <cell r="AR1090">
            <v>40169</v>
          </cell>
          <cell r="AS1090">
            <v>139.83199999999999</v>
          </cell>
          <cell r="AV1090">
            <v>1.63</v>
          </cell>
          <cell r="AX1090">
            <v>40169</v>
          </cell>
          <cell r="AY1090">
            <v>6.38</v>
          </cell>
          <cell r="BV1090">
            <v>40169</v>
          </cell>
          <cell r="BW1090">
            <v>19.54</v>
          </cell>
          <cell r="CD1090">
            <v>22.799999999999976</v>
          </cell>
          <cell r="CJ1090">
            <v>40169</v>
          </cell>
          <cell r="CK1090">
            <v>76.299999999999983</v>
          </cell>
          <cell r="CW1090">
            <v>31.999999999999996</v>
          </cell>
          <cell r="DD1090">
            <v>2.5157622007834668</v>
          </cell>
          <cell r="DJ1090">
            <v>40169</v>
          </cell>
          <cell r="DK1090">
            <v>-4.3321299638989119</v>
          </cell>
        </row>
        <row r="1091">
          <cell r="V1091">
            <v>40170</v>
          </cell>
          <cell r="W1091">
            <v>9.4630000000000027</v>
          </cell>
          <cell r="AC1091">
            <v>40170</v>
          </cell>
          <cell r="AD1091">
            <v>13.100000000000001</v>
          </cell>
          <cell r="AM1091">
            <v>40170</v>
          </cell>
          <cell r="AN1091">
            <v>-35.75</v>
          </cell>
          <cell r="AR1091">
            <v>40170</v>
          </cell>
          <cell r="AS1091">
            <v>151.32</v>
          </cell>
          <cell r="AV1091">
            <v>1.62</v>
          </cell>
          <cell r="AX1091">
            <v>40170</v>
          </cell>
          <cell r="AY1091">
            <v>6.35</v>
          </cell>
          <cell r="BV1091">
            <v>40170</v>
          </cell>
          <cell r="BW1091">
            <v>19.71</v>
          </cell>
          <cell r="CD1091">
            <v>20.899999999999963</v>
          </cell>
          <cell r="CJ1091">
            <v>40170</v>
          </cell>
          <cell r="CK1091">
            <v>72.699999999999946</v>
          </cell>
          <cell r="CW1091">
            <v>31.899999999999995</v>
          </cell>
          <cell r="DD1091">
            <v>2.0063321030628245</v>
          </cell>
          <cell r="DJ1091">
            <v>40170</v>
          </cell>
          <cell r="DK1091">
            <v>-5.4747546411256902</v>
          </cell>
        </row>
        <row r="1092">
          <cell r="V1092">
            <v>40171</v>
          </cell>
          <cell r="W1092">
            <v>8.463000000000001</v>
          </cell>
          <cell r="AC1092">
            <v>40171</v>
          </cell>
          <cell r="AD1092">
            <v>14.500000000000002</v>
          </cell>
          <cell r="AM1092">
            <v>40171</v>
          </cell>
          <cell r="AN1092">
            <v>-35.75</v>
          </cell>
          <cell r="AR1092">
            <v>40171</v>
          </cell>
          <cell r="AS1092">
            <v>164.089</v>
          </cell>
          <cell r="AV1092">
            <v>1.62</v>
          </cell>
          <cell r="AX1092">
            <v>40171</v>
          </cell>
          <cell r="AY1092">
            <v>6.29</v>
          </cell>
          <cell r="BV1092">
            <v>40171</v>
          </cell>
          <cell r="BW1092">
            <v>19.47</v>
          </cell>
          <cell r="CD1092">
            <v>20.299999999999983</v>
          </cell>
          <cell r="CJ1092">
            <v>40171</v>
          </cell>
          <cell r="CK1092">
            <v>72.599999999999994</v>
          </cell>
          <cell r="CW1092">
            <v>32.449999999999996</v>
          </cell>
          <cell r="DD1092">
            <v>3.011714664862164</v>
          </cell>
          <cell r="DJ1092">
            <v>40171</v>
          </cell>
          <cell r="DK1092">
            <v>-4.7195541325744106</v>
          </cell>
        </row>
        <row r="1093">
          <cell r="V1093">
            <v>40172</v>
          </cell>
          <cell r="W1093">
            <v>8.5630000000000006</v>
          </cell>
          <cell r="AC1093">
            <v>40172</v>
          </cell>
          <cell r="AD1093">
            <v>14.500000000000002</v>
          </cell>
          <cell r="AM1093">
            <v>40172</v>
          </cell>
          <cell r="AN1093">
            <v>-35.75</v>
          </cell>
          <cell r="AR1093">
            <v>40172</v>
          </cell>
          <cell r="AS1093">
            <v>164.089</v>
          </cell>
          <cell r="AV1093">
            <v>1.62</v>
          </cell>
          <cell r="AX1093">
            <v>40172</v>
          </cell>
          <cell r="AY1093">
            <v>6.29</v>
          </cell>
          <cell r="BV1093">
            <v>40172</v>
          </cell>
          <cell r="BW1093">
            <v>19.47</v>
          </cell>
          <cell r="CD1093">
            <v>20.700000000000031</v>
          </cell>
          <cell r="CJ1093">
            <v>40172</v>
          </cell>
          <cell r="CK1093">
            <v>73.100000000000037</v>
          </cell>
          <cell r="CW1093">
            <v>33.199999999999996</v>
          </cell>
          <cell r="DD1093">
            <v>4.3315641363587565</v>
          </cell>
          <cell r="DJ1093">
            <v>40172</v>
          </cell>
          <cell r="DK1093">
            <v>-2.8896143150767717</v>
          </cell>
        </row>
        <row r="1094">
          <cell r="V1094">
            <v>40173</v>
          </cell>
          <cell r="W1094">
            <v>8.5630000000000006</v>
          </cell>
          <cell r="AC1094">
            <v>40173</v>
          </cell>
          <cell r="AD1094">
            <v>14.500000000000002</v>
          </cell>
          <cell r="AM1094">
            <v>40173</v>
          </cell>
          <cell r="AN1094">
            <v>-35.75</v>
          </cell>
          <cell r="AR1094">
            <v>40173</v>
          </cell>
          <cell r="AS1094">
            <v>164.089</v>
          </cell>
          <cell r="AV1094">
            <v>1.62</v>
          </cell>
          <cell r="AX1094">
            <v>40173</v>
          </cell>
          <cell r="AY1094">
            <v>6.29</v>
          </cell>
          <cell r="BV1094">
            <v>40173</v>
          </cell>
          <cell r="BW1094">
            <v>19.47</v>
          </cell>
          <cell r="CD1094">
            <v>20.700000000000031</v>
          </cell>
          <cell r="CJ1094">
            <v>40173</v>
          </cell>
          <cell r="CK1094">
            <v>73.100000000000037</v>
          </cell>
          <cell r="CW1094">
            <v>33.199999999999996</v>
          </cell>
          <cell r="DD1094">
            <v>5.034965034965011</v>
          </cell>
          <cell r="DJ1094">
            <v>40173</v>
          </cell>
          <cell r="DK1094">
            <v>-2.0726652036088811</v>
          </cell>
        </row>
        <row r="1095">
          <cell r="V1095">
            <v>40174</v>
          </cell>
          <cell r="W1095">
            <v>8.5630000000000006</v>
          </cell>
          <cell r="AC1095">
            <v>40174</v>
          </cell>
          <cell r="AD1095">
            <v>14.500000000000002</v>
          </cell>
          <cell r="AM1095">
            <v>40174</v>
          </cell>
          <cell r="AN1095">
            <v>-35.75</v>
          </cell>
          <cell r="AR1095">
            <v>40174</v>
          </cell>
          <cell r="AS1095">
            <v>164.089</v>
          </cell>
          <cell r="AV1095">
            <v>1.62</v>
          </cell>
          <cell r="AX1095">
            <v>40174</v>
          </cell>
          <cell r="AY1095">
            <v>6.29</v>
          </cell>
          <cell r="BV1095">
            <v>40174</v>
          </cell>
          <cell r="BW1095">
            <v>19.47</v>
          </cell>
          <cell r="CD1095">
            <v>20.700000000000031</v>
          </cell>
          <cell r="CJ1095">
            <v>40174</v>
          </cell>
          <cell r="CK1095">
            <v>73.100000000000037</v>
          </cell>
          <cell r="CW1095">
            <v>33.199999999999996</v>
          </cell>
          <cell r="DD1095">
            <v>5.034965034965011</v>
          </cell>
          <cell r="DJ1095">
            <v>40174</v>
          </cell>
          <cell r="DK1095">
            <v>-2.0726652036088811</v>
          </cell>
        </row>
        <row r="1096">
          <cell r="V1096">
            <v>40175</v>
          </cell>
          <cell r="W1096">
            <v>7.0630000000000024</v>
          </cell>
          <cell r="AC1096">
            <v>40175</v>
          </cell>
          <cell r="AD1096">
            <v>13.900000000000002</v>
          </cell>
          <cell r="AM1096">
            <v>40175</v>
          </cell>
          <cell r="AN1096">
            <v>-35.75</v>
          </cell>
          <cell r="AR1096">
            <v>40175</v>
          </cell>
          <cell r="AS1096">
            <v>162.774</v>
          </cell>
          <cell r="AV1096">
            <v>1.6099999999999999</v>
          </cell>
          <cell r="AX1096">
            <v>40175</v>
          </cell>
          <cell r="AY1096">
            <v>6.23</v>
          </cell>
          <cell r="BV1096">
            <v>40175</v>
          </cell>
          <cell r="BW1096">
            <v>19.93</v>
          </cell>
          <cell r="CD1096">
            <v>20.800000000000018</v>
          </cell>
          <cell r="CJ1096">
            <v>40175</v>
          </cell>
          <cell r="CK1096">
            <v>71.200000000000017</v>
          </cell>
          <cell r="CW1096">
            <v>32.749999999999993</v>
          </cell>
          <cell r="DD1096">
            <v>5.4644073874843047</v>
          </cell>
          <cell r="DJ1096">
            <v>40175</v>
          </cell>
          <cell r="DK1096">
            <v>-1.7434772006827526</v>
          </cell>
        </row>
        <row r="1097">
          <cell r="V1097">
            <v>40176</v>
          </cell>
          <cell r="W1097">
            <v>8.0129999999999999</v>
          </cell>
          <cell r="AC1097">
            <v>40176</v>
          </cell>
          <cell r="AD1097">
            <v>11.799999999999999</v>
          </cell>
          <cell r="AM1097">
            <v>40176</v>
          </cell>
          <cell r="AN1097">
            <v>-35.75</v>
          </cell>
          <cell r="AR1097">
            <v>40176</v>
          </cell>
          <cell r="AS1097">
            <v>163.273</v>
          </cell>
          <cell r="AV1097">
            <v>1.5899999999999999</v>
          </cell>
          <cell r="AX1097">
            <v>40176</v>
          </cell>
          <cell r="AY1097">
            <v>6.22</v>
          </cell>
          <cell r="BV1097">
            <v>40176</v>
          </cell>
          <cell r="BW1097">
            <v>20.010000000000002</v>
          </cell>
          <cell r="CD1097">
            <v>19.499999999999986</v>
          </cell>
          <cell r="CJ1097">
            <v>40176</v>
          </cell>
          <cell r="CK1097">
            <v>73.499999999999986</v>
          </cell>
          <cell r="CW1097">
            <v>32.299999999999997</v>
          </cell>
          <cell r="DD1097">
            <v>4.4670095778645003</v>
          </cell>
          <cell r="DJ1097">
            <v>40176</v>
          </cell>
          <cell r="DK1097">
            <v>-3.2606089666746607</v>
          </cell>
        </row>
        <row r="1098">
          <cell r="V1098">
            <v>40177</v>
          </cell>
          <cell r="W1098">
            <v>8.4130000000000003</v>
          </cell>
          <cell r="AC1098">
            <v>40177</v>
          </cell>
          <cell r="AD1098">
            <v>16.399999999999999</v>
          </cell>
          <cell r="AM1098">
            <v>40177</v>
          </cell>
          <cell r="AN1098">
            <v>-38</v>
          </cell>
          <cell r="AR1098">
            <v>40177</v>
          </cell>
          <cell r="AS1098">
            <v>173.96199999999999</v>
          </cell>
          <cell r="AV1098">
            <v>1.5899999999999999</v>
          </cell>
          <cell r="AX1098">
            <v>40177</v>
          </cell>
          <cell r="AY1098">
            <v>6.24</v>
          </cell>
          <cell r="BV1098">
            <v>40177</v>
          </cell>
          <cell r="BW1098">
            <v>19.96</v>
          </cell>
          <cell r="CD1098">
            <v>20.799999999999976</v>
          </cell>
          <cell r="CJ1098">
            <v>40177</v>
          </cell>
          <cell r="CK1098">
            <v>75.400000000000006</v>
          </cell>
          <cell r="CW1098">
            <v>31.799999999999994</v>
          </cell>
          <cell r="DD1098">
            <v>4.0619419494122955</v>
          </cell>
          <cell r="DJ1098">
            <v>40177</v>
          </cell>
          <cell r="DK1098">
            <v>-4.1626794258373128</v>
          </cell>
        </row>
        <row r="1099">
          <cell r="V1099">
            <v>40178</v>
          </cell>
          <cell r="W1099">
            <v>8.8630000000000013</v>
          </cell>
          <cell r="AC1099">
            <v>40178</v>
          </cell>
          <cell r="AD1099">
            <v>13.700000000000001</v>
          </cell>
          <cell r="AM1099">
            <v>40178</v>
          </cell>
          <cell r="AN1099">
            <v>-38</v>
          </cell>
          <cell r="AR1099">
            <v>40178</v>
          </cell>
          <cell r="AS1099">
            <v>162.11699999999999</v>
          </cell>
          <cell r="AV1099">
            <v>1.5699999999999998</v>
          </cell>
          <cell r="AX1099">
            <v>40178</v>
          </cell>
          <cell r="AY1099">
            <v>6.17</v>
          </cell>
          <cell r="BV1099">
            <v>40178</v>
          </cell>
          <cell r="BW1099">
            <v>21.68</v>
          </cell>
          <cell r="CD1099">
            <v>20.599999999999994</v>
          </cell>
          <cell r="CJ1099">
            <v>40178</v>
          </cell>
          <cell r="CK1099">
            <v>75.500000000000028</v>
          </cell>
          <cell r="CW1099">
            <v>31.349999999999994</v>
          </cell>
          <cell r="DD1099">
            <v>3.6815205238779791</v>
          </cell>
          <cell r="DJ1099">
            <v>40178</v>
          </cell>
          <cell r="DK1099">
            <v>-4.0458288578589352</v>
          </cell>
        </row>
        <row r="1100">
          <cell r="V1100">
            <v>40179</v>
          </cell>
          <cell r="W1100">
            <v>8.8630000000000013</v>
          </cell>
          <cell r="AC1100">
            <v>40179</v>
          </cell>
          <cell r="AD1100">
            <v>12.9</v>
          </cell>
          <cell r="AM1100">
            <v>40179</v>
          </cell>
          <cell r="AN1100">
            <v>-38</v>
          </cell>
          <cell r="AR1100">
            <v>40179</v>
          </cell>
          <cell r="AS1100">
            <v>162.11699999999999</v>
          </cell>
          <cell r="AV1100">
            <v>1.5699999999999998</v>
          </cell>
          <cell r="AX1100">
            <v>40179</v>
          </cell>
          <cell r="AY1100">
            <v>6.17</v>
          </cell>
          <cell r="BV1100">
            <v>40179</v>
          </cell>
          <cell r="BW1100">
            <v>21.68</v>
          </cell>
          <cell r="CD1100">
            <v>20.699999999999985</v>
          </cell>
          <cell r="CJ1100">
            <v>40179</v>
          </cell>
          <cell r="CK1100">
            <v>75.500000000000028</v>
          </cell>
          <cell r="CW1100">
            <v>30.899999999999995</v>
          </cell>
          <cell r="DD1100">
            <v>6.027911872527314</v>
          </cell>
          <cell r="DJ1100">
            <v>40179</v>
          </cell>
          <cell r="DK1100">
            <v>-1.2042270828213186</v>
          </cell>
        </row>
        <row r="1101">
          <cell r="V1101">
            <v>40180</v>
          </cell>
          <cell r="W1101">
            <v>8.8630000000000013</v>
          </cell>
          <cell r="AC1101">
            <v>40180</v>
          </cell>
          <cell r="AD1101">
            <v>12.9</v>
          </cell>
          <cell r="AM1101">
            <v>40180</v>
          </cell>
          <cell r="AN1101">
            <v>-38</v>
          </cell>
          <cell r="AR1101">
            <v>40180</v>
          </cell>
          <cell r="AS1101">
            <v>162.11699999999999</v>
          </cell>
          <cell r="AV1101">
            <v>1.5699999999999998</v>
          </cell>
          <cell r="AX1101">
            <v>40180</v>
          </cell>
          <cell r="AY1101">
            <v>6.17</v>
          </cell>
          <cell r="BV1101">
            <v>40180</v>
          </cell>
          <cell r="BW1101">
            <v>21.68</v>
          </cell>
          <cell r="CD1101">
            <v>20.699999999999985</v>
          </cell>
          <cell r="CJ1101">
            <v>40180</v>
          </cell>
          <cell r="CK1101">
            <v>75.500000000000028</v>
          </cell>
          <cell r="CW1101">
            <v>30.899999999999995</v>
          </cell>
          <cell r="DD1101">
            <v>7.3073744145467856</v>
          </cell>
          <cell r="DJ1101">
            <v>40180</v>
          </cell>
          <cell r="DK1101">
            <v>0.46232662751468645</v>
          </cell>
        </row>
        <row r="1102">
          <cell r="V1102">
            <v>40181</v>
          </cell>
          <cell r="W1102">
            <v>8.8630000000000013</v>
          </cell>
          <cell r="AC1102">
            <v>40181</v>
          </cell>
          <cell r="AD1102">
            <v>12.9</v>
          </cell>
          <cell r="AM1102">
            <v>40181</v>
          </cell>
          <cell r="AN1102">
            <v>-38</v>
          </cell>
          <cell r="AR1102">
            <v>40181</v>
          </cell>
          <cell r="AS1102">
            <v>162.11699999999999</v>
          </cell>
          <cell r="AV1102">
            <v>1.5699999999999998</v>
          </cell>
          <cell r="AX1102">
            <v>40181</v>
          </cell>
          <cell r="AY1102">
            <v>6.17</v>
          </cell>
          <cell r="BV1102">
            <v>40181</v>
          </cell>
          <cell r="BW1102">
            <v>21.68</v>
          </cell>
          <cell r="CD1102">
            <v>20.699999999999985</v>
          </cell>
          <cell r="CJ1102">
            <v>40181</v>
          </cell>
          <cell r="CK1102">
            <v>75.500000000000028</v>
          </cell>
          <cell r="CW1102">
            <v>30.899999999999995</v>
          </cell>
          <cell r="DD1102">
            <v>7.3073744145467856</v>
          </cell>
          <cell r="DJ1102">
            <v>40181</v>
          </cell>
          <cell r="DK1102">
            <v>0.46232662751468645</v>
          </cell>
        </row>
        <row r="1103">
          <cell r="V1103">
            <v>40182</v>
          </cell>
          <cell r="W1103">
            <v>9.2379999999999995</v>
          </cell>
          <cell r="AC1103">
            <v>40182</v>
          </cell>
          <cell r="AD1103">
            <v>15</v>
          </cell>
          <cell r="AM1103">
            <v>40182</v>
          </cell>
          <cell r="AN1103">
            <v>-38</v>
          </cell>
          <cell r="AR1103">
            <v>40182</v>
          </cell>
          <cell r="AS1103">
            <v>168.76</v>
          </cell>
          <cell r="AV1103">
            <v>1.56</v>
          </cell>
          <cell r="AX1103">
            <v>40182</v>
          </cell>
          <cell r="AY1103">
            <v>6.12</v>
          </cell>
          <cell r="BV1103">
            <v>40182</v>
          </cell>
          <cell r="BW1103">
            <v>20.04</v>
          </cell>
          <cell r="CD1103">
            <v>21.4</v>
          </cell>
          <cell r="CJ1103">
            <v>40182</v>
          </cell>
          <cell r="CK1103">
            <v>71.69999999999996</v>
          </cell>
          <cell r="CW1103">
            <v>31.499999999999993</v>
          </cell>
          <cell r="DD1103">
            <v>9.2285793002112158</v>
          </cell>
          <cell r="DJ1103">
            <v>40182</v>
          </cell>
          <cell r="DK1103">
            <v>2.3241284518305649</v>
          </cell>
        </row>
        <row r="1104">
          <cell r="V1104">
            <v>40183</v>
          </cell>
          <cell r="W1104">
            <v>9.75</v>
          </cell>
          <cell r="AC1104">
            <v>40183</v>
          </cell>
          <cell r="AD1104">
            <v>14.399999999999999</v>
          </cell>
          <cell r="AM1104">
            <v>40183</v>
          </cell>
          <cell r="AN1104">
            <v>-38</v>
          </cell>
          <cell r="AR1104">
            <v>40183</v>
          </cell>
          <cell r="AS1104">
            <v>175.17400000000001</v>
          </cell>
          <cell r="AV1104">
            <v>1.53</v>
          </cell>
          <cell r="AX1104">
            <v>40183</v>
          </cell>
          <cell r="AY1104">
            <v>6.09</v>
          </cell>
          <cell r="BV1104">
            <v>40183</v>
          </cell>
          <cell r="BW1104">
            <v>19.350000000000001</v>
          </cell>
          <cell r="CD1104">
            <v>21.899999999999984</v>
          </cell>
          <cell r="CJ1104">
            <v>40183</v>
          </cell>
          <cell r="CK1104">
            <v>72.799999999999983</v>
          </cell>
          <cell r="CW1104">
            <v>31.999999999999996</v>
          </cell>
          <cell r="DD1104">
            <v>8.4997817070508574</v>
          </cell>
          <cell r="DJ1104">
            <v>40183</v>
          </cell>
          <cell r="DK1104">
            <v>1.9195275009228574</v>
          </cell>
        </row>
        <row r="1105">
          <cell r="V1105">
            <v>40184</v>
          </cell>
          <cell r="W1105">
            <v>10.4</v>
          </cell>
          <cell r="AC1105">
            <v>40184</v>
          </cell>
          <cell r="AD1105">
            <v>13.600000000000001</v>
          </cell>
          <cell r="AM1105">
            <v>40184</v>
          </cell>
          <cell r="AN1105">
            <v>-38</v>
          </cell>
          <cell r="AR1105">
            <v>40184</v>
          </cell>
          <cell r="AS1105">
            <v>176.13499999999999</v>
          </cell>
          <cell r="AV1105">
            <v>1.5</v>
          </cell>
          <cell r="AX1105">
            <v>40184</v>
          </cell>
          <cell r="AY1105">
            <v>5.96</v>
          </cell>
          <cell r="BV1105">
            <v>40184</v>
          </cell>
          <cell r="BW1105">
            <v>19.16</v>
          </cell>
          <cell r="CD1105">
            <v>22.599999999999998</v>
          </cell>
          <cell r="CJ1105">
            <v>40184</v>
          </cell>
          <cell r="CK1105">
            <v>73.899999999999991</v>
          </cell>
          <cell r="CW1105">
            <v>31.699999999999996</v>
          </cell>
          <cell r="DD1105">
            <v>6.4094220019079273</v>
          </cell>
          <cell r="DJ1105">
            <v>40184</v>
          </cell>
          <cell r="DK1105">
            <v>-0.31212484993996537</v>
          </cell>
        </row>
        <row r="1106">
          <cell r="V1106">
            <v>40185</v>
          </cell>
          <cell r="W1106">
            <v>10.438000000000001</v>
          </cell>
          <cell r="AC1106">
            <v>40185</v>
          </cell>
          <cell r="AD1106">
            <v>14.100000000000001</v>
          </cell>
          <cell r="AM1106">
            <v>40185</v>
          </cell>
          <cell r="AN1106">
            <v>-38</v>
          </cell>
          <cell r="AR1106">
            <v>40185</v>
          </cell>
          <cell r="AS1106">
            <v>181.435</v>
          </cell>
          <cell r="AV1106">
            <v>1.49</v>
          </cell>
          <cell r="AX1106">
            <v>40185</v>
          </cell>
          <cell r="AY1106">
            <v>5.82</v>
          </cell>
          <cell r="BV1106">
            <v>40185</v>
          </cell>
          <cell r="BW1106">
            <v>19.059999999999999</v>
          </cell>
          <cell r="CD1106">
            <v>21.099999999999987</v>
          </cell>
          <cell r="CJ1106">
            <v>40185</v>
          </cell>
          <cell r="CK1106">
            <v>72.40000000000002</v>
          </cell>
          <cell r="CW1106">
            <v>31.899999999999995</v>
          </cell>
          <cell r="DD1106">
            <v>6.2281271984113706</v>
          </cell>
          <cell r="DJ1106">
            <v>40185</v>
          </cell>
          <cell r="DK1106">
            <v>-0.34602076124568004</v>
          </cell>
        </row>
        <row r="1107">
          <cell r="V1107">
            <v>40186</v>
          </cell>
          <cell r="W1107">
            <v>10.824999999999999</v>
          </cell>
          <cell r="AC1107">
            <v>40186</v>
          </cell>
          <cell r="AD1107">
            <v>14.500000000000002</v>
          </cell>
          <cell r="AM1107">
            <v>40186</v>
          </cell>
          <cell r="AN1107">
            <v>-34</v>
          </cell>
          <cell r="AR1107">
            <v>40186</v>
          </cell>
          <cell r="AS1107">
            <v>181.435</v>
          </cell>
          <cell r="AV1107">
            <v>1.49</v>
          </cell>
          <cell r="AX1107">
            <v>40186</v>
          </cell>
          <cell r="AY1107">
            <v>5.82</v>
          </cell>
          <cell r="BV1107">
            <v>40186</v>
          </cell>
          <cell r="BW1107">
            <v>18.13</v>
          </cell>
          <cell r="CD1107">
            <v>18.700000000000028</v>
          </cell>
          <cell r="CJ1107">
            <v>40186</v>
          </cell>
          <cell r="CK1107">
            <v>69.300000000000054</v>
          </cell>
          <cell r="CW1107">
            <v>31.999999999999996</v>
          </cell>
          <cell r="DD1107">
            <v>5.3332044058052697</v>
          </cell>
          <cell r="DJ1107">
            <v>40186</v>
          </cell>
          <cell r="DK1107">
            <v>-1.2492634060105923</v>
          </cell>
        </row>
        <row r="1108">
          <cell r="V1108">
            <v>40187</v>
          </cell>
          <cell r="W1108">
            <v>10.824999999999999</v>
          </cell>
          <cell r="AC1108">
            <v>40187</v>
          </cell>
          <cell r="AD1108">
            <v>14.500000000000002</v>
          </cell>
          <cell r="AM1108">
            <v>40187</v>
          </cell>
          <cell r="AN1108">
            <v>-34</v>
          </cell>
          <cell r="AR1108">
            <v>40187</v>
          </cell>
          <cell r="AS1108">
            <v>181.435</v>
          </cell>
          <cell r="AV1108">
            <v>1.49</v>
          </cell>
          <cell r="AX1108">
            <v>40187</v>
          </cell>
          <cell r="AY1108">
            <v>5.82</v>
          </cell>
          <cell r="BV1108">
            <v>40187</v>
          </cell>
          <cell r="BW1108">
            <v>18.13</v>
          </cell>
          <cell r="CD1108">
            <v>18.700000000000028</v>
          </cell>
          <cell r="CJ1108">
            <v>40187</v>
          </cell>
          <cell r="CK1108">
            <v>69.300000000000054</v>
          </cell>
          <cell r="CW1108">
            <v>31.999999999999996</v>
          </cell>
          <cell r="DD1108">
            <v>5.125280741156657</v>
          </cell>
          <cell r="DJ1108">
            <v>40187</v>
          </cell>
          <cell r="DK1108">
            <v>-1.5162200282087368</v>
          </cell>
        </row>
        <row r="1109">
          <cell r="V1109">
            <v>40188</v>
          </cell>
          <cell r="W1109">
            <v>10.824999999999999</v>
          </cell>
          <cell r="AC1109">
            <v>40188</v>
          </cell>
          <cell r="AD1109">
            <v>14.500000000000002</v>
          </cell>
          <cell r="AM1109">
            <v>40188</v>
          </cell>
          <cell r="AN1109">
            <v>-34</v>
          </cell>
          <cell r="AR1109">
            <v>40188</v>
          </cell>
          <cell r="AS1109">
            <v>181.435</v>
          </cell>
          <cell r="AV1109">
            <v>1.49</v>
          </cell>
          <cell r="AX1109">
            <v>40188</v>
          </cell>
          <cell r="AY1109">
            <v>5.82</v>
          </cell>
          <cell r="BV1109">
            <v>40188</v>
          </cell>
          <cell r="BW1109">
            <v>18.13</v>
          </cell>
          <cell r="CD1109">
            <v>18.700000000000028</v>
          </cell>
          <cell r="CJ1109">
            <v>40188</v>
          </cell>
          <cell r="CK1109">
            <v>69.300000000000054</v>
          </cell>
          <cell r="CW1109">
            <v>31.999999999999996</v>
          </cell>
          <cell r="DD1109">
            <v>5.125280741156657</v>
          </cell>
          <cell r="DJ1109">
            <v>40188</v>
          </cell>
          <cell r="DK1109">
            <v>-1.5162200282087368</v>
          </cell>
        </row>
        <row r="1110">
          <cell r="V1110">
            <v>40189</v>
          </cell>
          <cell r="W1110">
            <v>10.824999999999999</v>
          </cell>
          <cell r="AC1110">
            <v>40189</v>
          </cell>
          <cell r="AD1110">
            <v>16.5</v>
          </cell>
          <cell r="AM1110">
            <v>40189</v>
          </cell>
          <cell r="AN1110">
            <v>-34</v>
          </cell>
          <cell r="AR1110">
            <v>40189</v>
          </cell>
          <cell r="AS1110">
            <v>211.74299999999999</v>
          </cell>
          <cell r="AV1110">
            <v>1.47</v>
          </cell>
          <cell r="AX1110">
            <v>40189</v>
          </cell>
          <cell r="AY1110">
            <v>5.8100000000000005</v>
          </cell>
          <cell r="BV1110">
            <v>40189</v>
          </cell>
          <cell r="BW1110">
            <v>17.55</v>
          </cell>
          <cell r="CD1110">
            <v>19.600000000000016</v>
          </cell>
          <cell r="CJ1110">
            <v>40189</v>
          </cell>
          <cell r="CK1110">
            <v>71.000000000000043</v>
          </cell>
          <cell r="CW1110">
            <v>31.149999999999995</v>
          </cell>
          <cell r="DD1110">
            <v>5.9113559797866477</v>
          </cell>
          <cell r="DJ1110">
            <v>40189</v>
          </cell>
          <cell r="DK1110">
            <v>-0.94029149036201076</v>
          </cell>
        </row>
        <row r="1111">
          <cell r="V1111">
            <v>40190</v>
          </cell>
          <cell r="W1111">
            <v>10.974999999999998</v>
          </cell>
          <cell r="AC1111">
            <v>40190</v>
          </cell>
          <cell r="AD1111">
            <v>14.600000000000001</v>
          </cell>
          <cell r="AM1111">
            <v>40190</v>
          </cell>
          <cell r="AN1111">
            <v>-34</v>
          </cell>
          <cell r="AR1111">
            <v>40190</v>
          </cell>
          <cell r="AS1111">
            <v>227.61199999999999</v>
          </cell>
          <cell r="AV1111">
            <v>1.49</v>
          </cell>
          <cell r="AX1111">
            <v>40190</v>
          </cell>
          <cell r="AY1111">
            <v>5.9</v>
          </cell>
          <cell r="BV1111">
            <v>40190</v>
          </cell>
          <cell r="BW1111">
            <v>18.25</v>
          </cell>
          <cell r="CD1111">
            <v>20.999999999999996</v>
          </cell>
          <cell r="CJ1111">
            <v>40190</v>
          </cell>
          <cell r="CK1111">
            <v>74.19999999999996</v>
          </cell>
          <cell r="CW1111">
            <v>31.500000000000007</v>
          </cell>
          <cell r="DD1111">
            <v>4.6617564925998112</v>
          </cell>
          <cell r="DJ1111">
            <v>40190</v>
          </cell>
          <cell r="DK1111">
            <v>-2.3606404113591162</v>
          </cell>
        </row>
        <row r="1112">
          <cell r="V1112">
            <v>40191</v>
          </cell>
          <cell r="W1112">
            <v>10.424999999999999</v>
          </cell>
          <cell r="AC1112">
            <v>40191</v>
          </cell>
          <cell r="AD1112">
            <v>14.600000000000001</v>
          </cell>
          <cell r="AM1112">
            <v>40191</v>
          </cell>
          <cell r="AN1112">
            <v>-34</v>
          </cell>
          <cell r="AR1112">
            <v>40191</v>
          </cell>
          <cell r="AS1112">
            <v>248.874</v>
          </cell>
          <cell r="AV1112">
            <v>1.49</v>
          </cell>
          <cell r="AX1112">
            <v>40191</v>
          </cell>
          <cell r="AY1112">
            <v>5.84</v>
          </cell>
          <cell r="BV1112">
            <v>40191</v>
          </cell>
          <cell r="BW1112">
            <v>17.850000000000001</v>
          </cell>
          <cell r="CD1112">
            <v>22.500000000000007</v>
          </cell>
          <cell r="CJ1112">
            <v>40191</v>
          </cell>
          <cell r="CK1112">
            <v>78.600000000000051</v>
          </cell>
          <cell r="CW1112">
            <v>31.100000000000005</v>
          </cell>
          <cell r="DD1112">
            <v>5.2059711946766951</v>
          </cell>
          <cell r="DJ1112">
            <v>40191</v>
          </cell>
          <cell r="DK1112">
            <v>-1.6505541145956037</v>
          </cell>
        </row>
        <row r="1113">
          <cell r="V1113">
            <v>40192</v>
          </cell>
          <cell r="W1113">
            <v>10.824999999999999</v>
          </cell>
          <cell r="AC1113">
            <v>40192</v>
          </cell>
          <cell r="AD1113">
            <v>13.4</v>
          </cell>
          <cell r="AM1113">
            <v>40192</v>
          </cell>
          <cell r="AN1113">
            <v>-34</v>
          </cell>
          <cell r="AR1113">
            <v>40192</v>
          </cell>
          <cell r="AS1113">
            <v>217.447</v>
          </cell>
          <cell r="AV1113">
            <v>1.49</v>
          </cell>
          <cell r="AX1113">
            <v>40192</v>
          </cell>
          <cell r="AY1113">
            <v>5.88</v>
          </cell>
          <cell r="BV1113">
            <v>40192</v>
          </cell>
          <cell r="BW1113">
            <v>17.63</v>
          </cell>
          <cell r="CD1113">
            <v>24.2</v>
          </cell>
          <cell r="CJ1113">
            <v>40192</v>
          </cell>
          <cell r="CK1113">
            <v>80.600000000000009</v>
          </cell>
          <cell r="CW1113">
            <v>31.600000000000005</v>
          </cell>
          <cell r="DD1113">
            <v>3.9060013590579645</v>
          </cell>
          <cell r="DJ1113">
            <v>40192</v>
          </cell>
          <cell r="DK1113">
            <v>-3.5258987021936306</v>
          </cell>
        </row>
        <row r="1114">
          <cell r="V1114">
            <v>40193</v>
          </cell>
          <cell r="W1114">
            <v>11.324999999999996</v>
          </cell>
          <cell r="AC1114">
            <v>40193</v>
          </cell>
          <cell r="AD1114">
            <v>15.299999999999999</v>
          </cell>
          <cell r="AM1114">
            <v>40193</v>
          </cell>
          <cell r="AN1114">
            <v>-34</v>
          </cell>
          <cell r="AR1114">
            <v>40193</v>
          </cell>
          <cell r="AS1114">
            <v>217.447</v>
          </cell>
          <cell r="AV1114">
            <v>1.52</v>
          </cell>
          <cell r="AX1114">
            <v>40193</v>
          </cell>
          <cell r="AY1114">
            <v>5.95</v>
          </cell>
          <cell r="BV1114">
            <v>40193</v>
          </cell>
          <cell r="BW1114">
            <v>17.91</v>
          </cell>
          <cell r="CD1114">
            <v>24.2</v>
          </cell>
          <cell r="CJ1114">
            <v>40193</v>
          </cell>
          <cell r="CK1114">
            <v>81.100000000000037</v>
          </cell>
          <cell r="CW1114">
            <v>31.400000000000006</v>
          </cell>
          <cell r="DD1114">
            <v>2.4866069515278699</v>
          </cell>
          <cell r="DJ1114">
            <v>40193</v>
          </cell>
          <cell r="DK1114">
            <v>-4.8850574712643642</v>
          </cell>
        </row>
        <row r="1115">
          <cell r="V1115">
            <v>40194</v>
          </cell>
          <cell r="W1115">
            <v>11.324999999999996</v>
          </cell>
          <cell r="AC1115">
            <v>40194</v>
          </cell>
          <cell r="AD1115">
            <v>15.299999999999999</v>
          </cell>
          <cell r="AM1115">
            <v>40194</v>
          </cell>
          <cell r="AN1115">
            <v>-34</v>
          </cell>
          <cell r="AR1115">
            <v>40194</v>
          </cell>
          <cell r="AS1115">
            <v>217.447</v>
          </cell>
          <cell r="AV1115">
            <v>1.52</v>
          </cell>
          <cell r="AX1115">
            <v>40194</v>
          </cell>
          <cell r="AY1115">
            <v>5.95</v>
          </cell>
          <cell r="BV1115">
            <v>40194</v>
          </cell>
          <cell r="BW1115">
            <v>17.91</v>
          </cell>
          <cell r="CD1115">
            <v>24.2</v>
          </cell>
          <cell r="CJ1115">
            <v>40194</v>
          </cell>
          <cell r="CK1115">
            <v>81.100000000000037</v>
          </cell>
          <cell r="CW1115">
            <v>31.400000000000006</v>
          </cell>
          <cell r="DD1115">
            <v>3.4129043418093863</v>
          </cell>
          <cell r="DJ1115">
            <v>40194</v>
          </cell>
          <cell r="DK1115">
            <v>-3.0462800234329124</v>
          </cell>
        </row>
        <row r="1116">
          <cell r="V1116">
            <v>40195</v>
          </cell>
          <cell r="W1116">
            <v>11.324999999999996</v>
          </cell>
          <cell r="AC1116">
            <v>40195</v>
          </cell>
          <cell r="AD1116">
            <v>15.299999999999999</v>
          </cell>
          <cell r="AM1116">
            <v>40195</v>
          </cell>
          <cell r="AN1116">
            <v>-34</v>
          </cell>
          <cell r="AR1116">
            <v>40195</v>
          </cell>
          <cell r="AS1116">
            <v>217.447</v>
          </cell>
          <cell r="AV1116">
            <v>1.52</v>
          </cell>
          <cell r="AX1116">
            <v>40195</v>
          </cell>
          <cell r="AY1116">
            <v>5.95</v>
          </cell>
          <cell r="BV1116">
            <v>40195</v>
          </cell>
          <cell r="BW1116">
            <v>17.91</v>
          </cell>
          <cell r="CD1116">
            <v>24.2</v>
          </cell>
          <cell r="CJ1116">
            <v>40195</v>
          </cell>
          <cell r="CK1116">
            <v>81.100000000000037</v>
          </cell>
          <cell r="CW1116">
            <v>31.400000000000006</v>
          </cell>
          <cell r="DD1116">
            <v>3.4129043418093863</v>
          </cell>
          <cell r="DJ1116">
            <v>40195</v>
          </cell>
          <cell r="DK1116">
            <v>-3.0462800234329124</v>
          </cell>
        </row>
        <row r="1117">
          <cell r="V1117">
            <v>40196</v>
          </cell>
          <cell r="W1117">
            <v>10.775000000000002</v>
          </cell>
          <cell r="AC1117">
            <v>40196</v>
          </cell>
          <cell r="AD1117">
            <v>15.1</v>
          </cell>
          <cell r="AM1117">
            <v>40196</v>
          </cell>
          <cell r="AN1117">
            <v>-34</v>
          </cell>
          <cell r="AR1117">
            <v>40196</v>
          </cell>
          <cell r="AS1117">
            <v>231.43899999999999</v>
          </cell>
          <cell r="AV1117">
            <v>1.52</v>
          </cell>
          <cell r="AX1117">
            <v>40196</v>
          </cell>
          <cell r="AY1117">
            <v>5.95</v>
          </cell>
          <cell r="BV1117">
            <v>40196</v>
          </cell>
          <cell r="BW1117">
            <v>17.91</v>
          </cell>
          <cell r="CD1117">
            <v>24.2</v>
          </cell>
          <cell r="CJ1117">
            <v>40196</v>
          </cell>
          <cell r="CK1117">
            <v>81.199999999999932</v>
          </cell>
          <cell r="CW1117">
            <v>32.000000000000007</v>
          </cell>
          <cell r="DD1117">
            <v>3.6343193219166237</v>
          </cell>
          <cell r="DJ1117">
            <v>40196</v>
          </cell>
          <cell r="DK1117">
            <v>-2.8588166373755053</v>
          </cell>
        </row>
        <row r="1118">
          <cell r="V1118">
            <v>40197</v>
          </cell>
          <cell r="W1118">
            <v>10.750000000000002</v>
          </cell>
          <cell r="AC1118">
            <v>40197</v>
          </cell>
          <cell r="AD1118">
            <v>14.100000000000001</v>
          </cell>
          <cell r="AM1118">
            <v>40197</v>
          </cell>
          <cell r="AN1118">
            <v>-34</v>
          </cell>
          <cell r="AR1118">
            <v>40197</v>
          </cell>
          <cell r="AS1118">
            <v>42.908999999999999</v>
          </cell>
          <cell r="AV1118">
            <v>1.52</v>
          </cell>
          <cell r="AX1118">
            <v>40197</v>
          </cell>
          <cell r="AY1118">
            <v>5.95</v>
          </cell>
          <cell r="BV1118">
            <v>40197</v>
          </cell>
          <cell r="BW1118">
            <v>17.579999999999998</v>
          </cell>
          <cell r="CD1118">
            <v>23.499999999999986</v>
          </cell>
          <cell r="CJ1118">
            <v>40197</v>
          </cell>
          <cell r="CK1118">
            <v>78.599999999999966</v>
          </cell>
          <cell r="CW1118">
            <v>31.700000000000006</v>
          </cell>
          <cell r="DD1118">
            <v>2.792489578350299</v>
          </cell>
          <cell r="DJ1118">
            <v>40197</v>
          </cell>
          <cell r="DK1118">
            <v>-4.0050931820812536</v>
          </cell>
        </row>
        <row r="1119">
          <cell r="V1119">
            <v>40198</v>
          </cell>
          <cell r="W1119">
            <v>10.788</v>
          </cell>
          <cell r="AC1119">
            <v>40198</v>
          </cell>
          <cell r="AD1119">
            <v>11.900000000000002</v>
          </cell>
          <cell r="AM1119">
            <v>40198</v>
          </cell>
          <cell r="AN1119">
            <v>-34</v>
          </cell>
          <cell r="AR1119">
            <v>40198</v>
          </cell>
          <cell r="AS1119">
            <v>108.824</v>
          </cell>
          <cell r="AV1119">
            <v>1.53</v>
          </cell>
          <cell r="AX1119">
            <v>40198</v>
          </cell>
          <cell r="AY1119">
            <v>6.01</v>
          </cell>
          <cell r="BV1119">
            <v>40198</v>
          </cell>
          <cell r="BW1119">
            <v>18.68</v>
          </cell>
          <cell r="CD1119">
            <v>25.4</v>
          </cell>
          <cell r="CJ1119">
            <v>40198</v>
          </cell>
          <cell r="CK1119">
            <v>85.200000000000031</v>
          </cell>
          <cell r="CW1119">
            <v>31.200000000000006</v>
          </cell>
          <cell r="DD1119">
            <v>1.5831496616725227</v>
          </cell>
          <cell r="DJ1119">
            <v>40198</v>
          </cell>
          <cell r="DK1119">
            <v>-5.2380952380952301</v>
          </cell>
        </row>
        <row r="1120">
          <cell r="V1120">
            <v>40199</v>
          </cell>
          <cell r="W1120">
            <v>10.588000000000001</v>
          </cell>
          <cell r="AC1120">
            <v>40199</v>
          </cell>
          <cell r="AD1120">
            <v>13.600000000000001</v>
          </cell>
          <cell r="AM1120">
            <v>40199</v>
          </cell>
          <cell r="AN1120">
            <v>-34</v>
          </cell>
          <cell r="AR1120">
            <v>40199</v>
          </cell>
          <cell r="AS1120">
            <v>112.06</v>
          </cell>
          <cell r="AV1120">
            <v>1.53</v>
          </cell>
          <cell r="AX1120">
            <v>40199</v>
          </cell>
          <cell r="AY1120">
            <v>6.09</v>
          </cell>
          <cell r="BV1120">
            <v>40199</v>
          </cell>
          <cell r="BW1120">
            <v>22.27</v>
          </cell>
          <cell r="CD1120">
            <v>24.700000000000031</v>
          </cell>
          <cell r="CJ1120">
            <v>40199</v>
          </cell>
          <cell r="CK1120">
            <v>86.80000000000004</v>
          </cell>
          <cell r="CW1120">
            <v>31.700000000000006</v>
          </cell>
          <cell r="DD1120">
            <v>0.29307618261826818</v>
          </cell>
          <cell r="DJ1120">
            <v>40199</v>
          </cell>
          <cell r="DK1120">
            <v>-6.7545496966868734</v>
          </cell>
        </row>
        <row r="1121">
          <cell r="V1121">
            <v>40200</v>
          </cell>
          <cell r="W1121">
            <v>10.406000000000001</v>
          </cell>
          <cell r="AC1121">
            <v>40200</v>
          </cell>
          <cell r="AD1121">
            <v>13.100000000000001</v>
          </cell>
          <cell r="AM1121">
            <v>40200</v>
          </cell>
          <cell r="AN1121">
            <v>-34</v>
          </cell>
          <cell r="AR1121">
            <v>40200</v>
          </cell>
          <cell r="AS1121">
            <v>112.06</v>
          </cell>
          <cell r="AV1121">
            <v>1.5699999999999998</v>
          </cell>
          <cell r="AX1121">
            <v>40200</v>
          </cell>
          <cell r="AY1121">
            <v>6.21</v>
          </cell>
          <cell r="BV1121">
            <v>40200</v>
          </cell>
          <cell r="BW1121">
            <v>27.31</v>
          </cell>
          <cell r="CD1121">
            <v>24.800000000000022</v>
          </cell>
          <cell r="CJ1121">
            <v>40200</v>
          </cell>
          <cell r="CK1121">
            <v>86.30000000000004</v>
          </cell>
          <cell r="CW1121">
            <v>30.300000000000004</v>
          </cell>
          <cell r="DD1121">
            <v>-1.1697464546626457</v>
          </cell>
          <cell r="DJ1121">
            <v>40200</v>
          </cell>
          <cell r="DK1121">
            <v>-8.4771455223880743</v>
          </cell>
        </row>
        <row r="1122">
          <cell r="V1122">
            <v>40201</v>
          </cell>
          <cell r="W1122">
            <v>10.406000000000001</v>
          </cell>
          <cell r="AC1122">
            <v>40201</v>
          </cell>
          <cell r="AD1122">
            <v>13.100000000000001</v>
          </cell>
          <cell r="AM1122">
            <v>40201</v>
          </cell>
          <cell r="AN1122">
            <v>-34</v>
          </cell>
          <cell r="AR1122">
            <v>40201</v>
          </cell>
          <cell r="AS1122">
            <v>112.06</v>
          </cell>
          <cell r="AV1122">
            <v>1.5699999999999998</v>
          </cell>
          <cell r="AX1122">
            <v>40201</v>
          </cell>
          <cell r="AY1122">
            <v>6.21</v>
          </cell>
          <cell r="BV1122">
            <v>40201</v>
          </cell>
          <cell r="BW1122">
            <v>27.31</v>
          </cell>
          <cell r="CD1122">
            <v>24.800000000000022</v>
          </cell>
          <cell r="CJ1122">
            <v>40201</v>
          </cell>
          <cell r="CK1122">
            <v>86.30000000000004</v>
          </cell>
          <cell r="CW1122">
            <v>30.300000000000004</v>
          </cell>
          <cell r="DD1122">
            <v>-0.30604636645801264</v>
          </cell>
          <cell r="DJ1122">
            <v>40201</v>
          </cell>
          <cell r="DK1122">
            <v>-7.8323156411460815</v>
          </cell>
        </row>
        <row r="1123">
          <cell r="V1123">
            <v>40202</v>
          </cell>
          <cell r="W1123">
            <v>10.406000000000001</v>
          </cell>
          <cell r="AC1123">
            <v>40202</v>
          </cell>
          <cell r="AD1123">
            <v>13.100000000000001</v>
          </cell>
          <cell r="AM1123">
            <v>40202</v>
          </cell>
          <cell r="AN1123">
            <v>-34</v>
          </cell>
          <cell r="AR1123">
            <v>40202</v>
          </cell>
          <cell r="AS1123">
            <v>112.06</v>
          </cell>
          <cell r="AV1123">
            <v>1.5699999999999998</v>
          </cell>
          <cell r="AX1123">
            <v>40202</v>
          </cell>
          <cell r="AY1123">
            <v>6.21</v>
          </cell>
          <cell r="BV1123">
            <v>40202</v>
          </cell>
          <cell r="BW1123">
            <v>27.31</v>
          </cell>
          <cell r="CD1123">
            <v>24.800000000000022</v>
          </cell>
          <cell r="CJ1123">
            <v>40202</v>
          </cell>
          <cell r="CK1123">
            <v>86.30000000000004</v>
          </cell>
          <cell r="CW1123">
            <v>30.300000000000004</v>
          </cell>
          <cell r="DD1123">
            <v>-0.30604636645801264</v>
          </cell>
          <cell r="DJ1123">
            <v>40202</v>
          </cell>
          <cell r="DK1123">
            <v>-7.8323156411460815</v>
          </cell>
        </row>
        <row r="1124">
          <cell r="V1124">
            <v>40203</v>
          </cell>
          <cell r="W1124">
            <v>10.175000000000001</v>
          </cell>
          <cell r="AC1124">
            <v>40203</v>
          </cell>
          <cell r="AD1124">
            <v>13.100000000000001</v>
          </cell>
          <cell r="AM1124">
            <v>40203</v>
          </cell>
          <cell r="AN1124">
            <v>-34</v>
          </cell>
          <cell r="AR1124">
            <v>40203</v>
          </cell>
          <cell r="AS1124">
            <v>141.42599999999999</v>
          </cell>
          <cell r="AV1124">
            <v>1.5699999999999998</v>
          </cell>
          <cell r="AX1124">
            <v>40203</v>
          </cell>
          <cell r="AY1124">
            <v>6.28</v>
          </cell>
          <cell r="BV1124">
            <v>40203</v>
          </cell>
          <cell r="BW1124">
            <v>25.41</v>
          </cell>
          <cell r="CD1124">
            <v>23.499999999999986</v>
          </cell>
          <cell r="CJ1124">
            <v>40203</v>
          </cell>
          <cell r="CK1124">
            <v>82.90000000000002</v>
          </cell>
          <cell r="CW1124">
            <v>31.200000000000006</v>
          </cell>
          <cell r="DD1124">
            <v>-0.38407518510170657</v>
          </cell>
          <cell r="DJ1124">
            <v>40203</v>
          </cell>
          <cell r="DK1124">
            <v>-7.9027712541098971</v>
          </cell>
        </row>
        <row r="1125">
          <cell r="V1125">
            <v>40204</v>
          </cell>
          <cell r="W1125">
            <v>10.475000000000001</v>
          </cell>
          <cell r="AC1125">
            <v>40204</v>
          </cell>
          <cell r="AD1125">
            <v>11.399999999999999</v>
          </cell>
          <cell r="AM1125">
            <v>40204</v>
          </cell>
          <cell r="AN1125">
            <v>-34</v>
          </cell>
          <cell r="AR1125">
            <v>40204</v>
          </cell>
          <cell r="AS1125">
            <v>138.953</v>
          </cell>
          <cell r="AV1125">
            <v>1.56</v>
          </cell>
          <cell r="AX1125">
            <v>40204</v>
          </cell>
          <cell r="AY1125">
            <v>6.35</v>
          </cell>
          <cell r="BV1125">
            <v>40204</v>
          </cell>
          <cell r="BW1125">
            <v>24.55</v>
          </cell>
          <cell r="CD1125">
            <v>23</v>
          </cell>
          <cell r="CJ1125">
            <v>40204</v>
          </cell>
          <cell r="CK1125">
            <v>81.700000000000017</v>
          </cell>
          <cell r="CW1125">
            <v>30.800000000000004</v>
          </cell>
          <cell r="DD1125">
            <v>0.31319360979762401</v>
          </cell>
          <cell r="DJ1125">
            <v>40204</v>
          </cell>
          <cell r="DK1125">
            <v>-6.8874490040796825</v>
          </cell>
        </row>
        <row r="1126">
          <cell r="V1126">
            <v>40205</v>
          </cell>
          <cell r="W1126">
            <v>10.145000000000001</v>
          </cell>
          <cell r="AC1126">
            <v>40205</v>
          </cell>
          <cell r="AD1126">
            <v>10.6</v>
          </cell>
          <cell r="AM1126">
            <v>40205</v>
          </cell>
          <cell r="AN1126">
            <v>-32.25</v>
          </cell>
          <cell r="AR1126">
            <v>40205</v>
          </cell>
          <cell r="AS1126">
            <v>158.87799999999999</v>
          </cell>
          <cell r="AV1126">
            <v>1.56</v>
          </cell>
          <cell r="AX1126">
            <v>40205</v>
          </cell>
          <cell r="AY1126">
            <v>6.3</v>
          </cell>
          <cell r="BV1126">
            <v>40205</v>
          </cell>
          <cell r="BW1126">
            <v>23.14</v>
          </cell>
          <cell r="CD1126">
            <v>24.699999999999989</v>
          </cell>
          <cell r="CJ1126">
            <v>40205</v>
          </cell>
          <cell r="CK1126">
            <v>88.600000000000009</v>
          </cell>
          <cell r="CW1126">
            <v>30.200000000000003</v>
          </cell>
          <cell r="DD1126">
            <v>0.78130523934101248</v>
          </cell>
          <cell r="DJ1126">
            <v>40205</v>
          </cell>
          <cell r="DK1126">
            <v>-5.5332114564289991</v>
          </cell>
        </row>
        <row r="1127">
          <cell r="V1127">
            <v>40206</v>
          </cell>
          <cell r="W1127">
            <v>9.875</v>
          </cell>
          <cell r="AC1127">
            <v>40206</v>
          </cell>
          <cell r="AD1127">
            <v>12.6</v>
          </cell>
          <cell r="AM1127">
            <v>40206</v>
          </cell>
          <cell r="AN1127">
            <v>-32.25</v>
          </cell>
          <cell r="AR1127">
            <v>40206</v>
          </cell>
          <cell r="AS1127">
            <v>164.79499999999999</v>
          </cell>
          <cell r="AV1127">
            <v>1.56</v>
          </cell>
          <cell r="AX1127">
            <v>40206</v>
          </cell>
          <cell r="AY1127">
            <v>6.31</v>
          </cell>
          <cell r="BV1127">
            <v>40206</v>
          </cell>
          <cell r="BW1127">
            <v>23.73</v>
          </cell>
          <cell r="CD1127">
            <v>26.100000000000012</v>
          </cell>
          <cell r="CJ1127">
            <v>40206</v>
          </cell>
          <cell r="CK1127">
            <v>94.8</v>
          </cell>
          <cell r="CW1127">
            <v>29.600000000000005</v>
          </cell>
          <cell r="DD1127">
            <v>1.7448623497479554</v>
          </cell>
          <cell r="DJ1127">
            <v>40206</v>
          </cell>
          <cell r="DK1127">
            <v>-3.3730407523510975</v>
          </cell>
        </row>
        <row r="1128">
          <cell r="V1128">
            <v>40207</v>
          </cell>
          <cell r="W1128">
            <v>10.506000000000002</v>
          </cell>
          <cell r="AC1128">
            <v>40207</v>
          </cell>
          <cell r="AD1128">
            <v>14.600000000000001</v>
          </cell>
          <cell r="AM1128">
            <v>40207</v>
          </cell>
          <cell r="AN1128">
            <v>-32.25</v>
          </cell>
          <cell r="AR1128">
            <v>40207</v>
          </cell>
          <cell r="AS1128">
            <v>164.79499999999999</v>
          </cell>
          <cell r="AV1128">
            <v>1.56</v>
          </cell>
          <cell r="AX1128">
            <v>40207</v>
          </cell>
          <cell r="AY1128">
            <v>6.36</v>
          </cell>
          <cell r="BV1128">
            <v>40207</v>
          </cell>
          <cell r="BW1128">
            <v>24.62</v>
          </cell>
          <cell r="CD1128">
            <v>26.499999999999968</v>
          </cell>
          <cell r="CJ1128">
            <v>40207</v>
          </cell>
          <cell r="CK1128">
            <v>91.9</v>
          </cell>
          <cell r="CW1128">
            <v>29.900000000000006</v>
          </cell>
          <cell r="DD1128">
            <v>-0.73327954176678478</v>
          </cell>
          <cell r="DJ1128">
            <v>40207</v>
          </cell>
          <cell r="DK1128">
            <v>-6.5227993172396914</v>
          </cell>
        </row>
        <row r="1129">
          <cell r="V1129">
            <v>40208</v>
          </cell>
          <cell r="W1129">
            <v>10.506000000000002</v>
          </cell>
          <cell r="AC1129">
            <v>40208</v>
          </cell>
          <cell r="AD1129">
            <v>14.600000000000001</v>
          </cell>
          <cell r="AM1129">
            <v>40208</v>
          </cell>
          <cell r="AN1129">
            <v>-32.25</v>
          </cell>
          <cell r="AR1129">
            <v>40208</v>
          </cell>
          <cell r="AS1129">
            <v>164.79499999999999</v>
          </cell>
          <cell r="AV1129">
            <v>1.56</v>
          </cell>
          <cell r="AX1129">
            <v>40208</v>
          </cell>
          <cell r="AY1129">
            <v>6.36</v>
          </cell>
          <cell r="BV1129">
            <v>40208</v>
          </cell>
          <cell r="BW1129">
            <v>24.62</v>
          </cell>
          <cell r="CD1129">
            <v>26.499999999999968</v>
          </cell>
          <cell r="CJ1129">
            <v>40208</v>
          </cell>
          <cell r="CK1129">
            <v>91.9</v>
          </cell>
          <cell r="CW1129">
            <v>29.900000000000006</v>
          </cell>
          <cell r="DD1129">
            <v>1.2086749776254901</v>
          </cell>
          <cell r="DJ1129">
            <v>40208</v>
          </cell>
          <cell r="DK1129">
            <v>-4.2582417582417538</v>
          </cell>
        </row>
        <row r="1130">
          <cell r="V1130">
            <v>40209</v>
          </cell>
          <cell r="W1130">
            <v>10.506000000000002</v>
          </cell>
          <cell r="AC1130">
            <v>40209</v>
          </cell>
          <cell r="AD1130">
            <v>14.600000000000001</v>
          </cell>
          <cell r="AM1130">
            <v>40209</v>
          </cell>
          <cell r="AN1130">
            <v>-32.25</v>
          </cell>
          <cell r="AR1130">
            <v>40209</v>
          </cell>
          <cell r="AS1130">
            <v>164.79499999999999</v>
          </cell>
          <cell r="AV1130">
            <v>1.56</v>
          </cell>
          <cell r="AX1130">
            <v>40209</v>
          </cell>
          <cell r="AY1130">
            <v>6.36</v>
          </cell>
          <cell r="BV1130">
            <v>40209</v>
          </cell>
          <cell r="BW1130">
            <v>24.62</v>
          </cell>
          <cell r="CD1130">
            <v>26.499999999999968</v>
          </cell>
          <cell r="CJ1130">
            <v>40209</v>
          </cell>
          <cell r="CK1130">
            <v>91.9</v>
          </cell>
          <cell r="CW1130">
            <v>29.900000000000006</v>
          </cell>
          <cell r="DD1130">
            <v>1.2086749776254901</v>
          </cell>
          <cell r="DJ1130">
            <v>40209</v>
          </cell>
          <cell r="DK1130">
            <v>-4.2582417582417538</v>
          </cell>
        </row>
        <row r="1131">
          <cell r="V1131">
            <v>40210</v>
          </cell>
          <cell r="W1131">
            <v>10.406000000000001</v>
          </cell>
          <cell r="AC1131">
            <v>40210</v>
          </cell>
          <cell r="AD1131">
            <v>9.1</v>
          </cell>
          <cell r="AM1131">
            <v>40210</v>
          </cell>
          <cell r="AN1131">
            <v>-32.25</v>
          </cell>
          <cell r="AR1131">
            <v>40210</v>
          </cell>
          <cell r="AS1131">
            <v>191.47399999999999</v>
          </cell>
          <cell r="AV1131">
            <v>1.58</v>
          </cell>
          <cell r="AX1131">
            <v>40210</v>
          </cell>
          <cell r="AY1131">
            <v>6.38</v>
          </cell>
          <cell r="BV1131">
            <v>40210</v>
          </cell>
          <cell r="BW1131">
            <v>22.59</v>
          </cell>
          <cell r="CD1131">
            <v>26.100000000000012</v>
          </cell>
          <cell r="CJ1131">
            <v>40210</v>
          </cell>
          <cell r="CK1131">
            <v>86.30000000000004</v>
          </cell>
          <cell r="CW1131">
            <v>29.600000000000005</v>
          </cell>
          <cell r="DD1131">
            <v>2.0900946509125884</v>
          </cell>
          <cell r="DJ1131">
            <v>40210</v>
          </cell>
          <cell r="DK1131">
            <v>-3.3591408591408523</v>
          </cell>
        </row>
        <row r="1132">
          <cell r="V1132">
            <v>40211</v>
          </cell>
          <cell r="W1132">
            <v>10.130999999999998</v>
          </cell>
          <cell r="AC1132">
            <v>40211</v>
          </cell>
          <cell r="AD1132">
            <v>9.8000000000000007</v>
          </cell>
          <cell r="AM1132">
            <v>40211</v>
          </cell>
          <cell r="AN1132">
            <v>-32.25</v>
          </cell>
          <cell r="AR1132">
            <v>40211</v>
          </cell>
          <cell r="AS1132">
            <v>202.45599999999999</v>
          </cell>
          <cell r="AV1132">
            <v>1.5699999999999998</v>
          </cell>
          <cell r="AX1132">
            <v>40211</v>
          </cell>
          <cell r="AY1132">
            <v>6.38</v>
          </cell>
          <cell r="BV1132">
            <v>40211</v>
          </cell>
          <cell r="BW1132">
            <v>21.48</v>
          </cell>
          <cell r="CD1132">
            <v>25.900000000000034</v>
          </cell>
          <cell r="CJ1132">
            <v>40211</v>
          </cell>
          <cell r="CK1132">
            <v>86.100000000000023</v>
          </cell>
          <cell r="CW1132">
            <v>29.550000000000004</v>
          </cell>
          <cell r="DD1132">
            <v>3.2202228552883128</v>
          </cell>
          <cell r="DJ1132">
            <v>40211</v>
          </cell>
          <cell r="DK1132">
            <v>-2.2676302018440175</v>
          </cell>
        </row>
        <row r="1133">
          <cell r="V1133">
            <v>40212</v>
          </cell>
          <cell r="W1133">
            <v>9.6059999999999999</v>
          </cell>
          <cell r="AC1133">
            <v>40212</v>
          </cell>
          <cell r="AD1133">
            <v>8.7999999999999989</v>
          </cell>
          <cell r="AM1133">
            <v>40212</v>
          </cell>
          <cell r="AN1133">
            <v>-32.25</v>
          </cell>
          <cell r="AR1133">
            <v>40212</v>
          </cell>
          <cell r="AS1133">
            <v>210.273</v>
          </cell>
          <cell r="AV1133">
            <v>1.55</v>
          </cell>
          <cell r="AX1133">
            <v>40212</v>
          </cell>
          <cell r="AY1133">
            <v>6.3</v>
          </cell>
          <cell r="BV1133">
            <v>40212</v>
          </cell>
          <cell r="BW1133">
            <v>21.6</v>
          </cell>
          <cell r="CD1133">
            <v>25.900000000000034</v>
          </cell>
          <cell r="CJ1133">
            <v>40212</v>
          </cell>
          <cell r="CK1133">
            <v>85.6</v>
          </cell>
          <cell r="CW1133">
            <v>29.800000000000004</v>
          </cell>
          <cell r="DD1133">
            <v>3.1528226865563669</v>
          </cell>
          <cell r="DJ1133">
            <v>40212</v>
          </cell>
          <cell r="DK1133">
            <v>-2.0925248960040332</v>
          </cell>
        </row>
        <row r="1134">
          <cell r="V1134">
            <v>40213</v>
          </cell>
          <cell r="W1134">
            <v>9.875</v>
          </cell>
          <cell r="AC1134">
            <v>40213</v>
          </cell>
          <cell r="AD1134">
            <v>10.100000000000001</v>
          </cell>
          <cell r="AM1134">
            <v>40213</v>
          </cell>
          <cell r="AN1134">
            <v>-32.25</v>
          </cell>
          <cell r="AR1134">
            <v>40213</v>
          </cell>
          <cell r="AS1134">
            <v>217.70599999999999</v>
          </cell>
          <cell r="AV1134">
            <v>1.5899999999999999</v>
          </cell>
          <cell r="AX1134">
            <v>40213</v>
          </cell>
          <cell r="AY1134">
            <v>6.43</v>
          </cell>
          <cell r="BV1134">
            <v>40213</v>
          </cell>
          <cell r="BW1134">
            <v>26.08</v>
          </cell>
          <cell r="CD1134">
            <v>26.700000000000035</v>
          </cell>
          <cell r="CJ1134">
            <v>40213</v>
          </cell>
          <cell r="CK1134">
            <v>90.100000000000023</v>
          </cell>
          <cell r="CW1134">
            <v>29.800000000000004</v>
          </cell>
          <cell r="DD1134">
            <v>-0.80334968126025696</v>
          </cell>
          <cell r="DJ1134">
            <v>40213</v>
          </cell>
          <cell r="DK1134">
            <v>-6.7007736461192957</v>
          </cell>
        </row>
        <row r="1135">
          <cell r="V1135">
            <v>40214</v>
          </cell>
          <cell r="W1135">
            <v>10.169</v>
          </cell>
          <cell r="AC1135">
            <v>40214</v>
          </cell>
          <cell r="AD1135">
            <v>10</v>
          </cell>
          <cell r="AM1135">
            <v>40214</v>
          </cell>
          <cell r="AN1135">
            <v>-34.5</v>
          </cell>
          <cell r="AR1135">
            <v>40214</v>
          </cell>
          <cell r="AS1135">
            <v>217.70599999999999</v>
          </cell>
          <cell r="AV1135">
            <v>1.6400000000000001</v>
          </cell>
          <cell r="AX1135">
            <v>40214</v>
          </cell>
          <cell r="AY1135">
            <v>6.66</v>
          </cell>
          <cell r="BV1135">
            <v>40214</v>
          </cell>
          <cell r="BW1135">
            <v>26.11</v>
          </cell>
          <cell r="CD1135">
            <v>36.299999999999997</v>
          </cell>
          <cell r="CJ1135">
            <v>40214</v>
          </cell>
          <cell r="CK1135">
            <v>94.399999999999991</v>
          </cell>
          <cell r="CW1135">
            <v>30.400000000000006</v>
          </cell>
          <cell r="DD1135">
            <v>-2.9122427637059634</v>
          </cell>
          <cell r="DJ1135">
            <v>40214</v>
          </cell>
          <cell r="DK1135">
            <v>-8.7235882861732339</v>
          </cell>
        </row>
        <row r="1136">
          <cell r="V1136">
            <v>40215</v>
          </cell>
          <cell r="W1136">
            <v>10.169</v>
          </cell>
          <cell r="AC1136">
            <v>40215</v>
          </cell>
          <cell r="AD1136">
            <v>10</v>
          </cell>
          <cell r="AM1136">
            <v>40215</v>
          </cell>
          <cell r="AN1136">
            <v>-34.5</v>
          </cell>
          <cell r="AR1136">
            <v>40215</v>
          </cell>
          <cell r="AS1136">
            <v>217.70599999999999</v>
          </cell>
          <cell r="AV1136">
            <v>1.6400000000000001</v>
          </cell>
          <cell r="AX1136">
            <v>40215</v>
          </cell>
          <cell r="AY1136">
            <v>6.66</v>
          </cell>
          <cell r="BV1136">
            <v>40215</v>
          </cell>
          <cell r="BW1136">
            <v>26.11</v>
          </cell>
          <cell r="CD1136">
            <v>36.299999999999997</v>
          </cell>
          <cell r="CJ1136">
            <v>40215</v>
          </cell>
          <cell r="CK1136">
            <v>94.399999999999991</v>
          </cell>
          <cell r="CW1136">
            <v>30.400000000000006</v>
          </cell>
          <cell r="DD1136">
            <v>-3.2423886450154149</v>
          </cell>
          <cell r="DJ1136">
            <v>40215</v>
          </cell>
          <cell r="DK1136">
            <v>-9.1389913899138868</v>
          </cell>
        </row>
        <row r="1137">
          <cell r="V1137">
            <v>40216</v>
          </cell>
          <cell r="W1137">
            <v>10.169</v>
          </cell>
          <cell r="AC1137">
            <v>40216</v>
          </cell>
          <cell r="AD1137">
            <v>10</v>
          </cell>
          <cell r="AM1137">
            <v>40216</v>
          </cell>
          <cell r="AN1137">
            <v>-34.5</v>
          </cell>
          <cell r="AR1137">
            <v>40216</v>
          </cell>
          <cell r="AS1137">
            <v>217.70599999999999</v>
          </cell>
          <cell r="AV1137">
            <v>1.6400000000000001</v>
          </cell>
          <cell r="AX1137">
            <v>40216</v>
          </cell>
          <cell r="AY1137">
            <v>6.66</v>
          </cell>
          <cell r="BV1137">
            <v>40216</v>
          </cell>
          <cell r="BW1137">
            <v>26.11</v>
          </cell>
          <cell r="CD1137">
            <v>36.299999999999997</v>
          </cell>
          <cell r="CJ1137">
            <v>40216</v>
          </cell>
          <cell r="CK1137">
            <v>94.399999999999991</v>
          </cell>
          <cell r="CW1137">
            <v>30.400000000000006</v>
          </cell>
          <cell r="DD1137">
            <v>-3.2423886450154149</v>
          </cell>
          <cell r="DJ1137">
            <v>40216</v>
          </cell>
          <cell r="DK1137">
            <v>-9.1389913899138868</v>
          </cell>
        </row>
        <row r="1138">
          <cell r="V1138">
            <v>40217</v>
          </cell>
          <cell r="W1138">
            <v>9.6</v>
          </cell>
          <cell r="AC1138">
            <v>40217</v>
          </cell>
          <cell r="AD1138">
            <v>9.6</v>
          </cell>
          <cell r="AM1138">
            <v>40217</v>
          </cell>
          <cell r="AN1138">
            <v>-34.5</v>
          </cell>
          <cell r="AR1138">
            <v>40217</v>
          </cell>
          <cell r="AS1138">
            <v>243.71100000000001</v>
          </cell>
          <cell r="AV1138">
            <v>1.65</v>
          </cell>
          <cell r="AX1138">
            <v>40217</v>
          </cell>
          <cell r="AY1138">
            <v>6.6899999999999995</v>
          </cell>
          <cell r="BV1138">
            <v>40217</v>
          </cell>
          <cell r="BW1138">
            <v>26.51</v>
          </cell>
          <cell r="CD1138">
            <v>35.999999999999986</v>
          </cell>
          <cell r="CJ1138">
            <v>40217</v>
          </cell>
          <cell r="CK1138">
            <v>94.999999999999972</v>
          </cell>
          <cell r="CW1138">
            <v>29.500000000000004</v>
          </cell>
          <cell r="DD1138">
            <v>-3.4941131788833957</v>
          </cell>
          <cell r="DJ1138">
            <v>40217</v>
          </cell>
          <cell r="DK1138">
            <v>-9.7047970479704819</v>
          </cell>
        </row>
        <row r="1139">
          <cell r="V1139">
            <v>40218</v>
          </cell>
          <cell r="W1139">
            <v>9.8000000000000007</v>
          </cell>
          <cell r="AC1139">
            <v>40218</v>
          </cell>
          <cell r="AD1139">
            <v>7.3999999999999995</v>
          </cell>
          <cell r="AM1139">
            <v>40218</v>
          </cell>
          <cell r="AN1139">
            <v>-34.5</v>
          </cell>
          <cell r="AR1139">
            <v>40218</v>
          </cell>
          <cell r="AS1139">
            <v>29.908000000000001</v>
          </cell>
          <cell r="AV1139">
            <v>1.6600000000000001</v>
          </cell>
          <cell r="AX1139">
            <v>40218</v>
          </cell>
          <cell r="AY1139">
            <v>6.72</v>
          </cell>
          <cell r="BV1139">
            <v>40218</v>
          </cell>
          <cell r="BW1139">
            <v>26</v>
          </cell>
          <cell r="CD1139">
            <v>39.5</v>
          </cell>
          <cell r="CJ1139">
            <v>40218</v>
          </cell>
          <cell r="CK1139">
            <v>90.09999999999998</v>
          </cell>
          <cell r="CW1139">
            <v>29.900000000000006</v>
          </cell>
          <cell r="DD1139">
            <v>-4.8829154105950572</v>
          </cell>
          <cell r="DJ1139">
            <v>40218</v>
          </cell>
          <cell r="DK1139">
            <v>-11.804726665075194</v>
          </cell>
        </row>
        <row r="1140">
          <cell r="V1140">
            <v>40219</v>
          </cell>
          <cell r="W1140">
            <v>10</v>
          </cell>
          <cell r="AC1140">
            <v>40219</v>
          </cell>
          <cell r="AD1140">
            <v>7.6</v>
          </cell>
          <cell r="AM1140">
            <v>40219</v>
          </cell>
          <cell r="AN1140">
            <v>-34.5</v>
          </cell>
          <cell r="AR1140">
            <v>40219</v>
          </cell>
          <cell r="AS1140">
            <v>114.173</v>
          </cell>
          <cell r="AV1140">
            <v>1.65</v>
          </cell>
          <cell r="AX1140">
            <v>40219</v>
          </cell>
          <cell r="AY1140">
            <v>6.77</v>
          </cell>
          <cell r="BV1140">
            <v>40219</v>
          </cell>
          <cell r="BW1140">
            <v>25.4</v>
          </cell>
          <cell r="CD1140">
            <v>32.299999999999997</v>
          </cell>
          <cell r="CJ1140">
            <v>40219</v>
          </cell>
          <cell r="CK1140">
            <v>82.400000000000034</v>
          </cell>
          <cell r="CW1140">
            <v>30.250000000000004</v>
          </cell>
          <cell r="DD1140">
            <v>-4.7889077141177623</v>
          </cell>
          <cell r="DJ1140">
            <v>40219</v>
          </cell>
          <cell r="DK1140">
            <v>-10.812425328554355</v>
          </cell>
        </row>
        <row r="1141">
          <cell r="V1141">
            <v>40220</v>
          </cell>
          <cell r="W1141">
            <v>10</v>
          </cell>
          <cell r="AC1141">
            <v>40220</v>
          </cell>
          <cell r="AD1141">
            <v>7.2000000000000011</v>
          </cell>
          <cell r="AM1141">
            <v>40220</v>
          </cell>
          <cell r="AN1141">
            <v>-33</v>
          </cell>
          <cell r="AR1141">
            <v>40220</v>
          </cell>
          <cell r="AS1141">
            <v>106.58499999999999</v>
          </cell>
          <cell r="AV1141">
            <v>1.6600000000000001</v>
          </cell>
          <cell r="AX1141">
            <v>40220</v>
          </cell>
          <cell r="AY1141">
            <v>6.82</v>
          </cell>
          <cell r="BV1141">
            <v>40220</v>
          </cell>
          <cell r="BW1141">
            <v>23.96</v>
          </cell>
          <cell r="CD1141">
            <v>29.899999999999991</v>
          </cell>
          <cell r="CJ1141">
            <v>40220</v>
          </cell>
          <cell r="CK1141">
            <v>80.799999999999983</v>
          </cell>
          <cell r="CW1141">
            <v>30.800000000000004</v>
          </cell>
          <cell r="DD1141">
            <v>-4.6370551387072467</v>
          </cell>
          <cell r="DJ1141">
            <v>40220</v>
          </cell>
          <cell r="DK1141">
            <v>-11.780011827321102</v>
          </cell>
        </row>
        <row r="1142">
          <cell r="V1142">
            <v>40221</v>
          </cell>
          <cell r="W1142">
            <v>9.6</v>
          </cell>
          <cell r="AC1142">
            <v>40221</v>
          </cell>
          <cell r="AD1142">
            <v>9.8000000000000007</v>
          </cell>
          <cell r="AM1142">
            <v>40221</v>
          </cell>
          <cell r="AN1142">
            <v>-33</v>
          </cell>
          <cell r="AR1142">
            <v>40221</v>
          </cell>
          <cell r="AS1142">
            <v>106.58499999999999</v>
          </cell>
          <cell r="AV1142">
            <v>1.6400000000000001</v>
          </cell>
          <cell r="AX1142">
            <v>40221</v>
          </cell>
          <cell r="AY1142">
            <v>6.9</v>
          </cell>
          <cell r="BV1142">
            <v>40221</v>
          </cell>
          <cell r="BW1142">
            <v>22.73</v>
          </cell>
          <cell r="CD1142">
            <v>30.600000000000005</v>
          </cell>
          <cell r="CJ1142">
            <v>40221</v>
          </cell>
          <cell r="CK1142">
            <v>86.299999999999955</v>
          </cell>
          <cell r="CW1142">
            <v>30.250000000000004</v>
          </cell>
          <cell r="DD1142">
            <v>-3.92017353579176</v>
          </cell>
          <cell r="DJ1142">
            <v>40221</v>
          </cell>
          <cell r="DK1142">
            <v>-11.162901876419273</v>
          </cell>
        </row>
        <row r="1143">
          <cell r="V1143">
            <v>40222</v>
          </cell>
          <cell r="W1143">
            <v>9.6</v>
          </cell>
          <cell r="AC1143">
            <v>40222</v>
          </cell>
          <cell r="AD1143">
            <v>9.8000000000000007</v>
          </cell>
          <cell r="AM1143">
            <v>40222</v>
          </cell>
          <cell r="AN1143">
            <v>-33</v>
          </cell>
          <cell r="AR1143">
            <v>40222</v>
          </cell>
          <cell r="AS1143">
            <v>106.58499999999999</v>
          </cell>
          <cell r="AV1143">
            <v>1.6400000000000001</v>
          </cell>
          <cell r="AX1143">
            <v>40222</v>
          </cell>
          <cell r="AY1143">
            <v>6.9</v>
          </cell>
          <cell r="BV1143">
            <v>40222</v>
          </cell>
          <cell r="BW1143">
            <v>22.73</v>
          </cell>
          <cell r="CD1143">
            <v>30.600000000000005</v>
          </cell>
          <cell r="CJ1143">
            <v>40222</v>
          </cell>
          <cell r="CK1143">
            <v>86.299999999999955</v>
          </cell>
          <cell r="CW1143">
            <v>30.250000000000004</v>
          </cell>
          <cell r="DD1143">
            <v>-4.3979762747569655</v>
          </cell>
          <cell r="DJ1143">
            <v>40222</v>
          </cell>
          <cell r="DK1143">
            <v>-11.215957955088395</v>
          </cell>
        </row>
        <row r="1144">
          <cell r="V1144">
            <v>40223</v>
          </cell>
          <cell r="W1144">
            <v>9.6</v>
          </cell>
          <cell r="AC1144">
            <v>40223</v>
          </cell>
          <cell r="AD1144">
            <v>9.8000000000000007</v>
          </cell>
          <cell r="AM1144">
            <v>40223</v>
          </cell>
          <cell r="AN1144">
            <v>-33</v>
          </cell>
          <cell r="AR1144">
            <v>40223</v>
          </cell>
          <cell r="AS1144">
            <v>106.58499999999999</v>
          </cell>
          <cell r="AV1144">
            <v>1.6400000000000001</v>
          </cell>
          <cell r="AX1144">
            <v>40223</v>
          </cell>
          <cell r="AY1144">
            <v>6.9</v>
          </cell>
          <cell r="BV1144">
            <v>40223</v>
          </cell>
          <cell r="BW1144">
            <v>22.73</v>
          </cell>
          <cell r="CD1144">
            <v>30.600000000000005</v>
          </cell>
          <cell r="CJ1144">
            <v>40223</v>
          </cell>
          <cell r="CK1144">
            <v>86.299999999999955</v>
          </cell>
          <cell r="CW1144">
            <v>30.250000000000004</v>
          </cell>
          <cell r="DD1144">
            <v>-4.3979762747569655</v>
          </cell>
          <cell r="DJ1144">
            <v>40223</v>
          </cell>
          <cell r="DK1144">
            <v>-11.215957955088395</v>
          </cell>
        </row>
        <row r="1145">
          <cell r="V1145">
            <v>40224</v>
          </cell>
          <cell r="W1145">
            <v>9.7000000000000011</v>
          </cell>
          <cell r="AC1145">
            <v>40224</v>
          </cell>
          <cell r="AD1145">
            <v>9.8000000000000007</v>
          </cell>
          <cell r="AM1145">
            <v>40224</v>
          </cell>
          <cell r="AN1145">
            <v>-33</v>
          </cell>
          <cell r="AR1145">
            <v>40224</v>
          </cell>
          <cell r="AS1145">
            <v>149.72399999999999</v>
          </cell>
          <cell r="AV1145">
            <v>1.6400000000000001</v>
          </cell>
          <cell r="AX1145">
            <v>40224</v>
          </cell>
          <cell r="AY1145">
            <v>6.9</v>
          </cell>
          <cell r="BV1145">
            <v>40224</v>
          </cell>
          <cell r="BW1145">
            <v>22.73</v>
          </cell>
          <cell r="CD1145">
            <v>31.599999999999984</v>
          </cell>
          <cell r="CJ1145">
            <v>40224</v>
          </cell>
          <cell r="CK1145">
            <v>85.999999999999986</v>
          </cell>
          <cell r="CW1145">
            <v>30.850000000000005</v>
          </cell>
          <cell r="DD1145">
            <v>-4.3893426346416131</v>
          </cell>
          <cell r="DJ1145">
            <v>40224</v>
          </cell>
          <cell r="DK1145">
            <v>-10.965121834687041</v>
          </cell>
        </row>
        <row r="1146">
          <cell r="V1146">
            <v>40225</v>
          </cell>
          <cell r="W1146">
            <v>10.3</v>
          </cell>
          <cell r="AC1146">
            <v>40225</v>
          </cell>
          <cell r="AD1146">
            <v>9.9</v>
          </cell>
          <cell r="AM1146">
            <v>40225</v>
          </cell>
          <cell r="AN1146">
            <v>-33</v>
          </cell>
          <cell r="AR1146">
            <v>40225</v>
          </cell>
          <cell r="AS1146">
            <v>146.036</v>
          </cell>
          <cell r="AV1146">
            <v>1.6600000000000001</v>
          </cell>
          <cell r="AX1146">
            <v>40225</v>
          </cell>
          <cell r="AY1146">
            <v>6.91</v>
          </cell>
          <cell r="BV1146">
            <v>40225</v>
          </cell>
          <cell r="BW1146">
            <v>22.25</v>
          </cell>
          <cell r="CD1146">
            <v>31.800000000000004</v>
          </cell>
          <cell r="CJ1146">
            <v>40225</v>
          </cell>
          <cell r="CK1146">
            <v>85.499999999999957</v>
          </cell>
          <cell r="CW1146">
            <v>30.800000000000004</v>
          </cell>
          <cell r="DD1146">
            <v>-4.2998128296750204</v>
          </cell>
          <cell r="DJ1146">
            <v>40225</v>
          </cell>
          <cell r="DK1146">
            <v>-10.207694123200373</v>
          </cell>
        </row>
        <row r="1147">
          <cell r="V1147">
            <v>40226</v>
          </cell>
          <cell r="W1147">
            <v>9.8130000000000024</v>
          </cell>
          <cell r="AC1147">
            <v>40226</v>
          </cell>
          <cell r="AD1147">
            <v>9.8000000000000007</v>
          </cell>
          <cell r="AM1147">
            <v>40226</v>
          </cell>
          <cell r="AN1147">
            <v>-33</v>
          </cell>
          <cell r="AR1147">
            <v>40226</v>
          </cell>
          <cell r="AS1147">
            <v>156.482</v>
          </cell>
          <cell r="AV1147">
            <v>1.63</v>
          </cell>
          <cell r="AX1147">
            <v>40226</v>
          </cell>
          <cell r="AY1147">
            <v>6.68</v>
          </cell>
          <cell r="BV1147">
            <v>40226</v>
          </cell>
          <cell r="BW1147">
            <v>21.72</v>
          </cell>
          <cell r="CD1147">
            <v>31.400000000000006</v>
          </cell>
          <cell r="CJ1147">
            <v>40226</v>
          </cell>
          <cell r="CK1147">
            <v>85.200000000000031</v>
          </cell>
          <cell r="CW1147">
            <v>30.500000000000004</v>
          </cell>
          <cell r="DD1147">
            <v>-3.0584151304764218</v>
          </cell>
          <cell r="DJ1147">
            <v>40226</v>
          </cell>
          <cell r="DK1147">
            <v>-8.143555502563494</v>
          </cell>
        </row>
        <row r="1148">
          <cell r="V1148">
            <v>40227</v>
          </cell>
          <cell r="W1148">
            <v>8.6749999999999972</v>
          </cell>
          <cell r="AC1148">
            <v>40227</v>
          </cell>
          <cell r="AD1148">
            <v>7.8</v>
          </cell>
          <cell r="AM1148">
            <v>40227</v>
          </cell>
          <cell r="AN1148">
            <v>-33</v>
          </cell>
          <cell r="AR1148">
            <v>40227</v>
          </cell>
          <cell r="AS1148">
            <v>178.934</v>
          </cell>
          <cell r="AV1148">
            <v>1.6</v>
          </cell>
          <cell r="AX1148">
            <v>40227</v>
          </cell>
          <cell r="AY1148">
            <v>6.55</v>
          </cell>
          <cell r="BV1148">
            <v>40227</v>
          </cell>
          <cell r="BW1148">
            <v>20.63</v>
          </cell>
          <cell r="CD1148">
            <v>28.800000000000026</v>
          </cell>
          <cell r="CJ1148">
            <v>40227</v>
          </cell>
          <cell r="CK1148">
            <v>81.699999999999974</v>
          </cell>
          <cell r="CW1148">
            <v>30.400000000000006</v>
          </cell>
          <cell r="DD1148">
            <v>-2.782662137016223</v>
          </cell>
          <cell r="DJ1148">
            <v>40227</v>
          </cell>
          <cell r="DK1148">
            <v>-8.3531086853346093</v>
          </cell>
        </row>
        <row r="1149">
          <cell r="V1149">
            <v>40228</v>
          </cell>
          <cell r="W1149">
            <v>8.493999999999998</v>
          </cell>
          <cell r="AC1149">
            <v>40228</v>
          </cell>
          <cell r="AD1149">
            <v>10.100000000000001</v>
          </cell>
          <cell r="AM1149">
            <v>40228</v>
          </cell>
          <cell r="AN1149">
            <v>-33</v>
          </cell>
          <cell r="AR1149">
            <v>40228</v>
          </cell>
          <cell r="AS1149">
            <v>178.934</v>
          </cell>
          <cell r="AV1149">
            <v>1.5899999999999999</v>
          </cell>
          <cell r="AX1149">
            <v>40228</v>
          </cell>
          <cell r="AY1149">
            <v>6.46</v>
          </cell>
          <cell r="BV1149">
            <v>40228</v>
          </cell>
          <cell r="BW1149">
            <v>20.02</v>
          </cell>
          <cell r="CD1149">
            <v>28.29999999999999</v>
          </cell>
          <cell r="CJ1149">
            <v>40228</v>
          </cell>
          <cell r="CK1149">
            <v>80.799999999999983</v>
          </cell>
          <cell r="CW1149">
            <v>30.300000000000004</v>
          </cell>
          <cell r="DD1149">
            <v>-1.5217278077744423</v>
          </cell>
          <cell r="DJ1149">
            <v>40228</v>
          </cell>
          <cell r="DK1149">
            <v>-6.8459953956137243</v>
          </cell>
        </row>
        <row r="1150">
          <cell r="V1150">
            <v>40229</v>
          </cell>
          <cell r="W1150">
            <v>8.493999999999998</v>
          </cell>
          <cell r="AC1150">
            <v>40229</v>
          </cell>
          <cell r="AD1150">
            <v>10.100000000000001</v>
          </cell>
          <cell r="AM1150">
            <v>40229</v>
          </cell>
          <cell r="AN1150">
            <v>-33</v>
          </cell>
          <cell r="AR1150">
            <v>40229</v>
          </cell>
          <cell r="AS1150">
            <v>178.934</v>
          </cell>
          <cell r="AV1150">
            <v>1.5899999999999999</v>
          </cell>
          <cell r="AX1150">
            <v>40229</v>
          </cell>
          <cell r="AY1150">
            <v>6.46</v>
          </cell>
          <cell r="BV1150">
            <v>40229</v>
          </cell>
          <cell r="BW1150">
            <v>20.02</v>
          </cell>
          <cell r="CD1150">
            <v>28.29999999999999</v>
          </cell>
          <cell r="CJ1150">
            <v>40229</v>
          </cell>
          <cell r="CK1150">
            <v>80.799999999999983</v>
          </cell>
          <cell r="CW1150">
            <v>30.300000000000004</v>
          </cell>
          <cell r="DD1150">
            <v>-0.98366092937192118</v>
          </cell>
          <cell r="DJ1150">
            <v>40229</v>
          </cell>
          <cell r="DK1150">
            <v>-6.0720830788026809</v>
          </cell>
        </row>
        <row r="1151">
          <cell r="V1151">
            <v>40230</v>
          </cell>
          <cell r="W1151">
            <v>8.493999999999998</v>
          </cell>
          <cell r="AC1151">
            <v>40230</v>
          </cell>
          <cell r="AD1151">
            <v>10.100000000000001</v>
          </cell>
          <cell r="AM1151">
            <v>40230</v>
          </cell>
          <cell r="AN1151">
            <v>-33</v>
          </cell>
          <cell r="AR1151">
            <v>40230</v>
          </cell>
          <cell r="AS1151">
            <v>178.934</v>
          </cell>
          <cell r="AV1151">
            <v>1.5899999999999999</v>
          </cell>
          <cell r="AX1151">
            <v>40230</v>
          </cell>
          <cell r="AY1151">
            <v>6.46</v>
          </cell>
          <cell r="BV1151">
            <v>40230</v>
          </cell>
          <cell r="BW1151">
            <v>20.02</v>
          </cell>
          <cell r="CD1151">
            <v>28.29999999999999</v>
          </cell>
          <cell r="CJ1151">
            <v>40230</v>
          </cell>
          <cell r="CK1151">
            <v>80.799999999999983</v>
          </cell>
          <cell r="CW1151">
            <v>30.300000000000004</v>
          </cell>
          <cell r="DD1151">
            <v>-0.98366092937192118</v>
          </cell>
          <cell r="DJ1151">
            <v>40230</v>
          </cell>
          <cell r="DK1151">
            <v>-6.0720830788026809</v>
          </cell>
        </row>
        <row r="1152">
          <cell r="V1152">
            <v>40231</v>
          </cell>
          <cell r="W1152">
            <v>9.1190000000000015</v>
          </cell>
          <cell r="AC1152">
            <v>40231</v>
          </cell>
          <cell r="AD1152">
            <v>11.100000000000001</v>
          </cell>
          <cell r="AM1152">
            <v>40231</v>
          </cell>
          <cell r="AN1152">
            <v>-33</v>
          </cell>
          <cell r="AR1152">
            <v>40231</v>
          </cell>
          <cell r="AS1152">
            <v>177.595</v>
          </cell>
          <cell r="AV1152">
            <v>1.56</v>
          </cell>
          <cell r="AX1152">
            <v>40231</v>
          </cell>
          <cell r="AY1152">
            <v>6.4</v>
          </cell>
          <cell r="BV1152">
            <v>40231</v>
          </cell>
          <cell r="BW1152">
            <v>19.940000000000001</v>
          </cell>
          <cell r="CD1152">
            <v>26.699999999999989</v>
          </cell>
          <cell r="CJ1152">
            <v>40231</v>
          </cell>
          <cell r="CK1152">
            <v>81.999999999999986</v>
          </cell>
          <cell r="CW1152">
            <v>30.300000000000004</v>
          </cell>
          <cell r="DD1152">
            <v>-0.51496002513703454</v>
          </cell>
          <cell r="DJ1152">
            <v>40231</v>
          </cell>
          <cell r="DK1152">
            <v>-4.8381185094685364</v>
          </cell>
        </row>
        <row r="1153">
          <cell r="V1153">
            <v>40232</v>
          </cell>
          <cell r="W1153">
            <v>8.7939999999999987</v>
          </cell>
          <cell r="AC1153">
            <v>40232</v>
          </cell>
          <cell r="AD1153">
            <v>8.5</v>
          </cell>
          <cell r="AM1153">
            <v>40232</v>
          </cell>
          <cell r="AN1153">
            <v>-33</v>
          </cell>
          <cell r="AR1153">
            <v>40232</v>
          </cell>
          <cell r="AS1153">
            <v>186.10300000000001</v>
          </cell>
          <cell r="AV1153">
            <v>1.5699999999999998</v>
          </cell>
          <cell r="AX1153">
            <v>40232</v>
          </cell>
          <cell r="AY1153">
            <v>6.51</v>
          </cell>
          <cell r="BV1153">
            <v>40232</v>
          </cell>
          <cell r="BW1153">
            <v>21.37</v>
          </cell>
          <cell r="CD1153">
            <v>27.200000000000024</v>
          </cell>
          <cell r="CJ1153">
            <v>40232</v>
          </cell>
          <cell r="CK1153">
            <v>86.200000000000017</v>
          </cell>
          <cell r="CW1153">
            <v>30.100000000000005</v>
          </cell>
          <cell r="DD1153">
            <v>-3.2002950687493037</v>
          </cell>
          <cell r="DJ1153">
            <v>40232</v>
          </cell>
          <cell r="DK1153">
            <v>-7.987564271194536</v>
          </cell>
        </row>
        <row r="1154">
          <cell r="V1154">
            <v>40233</v>
          </cell>
          <cell r="W1154">
            <v>9.2939999999999987</v>
          </cell>
          <cell r="AC1154">
            <v>40233</v>
          </cell>
          <cell r="AD1154">
            <v>7.5</v>
          </cell>
          <cell r="AM1154">
            <v>40233</v>
          </cell>
          <cell r="AN1154">
            <v>-33</v>
          </cell>
          <cell r="AR1154">
            <v>40233</v>
          </cell>
          <cell r="AS1154">
            <v>193.36799999999999</v>
          </cell>
          <cell r="AV1154">
            <v>1.5699999999999998</v>
          </cell>
          <cell r="AX1154">
            <v>40233</v>
          </cell>
          <cell r="AY1154">
            <v>6.5</v>
          </cell>
          <cell r="BV1154">
            <v>40233</v>
          </cell>
          <cell r="BW1154">
            <v>20.27</v>
          </cell>
          <cell r="CD1154">
            <v>27.800000000000004</v>
          </cell>
          <cell r="CJ1154">
            <v>40233</v>
          </cell>
          <cell r="CK1154">
            <v>88.799999999999983</v>
          </cell>
          <cell r="CW1154">
            <v>30.300000000000004</v>
          </cell>
          <cell r="DD1154">
            <v>-2.3221335356077732</v>
          </cell>
          <cell r="DJ1154">
            <v>40233</v>
          </cell>
          <cell r="DK1154">
            <v>-6.2575647542967854</v>
          </cell>
        </row>
        <row r="1155">
          <cell r="V1155">
            <v>40234</v>
          </cell>
          <cell r="W1155">
            <v>9.3940000000000001</v>
          </cell>
          <cell r="AC1155">
            <v>40234</v>
          </cell>
          <cell r="AD1155">
            <v>6</v>
          </cell>
          <cell r="AM1155">
            <v>40234</v>
          </cell>
          <cell r="AN1155">
            <v>-35</v>
          </cell>
          <cell r="AR1155">
            <v>40234</v>
          </cell>
          <cell r="AS1155">
            <v>190.88499999999999</v>
          </cell>
          <cell r="AV1155">
            <v>1.58</v>
          </cell>
          <cell r="AX1155">
            <v>40234</v>
          </cell>
          <cell r="AY1155">
            <v>6.57</v>
          </cell>
          <cell r="BV1155">
            <v>40234</v>
          </cell>
          <cell r="BW1155">
            <v>20.100000000000001</v>
          </cell>
          <cell r="CD1155">
            <v>29.500000000000036</v>
          </cell>
          <cell r="CJ1155">
            <v>40234</v>
          </cell>
          <cell r="CK1155">
            <v>93.600000000000037</v>
          </cell>
          <cell r="CW1155">
            <v>29.300000000000004</v>
          </cell>
          <cell r="DD1155">
            <v>-3.9881781141358763</v>
          </cell>
          <cell r="DJ1155">
            <v>40234</v>
          </cell>
          <cell r="DK1155">
            <v>-7.5894470545717514</v>
          </cell>
        </row>
        <row r="1156">
          <cell r="V1156">
            <v>40235</v>
          </cell>
          <cell r="W1156">
            <v>9.1690000000000023</v>
          </cell>
          <cell r="AC1156">
            <v>40235</v>
          </cell>
          <cell r="AD1156">
            <v>6</v>
          </cell>
          <cell r="AM1156">
            <v>40235</v>
          </cell>
          <cell r="AN1156">
            <v>-35</v>
          </cell>
          <cell r="AR1156">
            <v>40235</v>
          </cell>
          <cell r="AS1156">
            <v>190.88499999999999</v>
          </cell>
          <cell r="AV1156">
            <v>1.58</v>
          </cell>
          <cell r="AX1156">
            <v>40235</v>
          </cell>
          <cell r="AY1156">
            <v>6.57</v>
          </cell>
          <cell r="BV1156">
            <v>40235</v>
          </cell>
          <cell r="BW1156">
            <v>19.5</v>
          </cell>
          <cell r="CD1156">
            <v>30.200000000000003</v>
          </cell>
          <cell r="CJ1156">
            <v>40235</v>
          </cell>
          <cell r="CK1156">
            <v>89.5</v>
          </cell>
          <cell r="CW1156">
            <v>29.100000000000005</v>
          </cell>
          <cell r="DD1156">
            <v>-1.8634131980222901</v>
          </cell>
          <cell r="DJ1156">
            <v>40235</v>
          </cell>
          <cell r="DK1156">
            <v>-4.0246913580247012</v>
          </cell>
        </row>
        <row r="1157">
          <cell r="V1157">
            <v>40236</v>
          </cell>
          <cell r="W1157">
            <v>9.1690000000000023</v>
          </cell>
          <cell r="AC1157">
            <v>40236</v>
          </cell>
          <cell r="AD1157">
            <v>6</v>
          </cell>
          <cell r="AM1157">
            <v>40236</v>
          </cell>
          <cell r="AN1157">
            <v>-35</v>
          </cell>
          <cell r="AR1157">
            <v>40236</v>
          </cell>
          <cell r="AS1157">
            <v>190.88499999999999</v>
          </cell>
          <cell r="AV1157">
            <v>1.58</v>
          </cell>
          <cell r="AX1157">
            <v>40236</v>
          </cell>
          <cell r="AY1157">
            <v>6.57</v>
          </cell>
          <cell r="BV1157">
            <v>40236</v>
          </cell>
          <cell r="BW1157">
            <v>19.5</v>
          </cell>
          <cell r="CD1157">
            <v>30.200000000000003</v>
          </cell>
          <cell r="CJ1157">
            <v>40236</v>
          </cell>
          <cell r="CK1157">
            <v>89.5</v>
          </cell>
          <cell r="CW1157">
            <v>29.100000000000005</v>
          </cell>
          <cell r="DD1157">
            <v>-0.98114592252179778</v>
          </cell>
          <cell r="DJ1157">
            <v>40236</v>
          </cell>
          <cell r="DK1157">
            <v>-3.1880448318804544</v>
          </cell>
        </row>
        <row r="1158">
          <cell r="V1158">
            <v>40237</v>
          </cell>
          <cell r="W1158">
            <v>9.1690000000000023</v>
          </cell>
          <cell r="AC1158">
            <v>40237</v>
          </cell>
          <cell r="AD1158">
            <v>6</v>
          </cell>
          <cell r="AM1158">
            <v>40237</v>
          </cell>
          <cell r="AN1158">
            <v>-35</v>
          </cell>
          <cell r="AR1158">
            <v>40237</v>
          </cell>
          <cell r="AS1158">
            <v>190.88499999999999</v>
          </cell>
          <cell r="AV1158">
            <v>1.58</v>
          </cell>
          <cell r="AX1158">
            <v>40237</v>
          </cell>
          <cell r="AY1158">
            <v>6.57</v>
          </cell>
          <cell r="BV1158">
            <v>40237</v>
          </cell>
          <cell r="BW1158">
            <v>19.5</v>
          </cell>
          <cell r="CD1158">
            <v>30.200000000000003</v>
          </cell>
          <cell r="CJ1158">
            <v>40237</v>
          </cell>
          <cell r="CK1158">
            <v>89.5</v>
          </cell>
          <cell r="CW1158">
            <v>29.100000000000005</v>
          </cell>
          <cell r="DD1158">
            <v>-0.98114592252179778</v>
          </cell>
          <cell r="DJ1158">
            <v>40237</v>
          </cell>
          <cell r="DK1158">
            <v>-3.1880448318804544</v>
          </cell>
        </row>
        <row r="1159">
          <cell r="V1159">
            <v>40238</v>
          </cell>
          <cell r="W1159">
            <v>9.5690000000000026</v>
          </cell>
          <cell r="AC1159">
            <v>40238</v>
          </cell>
          <cell r="AD1159">
            <v>6.2</v>
          </cell>
          <cell r="AM1159">
            <v>40238</v>
          </cell>
          <cell r="AN1159">
            <v>-35</v>
          </cell>
          <cell r="AR1159">
            <v>40238</v>
          </cell>
          <cell r="AS1159">
            <v>217.292</v>
          </cell>
          <cell r="AV1159">
            <v>1.56</v>
          </cell>
          <cell r="AX1159">
            <v>40238</v>
          </cell>
          <cell r="AY1159">
            <v>6.52</v>
          </cell>
          <cell r="BV1159">
            <v>40238</v>
          </cell>
          <cell r="BW1159">
            <v>19.260000000000002</v>
          </cell>
          <cell r="CD1159">
            <v>29.800000000000004</v>
          </cell>
          <cell r="CJ1159">
            <v>40238</v>
          </cell>
          <cell r="CK1159">
            <v>86.899999999999977</v>
          </cell>
          <cell r="CW1159">
            <v>28.700000000000003</v>
          </cell>
          <cell r="DD1159">
            <v>-0.34947316919743399</v>
          </cell>
          <cell r="DJ1159">
            <v>40238</v>
          </cell>
          <cell r="DK1159">
            <v>-3.2254047322540558</v>
          </cell>
        </row>
        <row r="1160">
          <cell r="V1160">
            <v>40239</v>
          </cell>
          <cell r="W1160">
            <v>9.9939999999999998</v>
          </cell>
          <cell r="AC1160">
            <v>40239</v>
          </cell>
          <cell r="AD1160">
            <v>7.0000000000000009</v>
          </cell>
          <cell r="AM1160">
            <v>40239</v>
          </cell>
          <cell r="AN1160">
            <v>-35</v>
          </cell>
          <cell r="AR1160">
            <v>40239</v>
          </cell>
          <cell r="AS1160">
            <v>236.47</v>
          </cell>
          <cell r="AV1160">
            <v>1.54</v>
          </cell>
          <cell r="AX1160">
            <v>40239</v>
          </cell>
          <cell r="AY1160">
            <v>6.43</v>
          </cell>
          <cell r="BV1160">
            <v>40239</v>
          </cell>
          <cell r="BW1160">
            <v>19.059999999999999</v>
          </cell>
          <cell r="CD1160">
            <v>29.499999999999993</v>
          </cell>
          <cell r="CJ1160">
            <v>40239</v>
          </cell>
          <cell r="CK1160">
            <v>85.299999999999983</v>
          </cell>
          <cell r="CW1160">
            <v>28.750000000000004</v>
          </cell>
          <cell r="DD1160">
            <v>3.3071948895146974E-2</v>
          </cell>
          <cell r="DJ1160">
            <v>40239</v>
          </cell>
          <cell r="DK1160">
            <v>-3.563967064028517</v>
          </cell>
        </row>
        <row r="1161">
          <cell r="V1161">
            <v>40240</v>
          </cell>
          <cell r="W1161">
            <v>9.4939999999999998</v>
          </cell>
          <cell r="AC1161">
            <v>40240</v>
          </cell>
          <cell r="AD1161">
            <v>4.9999999999999991</v>
          </cell>
          <cell r="AM1161">
            <v>40240</v>
          </cell>
          <cell r="AN1161">
            <v>-35</v>
          </cell>
          <cell r="AR1161">
            <v>40240</v>
          </cell>
          <cell r="AS1161">
            <v>241.774</v>
          </cell>
          <cell r="AV1161">
            <v>1.54</v>
          </cell>
          <cell r="AX1161">
            <v>40240</v>
          </cell>
          <cell r="AY1161">
            <v>6.39</v>
          </cell>
          <cell r="BV1161">
            <v>40240</v>
          </cell>
          <cell r="BW1161">
            <v>18.829999999999998</v>
          </cell>
          <cell r="CD1161">
            <v>29.499999999999993</v>
          </cell>
          <cell r="CJ1161">
            <v>40240</v>
          </cell>
          <cell r="CK1161">
            <v>83</v>
          </cell>
          <cell r="CW1161">
            <v>28.700000000000003</v>
          </cell>
          <cell r="DD1161">
            <v>-1.2432377084151236</v>
          </cell>
          <cell r="DJ1161">
            <v>40240</v>
          </cell>
          <cell r="DK1161">
            <v>-4.5602605863192203</v>
          </cell>
        </row>
        <row r="1162">
          <cell r="V1162">
            <v>40241</v>
          </cell>
          <cell r="W1162">
            <v>7.469000000000003</v>
          </cell>
          <cell r="AC1162">
            <v>40241</v>
          </cell>
          <cell r="AD1162">
            <v>4.9999999999999991</v>
          </cell>
          <cell r="AM1162">
            <v>40241</v>
          </cell>
          <cell r="AN1162">
            <v>-34.75</v>
          </cell>
          <cell r="AR1162">
            <v>40241</v>
          </cell>
          <cell r="AS1162">
            <v>246.71799999999999</v>
          </cell>
          <cell r="AV1162">
            <v>1.53</v>
          </cell>
          <cell r="AX1162">
            <v>40241</v>
          </cell>
          <cell r="AY1162">
            <v>6.35</v>
          </cell>
          <cell r="BV1162">
            <v>40241</v>
          </cell>
          <cell r="BW1162">
            <v>18.72</v>
          </cell>
          <cell r="CD1162">
            <v>30.19999999999996</v>
          </cell>
          <cell r="CJ1162">
            <v>40241</v>
          </cell>
          <cell r="CK1162">
            <v>83.59999999999998</v>
          </cell>
          <cell r="CW1162">
            <v>30.150000000000006</v>
          </cell>
          <cell r="DD1162">
            <v>-1.55555176937624</v>
          </cell>
          <cell r="DJ1162">
            <v>40241</v>
          </cell>
          <cell r="DK1162">
            <v>-4.1576021271452763</v>
          </cell>
        </row>
        <row r="1163">
          <cell r="V1163">
            <v>40242</v>
          </cell>
          <cell r="W1163">
            <v>7.0630000000000024</v>
          </cell>
          <cell r="AC1163">
            <v>40242</v>
          </cell>
          <cell r="AD1163">
            <v>4.2000000000000011</v>
          </cell>
          <cell r="AM1163">
            <v>40242</v>
          </cell>
          <cell r="AN1163">
            <v>-34.75</v>
          </cell>
          <cell r="AR1163">
            <v>40242</v>
          </cell>
          <cell r="AS1163">
            <v>246.71799999999999</v>
          </cell>
          <cell r="AV1163">
            <v>1.52</v>
          </cell>
          <cell r="AX1163">
            <v>40242</v>
          </cell>
          <cell r="AY1163">
            <v>6.22</v>
          </cell>
          <cell r="BV1163">
            <v>40242</v>
          </cell>
          <cell r="BW1163">
            <v>17.420000000000002</v>
          </cell>
          <cell r="CD1163">
            <v>29.000000000000004</v>
          </cell>
          <cell r="CJ1163">
            <v>40242</v>
          </cell>
          <cell r="CK1163">
            <v>79.899999999999991</v>
          </cell>
          <cell r="CW1163">
            <v>29.700000000000003</v>
          </cell>
          <cell r="DD1163">
            <v>-9.3971313120833067E-3</v>
          </cell>
          <cell r="DJ1163">
            <v>40242</v>
          </cell>
          <cell r="DK1163">
            <v>-1.9791160757649306</v>
          </cell>
        </row>
        <row r="1164">
          <cell r="V1164">
            <v>40243</v>
          </cell>
          <cell r="W1164">
            <v>7.0630000000000024</v>
          </cell>
          <cell r="AC1164">
            <v>40243</v>
          </cell>
          <cell r="AD1164">
            <v>4.2000000000000011</v>
          </cell>
          <cell r="AM1164">
            <v>40243</v>
          </cell>
          <cell r="AN1164">
            <v>-34.75</v>
          </cell>
          <cell r="AR1164">
            <v>40243</v>
          </cell>
          <cell r="AS1164">
            <v>246.71799999999999</v>
          </cell>
          <cell r="AV1164">
            <v>1.52</v>
          </cell>
          <cell r="AX1164">
            <v>40243</v>
          </cell>
          <cell r="AY1164">
            <v>6.22</v>
          </cell>
          <cell r="BV1164">
            <v>40243</v>
          </cell>
          <cell r="BW1164">
            <v>17.420000000000002</v>
          </cell>
          <cell r="CD1164">
            <v>29.000000000000004</v>
          </cell>
          <cell r="CJ1164">
            <v>40243</v>
          </cell>
          <cell r="CK1164">
            <v>79.899999999999991</v>
          </cell>
          <cell r="CW1164">
            <v>29.700000000000003</v>
          </cell>
          <cell r="DD1164">
            <v>0.1334588074257903</v>
          </cell>
          <cell r="DJ1164">
            <v>40243</v>
          </cell>
          <cell r="DK1164">
            <v>-2.0029133284777734</v>
          </cell>
        </row>
        <row r="1165">
          <cell r="V1165">
            <v>40244</v>
          </cell>
          <cell r="W1165">
            <v>7.0630000000000024</v>
          </cell>
          <cell r="AC1165">
            <v>40244</v>
          </cell>
          <cell r="AD1165">
            <v>4.2000000000000011</v>
          </cell>
          <cell r="AM1165">
            <v>40244</v>
          </cell>
          <cell r="AN1165">
            <v>-34.75</v>
          </cell>
          <cell r="AR1165">
            <v>40244</v>
          </cell>
          <cell r="AS1165">
            <v>246.71799999999999</v>
          </cell>
          <cell r="AV1165">
            <v>1.52</v>
          </cell>
          <cell r="AX1165">
            <v>40244</v>
          </cell>
          <cell r="AY1165">
            <v>6.22</v>
          </cell>
          <cell r="BV1165">
            <v>40244</v>
          </cell>
          <cell r="BW1165">
            <v>17.420000000000002</v>
          </cell>
          <cell r="CD1165">
            <v>29.000000000000004</v>
          </cell>
          <cell r="CJ1165">
            <v>40244</v>
          </cell>
          <cell r="CK1165">
            <v>79.899999999999991</v>
          </cell>
          <cell r="CW1165">
            <v>29.700000000000003</v>
          </cell>
          <cell r="DD1165">
            <v>0.1334588074257903</v>
          </cell>
          <cell r="DJ1165">
            <v>40244</v>
          </cell>
          <cell r="DK1165">
            <v>-2.0029133284777734</v>
          </cell>
        </row>
        <row r="1166">
          <cell r="V1166">
            <v>40245</v>
          </cell>
          <cell r="W1166">
            <v>7.0749999999999975</v>
          </cell>
          <cell r="AC1166">
            <v>40245</v>
          </cell>
          <cell r="AD1166">
            <v>4.0000000000000009</v>
          </cell>
          <cell r="AM1166">
            <v>40245</v>
          </cell>
          <cell r="AN1166">
            <v>-34.75</v>
          </cell>
          <cell r="AR1166">
            <v>40245</v>
          </cell>
          <cell r="AS1166">
            <v>245.483</v>
          </cell>
          <cell r="AV1166">
            <v>1.49</v>
          </cell>
          <cell r="AX1166">
            <v>40245</v>
          </cell>
          <cell r="AY1166">
            <v>6.12</v>
          </cell>
          <cell r="BV1166">
            <v>40245</v>
          </cell>
          <cell r="BW1166">
            <v>17.79</v>
          </cell>
          <cell r="CD1166">
            <v>28.799999999999983</v>
          </cell>
          <cell r="CJ1166">
            <v>40245</v>
          </cell>
          <cell r="CK1166">
            <v>78.899999999999977</v>
          </cell>
          <cell r="CW1166">
            <v>29.800000000000004</v>
          </cell>
          <cell r="DD1166">
            <v>0.4961930019676597</v>
          </cell>
          <cell r="DJ1166">
            <v>40245</v>
          </cell>
          <cell r="DK1166">
            <v>-1.5416363194950211</v>
          </cell>
        </row>
        <row r="1167">
          <cell r="V1167">
            <v>40246</v>
          </cell>
          <cell r="W1167">
            <v>7.9500000000000011</v>
          </cell>
          <cell r="AC1167">
            <v>40246</v>
          </cell>
          <cell r="AD1167">
            <v>6.5</v>
          </cell>
          <cell r="AM1167">
            <v>40246</v>
          </cell>
          <cell r="AN1167">
            <v>-34.75</v>
          </cell>
          <cell r="AR1167">
            <v>40246</v>
          </cell>
          <cell r="AS1167">
            <v>33.866999999999997</v>
          </cell>
          <cell r="AV1167">
            <v>1.49</v>
          </cell>
          <cell r="AX1167">
            <v>40246</v>
          </cell>
          <cell r="AY1167">
            <v>6.09</v>
          </cell>
          <cell r="BV1167">
            <v>40246</v>
          </cell>
          <cell r="BW1167">
            <v>17.920000000000002</v>
          </cell>
          <cell r="CD1167">
            <v>30.200000000000003</v>
          </cell>
          <cell r="CJ1167">
            <v>40246</v>
          </cell>
          <cell r="CK1167">
            <v>80.3</v>
          </cell>
          <cell r="CW1167">
            <v>29.900000000000006</v>
          </cell>
          <cell r="DD1167">
            <v>0.75343464941262095</v>
          </cell>
          <cell r="DJ1167">
            <v>40246</v>
          </cell>
          <cell r="DK1167">
            <v>-0.73601570166829111</v>
          </cell>
        </row>
        <row r="1168">
          <cell r="V1168">
            <v>40247</v>
          </cell>
          <cell r="W1168">
            <v>7.6630000000000029</v>
          </cell>
          <cell r="AC1168">
            <v>40247</v>
          </cell>
          <cell r="AD1168">
            <v>5.0000000000000018</v>
          </cell>
          <cell r="AM1168">
            <v>40247</v>
          </cell>
          <cell r="AN1168">
            <v>-34.75</v>
          </cell>
          <cell r="AR1168">
            <v>40247</v>
          </cell>
          <cell r="AS1168">
            <v>107.27</v>
          </cell>
          <cell r="AV1168">
            <v>1.47</v>
          </cell>
          <cell r="AX1168">
            <v>40247</v>
          </cell>
          <cell r="AY1168">
            <v>6.01</v>
          </cell>
          <cell r="BV1168">
            <v>40247</v>
          </cell>
          <cell r="BW1168">
            <v>18.57</v>
          </cell>
          <cell r="CD1168">
            <v>29.800000000000004</v>
          </cell>
          <cell r="CJ1168">
            <v>40247</v>
          </cell>
          <cell r="CK1168">
            <v>77.999999999999986</v>
          </cell>
          <cell r="CW1168">
            <v>29.800000000000004</v>
          </cell>
          <cell r="DD1168">
            <v>2.5126370095016171</v>
          </cell>
          <cell r="DJ1168">
            <v>40247</v>
          </cell>
          <cell r="DK1168">
            <v>1.8696248286177219</v>
          </cell>
        </row>
        <row r="1169">
          <cell r="V1169">
            <v>40248</v>
          </cell>
          <cell r="W1169">
            <v>7.3029999999999982</v>
          </cell>
          <cell r="AC1169">
            <v>40248</v>
          </cell>
          <cell r="AD1169">
            <v>5.0000000000000018</v>
          </cell>
          <cell r="AM1169">
            <v>40248</v>
          </cell>
          <cell r="AN1169">
            <v>-34.75</v>
          </cell>
          <cell r="AR1169">
            <v>40248</v>
          </cell>
          <cell r="AS1169">
            <v>116.96</v>
          </cell>
          <cell r="AV1169">
            <v>1.47</v>
          </cell>
          <cell r="AX1169">
            <v>40248</v>
          </cell>
          <cell r="AY1169">
            <v>5.99</v>
          </cell>
          <cell r="BV1169">
            <v>40248</v>
          </cell>
          <cell r="BW1169">
            <v>18.059999999999999</v>
          </cell>
          <cell r="CD1169">
            <v>29.600000000000026</v>
          </cell>
          <cell r="CJ1169">
            <v>40248</v>
          </cell>
          <cell r="CK1169">
            <v>77.900000000000034</v>
          </cell>
          <cell r="CW1169">
            <v>29.300000000000004</v>
          </cell>
          <cell r="DD1169">
            <v>2.9374902083659782</v>
          </cell>
          <cell r="DJ1169">
            <v>40248</v>
          </cell>
          <cell r="DK1169">
            <v>2.8248587570621542</v>
          </cell>
        </row>
        <row r="1170">
          <cell r="V1170">
            <v>40249</v>
          </cell>
          <cell r="W1170">
            <v>6.1189999999999962</v>
          </cell>
          <cell r="AC1170">
            <v>40249</v>
          </cell>
          <cell r="AD1170">
            <v>5.3000000000000016</v>
          </cell>
          <cell r="AM1170">
            <v>40249</v>
          </cell>
          <cell r="AN1170">
            <v>-34.75</v>
          </cell>
          <cell r="AR1170">
            <v>40249</v>
          </cell>
          <cell r="AS1170">
            <v>116.96</v>
          </cell>
          <cell r="AV1170">
            <v>1.46</v>
          </cell>
          <cell r="AX1170">
            <v>40249</v>
          </cell>
          <cell r="AY1170">
            <v>5.96</v>
          </cell>
          <cell r="BV1170">
            <v>40249</v>
          </cell>
          <cell r="BW1170">
            <v>17.579999999999998</v>
          </cell>
          <cell r="CD1170">
            <v>29.500000000000036</v>
          </cell>
          <cell r="CJ1170">
            <v>40249</v>
          </cell>
          <cell r="CK1170">
            <v>79.100000000000037</v>
          </cell>
          <cell r="CW1170">
            <v>29.100000000000005</v>
          </cell>
          <cell r="DD1170">
            <v>2.885440224596425</v>
          </cell>
          <cell r="DJ1170">
            <v>40249</v>
          </cell>
          <cell r="DK1170">
            <v>2.8746406699162508</v>
          </cell>
        </row>
        <row r="1171">
          <cell r="V1171">
            <v>40250</v>
          </cell>
          <cell r="W1171">
            <v>6.1189999999999962</v>
          </cell>
          <cell r="AC1171">
            <v>40250</v>
          </cell>
          <cell r="AD1171">
            <v>5.3000000000000016</v>
          </cell>
          <cell r="AM1171">
            <v>40250</v>
          </cell>
          <cell r="AN1171">
            <v>-34.75</v>
          </cell>
          <cell r="AR1171">
            <v>40250</v>
          </cell>
          <cell r="AS1171">
            <v>116.96</v>
          </cell>
          <cell r="AV1171">
            <v>1.46</v>
          </cell>
          <cell r="AX1171">
            <v>40250</v>
          </cell>
          <cell r="AY1171">
            <v>5.96</v>
          </cell>
          <cell r="BV1171">
            <v>40250</v>
          </cell>
          <cell r="BW1171">
            <v>17.579999999999998</v>
          </cell>
          <cell r="CD1171">
            <v>29.500000000000036</v>
          </cell>
          <cell r="CJ1171">
            <v>40250</v>
          </cell>
          <cell r="CK1171">
            <v>79.100000000000037</v>
          </cell>
          <cell r="CW1171">
            <v>29.100000000000005</v>
          </cell>
          <cell r="DD1171">
            <v>2.7545563113349436</v>
          </cell>
          <cell r="DJ1171">
            <v>40250</v>
          </cell>
          <cell r="DK1171">
            <v>3.2100313479623832</v>
          </cell>
        </row>
        <row r="1172">
          <cell r="V1172">
            <v>40251</v>
          </cell>
          <cell r="W1172">
            <v>6.1189999999999962</v>
          </cell>
          <cell r="AC1172">
            <v>40251</v>
          </cell>
          <cell r="AD1172">
            <v>5.3000000000000016</v>
          </cell>
          <cell r="AM1172">
            <v>40251</v>
          </cell>
          <cell r="AN1172">
            <v>-34.75</v>
          </cell>
          <cell r="AR1172">
            <v>40251</v>
          </cell>
          <cell r="AS1172">
            <v>116.96</v>
          </cell>
          <cell r="AV1172">
            <v>1.46</v>
          </cell>
          <cell r="AX1172">
            <v>40251</v>
          </cell>
          <cell r="AY1172">
            <v>5.96</v>
          </cell>
          <cell r="BV1172">
            <v>40251</v>
          </cell>
          <cell r="BW1172">
            <v>17.579999999999998</v>
          </cell>
          <cell r="CD1172">
            <v>29.500000000000036</v>
          </cell>
          <cell r="CJ1172">
            <v>40251</v>
          </cell>
          <cell r="CK1172">
            <v>79.100000000000037</v>
          </cell>
          <cell r="CW1172">
            <v>29.100000000000005</v>
          </cell>
          <cell r="DD1172">
            <v>2.7545563113349436</v>
          </cell>
          <cell r="DJ1172">
            <v>40251</v>
          </cell>
          <cell r="DK1172">
            <v>3.2100313479623832</v>
          </cell>
        </row>
        <row r="1173">
          <cell r="V1173">
            <v>40252</v>
          </cell>
          <cell r="W1173">
            <v>5.9630000000000019</v>
          </cell>
          <cell r="AC1173">
            <v>40252</v>
          </cell>
          <cell r="AD1173">
            <v>6</v>
          </cell>
          <cell r="AM1173">
            <v>40252</v>
          </cell>
          <cell r="AN1173">
            <v>-34.75</v>
          </cell>
          <cell r="AR1173">
            <v>40252</v>
          </cell>
          <cell r="AS1173">
            <v>172.30799999999999</v>
          </cell>
          <cell r="AV1173">
            <v>1.44</v>
          </cell>
          <cell r="AX1173">
            <v>40252</v>
          </cell>
          <cell r="AY1173">
            <v>5.97</v>
          </cell>
          <cell r="BV1173">
            <v>40252</v>
          </cell>
          <cell r="BW1173">
            <v>18</v>
          </cell>
          <cell r="CD1173">
            <v>29.300000000000015</v>
          </cell>
          <cell r="CJ1173">
            <v>40252</v>
          </cell>
          <cell r="CK1173">
            <v>79.700000000000017</v>
          </cell>
          <cell r="CW1173">
            <v>28.400000000000002</v>
          </cell>
          <cell r="DD1173">
            <v>2.288973120792015</v>
          </cell>
          <cell r="DJ1173">
            <v>40252</v>
          </cell>
          <cell r="DK1173">
            <v>2.5830721003134771</v>
          </cell>
        </row>
        <row r="1174">
          <cell r="V1174">
            <v>40253</v>
          </cell>
          <cell r="W1174">
            <v>6.1879999999999988</v>
          </cell>
          <cell r="AC1174">
            <v>40253</v>
          </cell>
          <cell r="AD1174">
            <v>3.5000000000000004</v>
          </cell>
          <cell r="AM1174">
            <v>40253</v>
          </cell>
          <cell r="AN1174">
            <v>-34.75</v>
          </cell>
          <cell r="AR1174">
            <v>40253</v>
          </cell>
          <cell r="AS1174">
            <v>172.32</v>
          </cell>
          <cell r="AV1174">
            <v>1.45</v>
          </cell>
          <cell r="AX1174">
            <v>40253</v>
          </cell>
          <cell r="AY1174">
            <v>6.02</v>
          </cell>
          <cell r="BV1174">
            <v>40253</v>
          </cell>
          <cell r="BW1174">
            <v>17.690000000000001</v>
          </cell>
          <cell r="CD1174">
            <v>28.29999999999999</v>
          </cell>
          <cell r="CJ1174">
            <v>40253</v>
          </cell>
          <cell r="CK1174">
            <v>79.5</v>
          </cell>
          <cell r="CW1174">
            <v>27.800000000000004</v>
          </cell>
          <cell r="DD1174">
            <v>2.4775296814236958</v>
          </cell>
          <cell r="DJ1174">
            <v>40253</v>
          </cell>
          <cell r="DK1174">
            <v>3.1199502796767975</v>
          </cell>
        </row>
        <row r="1175">
          <cell r="V1175">
            <v>40254</v>
          </cell>
          <cell r="W1175">
            <v>7.2379999999999995</v>
          </cell>
          <cell r="AC1175">
            <v>40254</v>
          </cell>
          <cell r="AD1175">
            <v>7.8000000000000016</v>
          </cell>
          <cell r="AM1175">
            <v>40254</v>
          </cell>
          <cell r="AN1175">
            <v>-34.75</v>
          </cell>
          <cell r="AR1175">
            <v>40254</v>
          </cell>
          <cell r="AS1175">
            <v>162.80500000000001</v>
          </cell>
          <cell r="AV1175">
            <v>1.42</v>
          </cell>
          <cell r="AX1175">
            <v>40254</v>
          </cell>
          <cell r="AY1175">
            <v>5.97</v>
          </cell>
          <cell r="BV1175">
            <v>40254</v>
          </cell>
          <cell r="BW1175">
            <v>16.91</v>
          </cell>
          <cell r="CD1175">
            <v>29.59999999999998</v>
          </cell>
          <cell r="CJ1175">
            <v>40254</v>
          </cell>
          <cell r="CK1175">
            <v>80.499999999999972</v>
          </cell>
          <cell r="CW1175">
            <v>28.300000000000004</v>
          </cell>
          <cell r="DD1175">
            <v>3.8580460167207953</v>
          </cell>
          <cell r="DJ1175">
            <v>40254</v>
          </cell>
          <cell r="DK1175">
            <v>5.5066633140558041</v>
          </cell>
        </row>
        <row r="1176">
          <cell r="V1176">
            <v>40255</v>
          </cell>
          <cell r="W1176">
            <v>6.1000000000000023</v>
          </cell>
          <cell r="AC1176">
            <v>40255</v>
          </cell>
          <cell r="AD1176">
            <v>7.0000000000000009</v>
          </cell>
          <cell r="AM1176">
            <v>40255</v>
          </cell>
          <cell r="AN1176">
            <v>-34.75</v>
          </cell>
          <cell r="AR1176">
            <v>40255</v>
          </cell>
          <cell r="AS1176">
            <v>196.01400000000001</v>
          </cell>
          <cell r="AV1176">
            <v>1.41</v>
          </cell>
          <cell r="AX1176">
            <v>40255</v>
          </cell>
          <cell r="AY1176">
            <v>5.87</v>
          </cell>
          <cell r="BV1176">
            <v>40255</v>
          </cell>
          <cell r="BW1176">
            <v>16.62</v>
          </cell>
          <cell r="CD1176">
            <v>30.500000000000014</v>
          </cell>
          <cell r="CJ1176">
            <v>40255</v>
          </cell>
          <cell r="CK1176">
            <v>81.899999999999991</v>
          </cell>
          <cell r="CW1176">
            <v>27.900000000000002</v>
          </cell>
          <cell r="DD1176">
            <v>2.6593235024148454</v>
          </cell>
          <cell r="DJ1176">
            <v>40255</v>
          </cell>
          <cell r="DK1176">
            <v>3.0239187012021329</v>
          </cell>
        </row>
        <row r="1177">
          <cell r="V1177">
            <v>40256</v>
          </cell>
          <cell r="W1177">
            <v>6.2500000000000027</v>
          </cell>
          <cell r="AC1177">
            <v>40256</v>
          </cell>
          <cell r="AD1177">
            <v>6.1</v>
          </cell>
          <cell r="AM1177">
            <v>40256</v>
          </cell>
          <cell r="AN1177">
            <v>-34.75</v>
          </cell>
          <cell r="AR1177">
            <v>40256</v>
          </cell>
          <cell r="AS1177">
            <v>196.01400000000001</v>
          </cell>
          <cell r="AV1177">
            <v>1.41</v>
          </cell>
          <cell r="AX1177">
            <v>40256</v>
          </cell>
          <cell r="AY1177">
            <v>5.84</v>
          </cell>
          <cell r="BV1177">
            <v>40256</v>
          </cell>
          <cell r="BW1177">
            <v>16.97</v>
          </cell>
          <cell r="CD1177">
            <v>31.099999999999994</v>
          </cell>
          <cell r="CJ1177">
            <v>40256</v>
          </cell>
          <cell r="CK1177">
            <v>84.499999999999972</v>
          </cell>
          <cell r="CW1177">
            <v>28.200000000000003</v>
          </cell>
          <cell r="DD1177">
            <v>3.9637500218268062</v>
          </cell>
          <cell r="DJ1177">
            <v>40256</v>
          </cell>
          <cell r="DK1177">
            <v>5.0304878048780699</v>
          </cell>
        </row>
        <row r="1178">
          <cell r="V1178">
            <v>40257</v>
          </cell>
          <cell r="W1178">
            <v>6.2500000000000027</v>
          </cell>
          <cell r="AC1178">
            <v>40257</v>
          </cell>
          <cell r="AD1178">
            <v>6.1</v>
          </cell>
          <cell r="AM1178">
            <v>40257</v>
          </cell>
          <cell r="AN1178">
            <v>-34.75</v>
          </cell>
          <cell r="AR1178">
            <v>40257</v>
          </cell>
          <cell r="AS1178">
            <v>196.01400000000001</v>
          </cell>
          <cell r="AV1178">
            <v>1.41</v>
          </cell>
          <cell r="AX1178">
            <v>40257</v>
          </cell>
          <cell r="AY1178">
            <v>5.84</v>
          </cell>
          <cell r="BV1178">
            <v>40257</v>
          </cell>
          <cell r="BW1178">
            <v>16.97</v>
          </cell>
          <cell r="CD1178">
            <v>31.099999999999994</v>
          </cell>
          <cell r="CJ1178">
            <v>40257</v>
          </cell>
          <cell r="CK1178">
            <v>84.499999999999972</v>
          </cell>
          <cell r="CW1178">
            <v>28.200000000000003</v>
          </cell>
          <cell r="DD1178">
            <v>4.0791532282735021</v>
          </cell>
          <cell r="DJ1178">
            <v>40257</v>
          </cell>
          <cell r="DK1178">
            <v>5.4726368159204064</v>
          </cell>
        </row>
        <row r="1179">
          <cell r="V1179">
            <v>40258</v>
          </cell>
          <cell r="W1179">
            <v>6.2500000000000027</v>
          </cell>
          <cell r="AC1179">
            <v>40258</v>
          </cell>
          <cell r="AD1179">
            <v>6.1</v>
          </cell>
          <cell r="AM1179">
            <v>40258</v>
          </cell>
          <cell r="AN1179">
            <v>-34.75</v>
          </cell>
          <cell r="AR1179">
            <v>40258</v>
          </cell>
          <cell r="AS1179">
            <v>196.01400000000001</v>
          </cell>
          <cell r="AV1179">
            <v>1.41</v>
          </cell>
          <cell r="AX1179">
            <v>40258</v>
          </cell>
          <cell r="AY1179">
            <v>5.84</v>
          </cell>
          <cell r="BV1179">
            <v>40258</v>
          </cell>
          <cell r="BW1179">
            <v>16.97</v>
          </cell>
          <cell r="CD1179">
            <v>31.099999999999994</v>
          </cell>
          <cell r="CJ1179">
            <v>40258</v>
          </cell>
          <cell r="CK1179">
            <v>84.499999999999972</v>
          </cell>
          <cell r="CW1179">
            <v>28.200000000000003</v>
          </cell>
          <cell r="DD1179">
            <v>4.0791532282735021</v>
          </cell>
          <cell r="DJ1179">
            <v>40258</v>
          </cell>
          <cell r="DK1179">
            <v>5.4726368159204064</v>
          </cell>
        </row>
        <row r="1180">
          <cell r="V1180">
            <v>40259</v>
          </cell>
          <cell r="W1180">
            <v>8.1880000000000006</v>
          </cell>
          <cell r="AC1180">
            <v>40259</v>
          </cell>
          <cell r="AD1180">
            <v>7.8000000000000016</v>
          </cell>
          <cell r="AM1180">
            <v>40259</v>
          </cell>
          <cell r="AN1180">
            <v>-34.75</v>
          </cell>
          <cell r="AR1180">
            <v>40259</v>
          </cell>
          <cell r="AS1180">
            <v>187.83799999999999</v>
          </cell>
          <cell r="AV1180">
            <v>1.42</v>
          </cell>
          <cell r="AX1180">
            <v>40259</v>
          </cell>
          <cell r="AY1180">
            <v>5.89</v>
          </cell>
          <cell r="BV1180">
            <v>40259</v>
          </cell>
          <cell r="BW1180">
            <v>16.87</v>
          </cell>
          <cell r="CD1180">
            <v>32.200000000000003</v>
          </cell>
          <cell r="CJ1180">
            <v>40259</v>
          </cell>
          <cell r="CK1180">
            <v>86.400000000000034</v>
          </cell>
          <cell r="CW1180">
            <v>27.800000000000004</v>
          </cell>
          <cell r="DD1180">
            <v>4.3125223973219384</v>
          </cell>
          <cell r="DJ1180">
            <v>40259</v>
          </cell>
          <cell r="DK1180">
            <v>5.3833397116979098</v>
          </cell>
        </row>
        <row r="1181">
          <cell r="V1181">
            <v>40260</v>
          </cell>
          <cell r="W1181">
            <v>8.552999999999999</v>
          </cell>
          <cell r="AC1181">
            <v>40260</v>
          </cell>
          <cell r="AD1181">
            <v>7.4999999999999982</v>
          </cell>
          <cell r="AM1181">
            <v>40260</v>
          </cell>
          <cell r="AN1181">
            <v>-34.75</v>
          </cell>
          <cell r="AR1181">
            <v>40260</v>
          </cell>
          <cell r="AS1181">
            <v>197.126</v>
          </cell>
          <cell r="AV1181">
            <v>1.41</v>
          </cell>
          <cell r="AX1181">
            <v>40260</v>
          </cell>
          <cell r="AY1181">
            <v>5.86</v>
          </cell>
          <cell r="BV1181">
            <v>40260</v>
          </cell>
          <cell r="BW1181">
            <v>16.350000000000001</v>
          </cell>
          <cell r="CD1181">
            <v>31.800000000000004</v>
          </cell>
          <cell r="CJ1181">
            <v>40260</v>
          </cell>
          <cell r="CK1181">
            <v>85.4</v>
          </cell>
          <cell r="CW1181">
            <v>27.500000000000004</v>
          </cell>
          <cell r="DD1181">
            <v>3.9003962691861682</v>
          </cell>
          <cell r="DJ1181">
            <v>40260</v>
          </cell>
          <cell r="DK1181">
            <v>4.9546142208774624</v>
          </cell>
        </row>
        <row r="1182">
          <cell r="V1182">
            <v>40261</v>
          </cell>
          <cell r="W1182">
            <v>8.0910000000000011</v>
          </cell>
          <cell r="AC1182">
            <v>40261</v>
          </cell>
          <cell r="AD1182">
            <v>8.1999999999999993</v>
          </cell>
          <cell r="AM1182">
            <v>40261</v>
          </cell>
          <cell r="AN1182">
            <v>-34.75</v>
          </cell>
          <cell r="AR1182">
            <v>40261</v>
          </cell>
          <cell r="AS1182">
            <v>208.10300000000001</v>
          </cell>
          <cell r="AV1182">
            <v>1.3900000000000001</v>
          </cell>
          <cell r="AX1182">
            <v>40261</v>
          </cell>
          <cell r="AY1182">
            <v>5.72</v>
          </cell>
          <cell r="BV1182">
            <v>40261</v>
          </cell>
          <cell r="BW1182">
            <v>17.55</v>
          </cell>
          <cell r="CD1182">
            <v>33.299999999999976</v>
          </cell>
          <cell r="CJ1182">
            <v>40261</v>
          </cell>
          <cell r="CK1182">
            <v>84.09999999999998</v>
          </cell>
          <cell r="CW1182">
            <v>27</v>
          </cell>
          <cell r="DD1182">
            <v>2.674843873995103</v>
          </cell>
          <cell r="DJ1182">
            <v>40261</v>
          </cell>
          <cell r="DK1182">
            <v>4.0628930817610209</v>
          </cell>
        </row>
        <row r="1183">
          <cell r="V1183">
            <v>40262</v>
          </cell>
          <cell r="W1183">
            <v>8.2810000000000024</v>
          </cell>
          <cell r="AC1183">
            <v>40262</v>
          </cell>
          <cell r="AD1183">
            <v>7.4999999999999982</v>
          </cell>
          <cell r="AM1183">
            <v>40262</v>
          </cell>
          <cell r="AN1183">
            <v>-34.75</v>
          </cell>
          <cell r="AR1183">
            <v>40262</v>
          </cell>
          <cell r="AS1183">
            <v>207.30799999999999</v>
          </cell>
          <cell r="AV1183">
            <v>1.38</v>
          </cell>
          <cell r="AX1183">
            <v>40262</v>
          </cell>
          <cell r="AY1183">
            <v>5.66</v>
          </cell>
          <cell r="BV1183">
            <v>40262</v>
          </cell>
          <cell r="BW1183">
            <v>18.399999999999999</v>
          </cell>
          <cell r="CD1183">
            <v>32.899999999999977</v>
          </cell>
          <cell r="CJ1183">
            <v>40262</v>
          </cell>
          <cell r="CK1183">
            <v>78.399999999999977</v>
          </cell>
          <cell r="CW1183">
            <v>27.55</v>
          </cell>
          <cell r="DD1183">
            <v>2.1803621647575433</v>
          </cell>
          <cell r="DJ1183">
            <v>40262</v>
          </cell>
          <cell r="DK1183">
            <v>4.2531898924193179</v>
          </cell>
        </row>
        <row r="1184">
          <cell r="V1184">
            <v>40263</v>
          </cell>
          <cell r="W1184">
            <v>8.2750000000000021</v>
          </cell>
          <cell r="AC1184">
            <v>40263</v>
          </cell>
          <cell r="AD1184">
            <v>7.9999999999999991</v>
          </cell>
          <cell r="AM1184">
            <v>40263</v>
          </cell>
          <cell r="AN1184">
            <v>-34.75</v>
          </cell>
          <cell r="AR1184">
            <v>40263</v>
          </cell>
          <cell r="AS1184">
            <v>207.30799999999999</v>
          </cell>
          <cell r="AV1184">
            <v>1.38</v>
          </cell>
          <cell r="AX1184">
            <v>40263</v>
          </cell>
          <cell r="AY1184">
            <v>5.67</v>
          </cell>
          <cell r="BV1184">
            <v>40263</v>
          </cell>
          <cell r="BW1184">
            <v>17.77</v>
          </cell>
          <cell r="CD1184">
            <v>32.600000000000009</v>
          </cell>
          <cell r="CJ1184">
            <v>40263</v>
          </cell>
          <cell r="CK1184">
            <v>77.200000000000017</v>
          </cell>
          <cell r="CW1184">
            <v>27.400000000000002</v>
          </cell>
          <cell r="DD1184">
            <v>1.8128924378924438</v>
          </cell>
          <cell r="DJ1184">
            <v>40263</v>
          </cell>
          <cell r="DK1184">
            <v>3.9452395768512671</v>
          </cell>
        </row>
        <row r="1185">
          <cell r="V1185">
            <v>40264</v>
          </cell>
          <cell r="W1185">
            <v>8.2750000000000021</v>
          </cell>
          <cell r="AC1185">
            <v>40264</v>
          </cell>
          <cell r="AD1185">
            <v>7.9999999999999991</v>
          </cell>
          <cell r="AM1185">
            <v>40264</v>
          </cell>
          <cell r="AN1185">
            <v>-34.75</v>
          </cell>
          <cell r="AR1185">
            <v>40264</v>
          </cell>
          <cell r="AS1185">
            <v>207.30799999999999</v>
          </cell>
          <cell r="AV1185">
            <v>1.38</v>
          </cell>
          <cell r="AX1185">
            <v>40264</v>
          </cell>
          <cell r="AY1185">
            <v>5.67</v>
          </cell>
          <cell r="BV1185">
            <v>40264</v>
          </cell>
          <cell r="BW1185">
            <v>17.77</v>
          </cell>
          <cell r="CD1185">
            <v>32.600000000000009</v>
          </cell>
          <cell r="CJ1185">
            <v>40264</v>
          </cell>
          <cell r="CK1185">
            <v>77.200000000000017</v>
          </cell>
          <cell r="CW1185">
            <v>27.400000000000002</v>
          </cell>
          <cell r="DD1185">
            <v>1.8650346546485119</v>
          </cell>
          <cell r="DJ1185">
            <v>40264</v>
          </cell>
          <cell r="DK1185">
            <v>3.9840637450199168</v>
          </cell>
        </row>
        <row r="1186">
          <cell r="V1186">
            <v>40265</v>
          </cell>
          <cell r="W1186">
            <v>8.2750000000000021</v>
          </cell>
          <cell r="AC1186">
            <v>40265</v>
          </cell>
          <cell r="AD1186">
            <v>7.9999999999999991</v>
          </cell>
          <cell r="AM1186">
            <v>40265</v>
          </cell>
          <cell r="AN1186">
            <v>-34.75</v>
          </cell>
          <cell r="AR1186">
            <v>40265</v>
          </cell>
          <cell r="AS1186">
            <v>207.30799999999999</v>
          </cell>
          <cell r="AV1186">
            <v>1.38</v>
          </cell>
          <cell r="AX1186">
            <v>40265</v>
          </cell>
          <cell r="AY1186">
            <v>5.67</v>
          </cell>
          <cell r="BV1186">
            <v>40265</v>
          </cell>
          <cell r="BW1186">
            <v>17.77</v>
          </cell>
          <cell r="CD1186">
            <v>32.600000000000009</v>
          </cell>
          <cell r="CJ1186">
            <v>40265</v>
          </cell>
          <cell r="CK1186">
            <v>77.200000000000017</v>
          </cell>
          <cell r="CW1186">
            <v>27.400000000000002</v>
          </cell>
          <cell r="DD1186">
            <v>1.8650346546485119</v>
          </cell>
          <cell r="DJ1186">
            <v>40265</v>
          </cell>
          <cell r="DK1186">
            <v>3.9840637450199168</v>
          </cell>
        </row>
        <row r="1187">
          <cell r="V1187">
            <v>40266</v>
          </cell>
          <cell r="W1187">
            <v>8.9129999999999985</v>
          </cell>
          <cell r="AC1187">
            <v>40266</v>
          </cell>
          <cell r="AD1187">
            <v>7.8999999999999986</v>
          </cell>
          <cell r="AM1187">
            <v>40266</v>
          </cell>
          <cell r="AN1187">
            <v>-34.75</v>
          </cell>
          <cell r="AR1187">
            <v>40266</v>
          </cell>
          <cell r="AS1187">
            <v>212.16200000000001</v>
          </cell>
          <cell r="AV1187">
            <v>1.37</v>
          </cell>
          <cell r="AX1187">
            <v>40266</v>
          </cell>
          <cell r="AY1187">
            <v>5.65</v>
          </cell>
          <cell r="BV1187">
            <v>40266</v>
          </cell>
          <cell r="BW1187">
            <v>17.59</v>
          </cell>
          <cell r="CD1187">
            <v>32.399999999999984</v>
          </cell>
          <cell r="CJ1187">
            <v>40266</v>
          </cell>
          <cell r="CK1187">
            <v>78.600000000000009</v>
          </cell>
          <cell r="CW1187">
            <v>27.400000000000002</v>
          </cell>
          <cell r="DD1187">
            <v>2.4804534125439481</v>
          </cell>
          <cell r="DJ1187">
            <v>40266</v>
          </cell>
          <cell r="DK1187">
            <v>4.5069721115537975</v>
          </cell>
        </row>
        <row r="1188">
          <cell r="V1188">
            <v>40267</v>
          </cell>
          <cell r="W1188">
            <v>8.838000000000001</v>
          </cell>
          <cell r="AC1188">
            <v>40267</v>
          </cell>
          <cell r="AD1188">
            <v>6.5</v>
          </cell>
          <cell r="AM1188">
            <v>40267</v>
          </cell>
          <cell r="AN1188">
            <v>-34.75</v>
          </cell>
          <cell r="AR1188">
            <v>40267</v>
          </cell>
          <cell r="AS1188">
            <v>207.952</v>
          </cell>
          <cell r="AV1188">
            <v>1.3599999999999999</v>
          </cell>
          <cell r="AX1188">
            <v>40267</v>
          </cell>
          <cell r="AY1188">
            <v>5.64</v>
          </cell>
          <cell r="BV1188">
            <v>40267</v>
          </cell>
          <cell r="BW1188">
            <v>17.13</v>
          </cell>
          <cell r="CD1188">
            <v>32.800000000000026</v>
          </cell>
          <cell r="CJ1188">
            <v>40267</v>
          </cell>
          <cell r="CK1188">
            <v>78.700000000000031</v>
          </cell>
          <cell r="CW1188">
            <v>26.900000000000002</v>
          </cell>
          <cell r="DD1188">
            <v>2.1039656564797893</v>
          </cell>
          <cell r="DJ1188">
            <v>40267</v>
          </cell>
          <cell r="DK1188">
            <v>3.7101377342101838</v>
          </cell>
        </row>
        <row r="1189">
          <cell r="V1189">
            <v>40268</v>
          </cell>
          <cell r="W1189">
            <v>8.8999999999999968</v>
          </cell>
          <cell r="AC1189">
            <v>40268</v>
          </cell>
          <cell r="AD1189">
            <v>6.5</v>
          </cell>
          <cell r="AM1189">
            <v>40268</v>
          </cell>
          <cell r="AN1189">
            <v>-36.25</v>
          </cell>
          <cell r="AR1189">
            <v>40268</v>
          </cell>
          <cell r="AS1189">
            <v>180.28399999999999</v>
          </cell>
          <cell r="AV1189">
            <v>1.3599999999999999</v>
          </cell>
          <cell r="AX1189">
            <v>40268</v>
          </cell>
          <cell r="AY1189">
            <v>5.7</v>
          </cell>
          <cell r="BV1189">
            <v>40268</v>
          </cell>
          <cell r="BW1189">
            <v>17.59</v>
          </cell>
          <cell r="CD1189">
            <v>32.799999999999983</v>
          </cell>
          <cell r="CJ1189">
            <v>40268</v>
          </cell>
          <cell r="CK1189">
            <v>88.899999999999977</v>
          </cell>
          <cell r="CW1189">
            <v>26.200000000000003</v>
          </cell>
          <cell r="DD1189">
            <v>1.9151591296892034</v>
          </cell>
          <cell r="DJ1189">
            <v>40268</v>
          </cell>
          <cell r="DK1189">
            <v>3.5563816604708753</v>
          </cell>
        </row>
        <row r="1190">
          <cell r="V1190">
            <v>40269</v>
          </cell>
          <cell r="W1190">
            <v>8.7199999999999971</v>
          </cell>
          <cell r="AC1190">
            <v>40269</v>
          </cell>
          <cell r="AD1190">
            <v>6.3</v>
          </cell>
          <cell r="AM1190">
            <v>40269</v>
          </cell>
          <cell r="AN1190">
            <v>-36.25</v>
          </cell>
          <cell r="AR1190">
            <v>40269</v>
          </cell>
          <cell r="AS1190">
            <v>242.65899999999999</v>
          </cell>
          <cell r="AV1190">
            <v>1.35</v>
          </cell>
          <cell r="AX1190">
            <v>40269</v>
          </cell>
          <cell r="AY1190">
            <v>5.65</v>
          </cell>
          <cell r="BV1190">
            <v>40269</v>
          </cell>
          <cell r="BW1190">
            <v>17.47</v>
          </cell>
          <cell r="CD1190">
            <v>31.299999999999972</v>
          </cell>
          <cell r="CJ1190">
            <v>40269</v>
          </cell>
          <cell r="CK1190">
            <v>86.399999999999991</v>
          </cell>
          <cell r="CW1190">
            <v>25.5</v>
          </cell>
          <cell r="DD1190">
            <v>3.4876076804207345</v>
          </cell>
          <cell r="DJ1190">
            <v>40269</v>
          </cell>
          <cell r="DK1190">
            <v>5.4168746879680318</v>
          </cell>
        </row>
        <row r="1191">
          <cell r="V1191">
            <v>40270</v>
          </cell>
          <cell r="W1191">
            <v>8.6499999999999986</v>
          </cell>
          <cell r="AC1191">
            <v>40270</v>
          </cell>
          <cell r="AD1191">
            <v>5.8</v>
          </cell>
          <cell r="AM1191">
            <v>40270</v>
          </cell>
          <cell r="AN1191">
            <v>-36.25</v>
          </cell>
          <cell r="AR1191">
            <v>40270</v>
          </cell>
          <cell r="AS1191">
            <v>242.65899999999999</v>
          </cell>
          <cell r="AV1191">
            <v>1.34</v>
          </cell>
          <cell r="AX1191">
            <v>40270</v>
          </cell>
          <cell r="AY1191">
            <v>5.57</v>
          </cell>
          <cell r="BV1191">
            <v>40270</v>
          </cell>
          <cell r="BW1191">
            <v>17.47</v>
          </cell>
          <cell r="CD1191">
            <v>30.900000000000016</v>
          </cell>
          <cell r="CJ1191">
            <v>40270</v>
          </cell>
          <cell r="CK1191">
            <v>85.999999999999986</v>
          </cell>
          <cell r="CW1191">
            <v>25.4</v>
          </cell>
          <cell r="DD1191">
            <v>3.7904267974359529</v>
          </cell>
          <cell r="DJ1191">
            <v>40270</v>
          </cell>
          <cell r="DK1191">
            <v>5.0995024875621908</v>
          </cell>
        </row>
        <row r="1192">
          <cell r="V1192">
            <v>40271</v>
          </cell>
          <cell r="W1192">
            <v>8.6499999999999986</v>
          </cell>
          <cell r="AC1192">
            <v>40271</v>
          </cell>
          <cell r="AD1192">
            <v>5.8</v>
          </cell>
          <cell r="AM1192">
            <v>40271</v>
          </cell>
          <cell r="AN1192">
            <v>-36.25</v>
          </cell>
          <cell r="AR1192">
            <v>40271</v>
          </cell>
          <cell r="AS1192">
            <v>242.65899999999999</v>
          </cell>
          <cell r="AV1192">
            <v>1.34</v>
          </cell>
          <cell r="AX1192">
            <v>40271</v>
          </cell>
          <cell r="AY1192">
            <v>5.57</v>
          </cell>
          <cell r="BV1192">
            <v>40271</v>
          </cell>
          <cell r="BW1192">
            <v>17.47</v>
          </cell>
          <cell r="CD1192">
            <v>30.900000000000016</v>
          </cell>
          <cell r="CJ1192">
            <v>40271</v>
          </cell>
          <cell r="CK1192">
            <v>85.999999999999986</v>
          </cell>
          <cell r="CW1192">
            <v>25.4</v>
          </cell>
          <cell r="DD1192">
            <v>3.7904267974359529</v>
          </cell>
          <cell r="DJ1192">
            <v>40271</v>
          </cell>
          <cell r="DK1192">
            <v>5.0995024875621908</v>
          </cell>
        </row>
        <row r="1193">
          <cell r="V1193">
            <v>40272</v>
          </cell>
          <cell r="W1193">
            <v>8.6499999999999986</v>
          </cell>
          <cell r="AC1193">
            <v>40272</v>
          </cell>
          <cell r="AD1193">
            <v>5.8</v>
          </cell>
          <cell r="AM1193">
            <v>40272</v>
          </cell>
          <cell r="AN1193">
            <v>-36.25</v>
          </cell>
          <cell r="AR1193">
            <v>40272</v>
          </cell>
          <cell r="AS1193">
            <v>242.65899999999999</v>
          </cell>
          <cell r="AV1193">
            <v>1.34</v>
          </cell>
          <cell r="AX1193">
            <v>40272</v>
          </cell>
          <cell r="AY1193">
            <v>5.57</v>
          </cell>
          <cell r="BV1193">
            <v>40272</v>
          </cell>
          <cell r="BW1193">
            <v>17.47</v>
          </cell>
          <cell r="CD1193">
            <v>30.900000000000016</v>
          </cell>
          <cell r="CJ1193">
            <v>40272</v>
          </cell>
          <cell r="CK1193">
            <v>85.999999999999986</v>
          </cell>
          <cell r="CW1193">
            <v>25.4</v>
          </cell>
          <cell r="DD1193">
            <v>3.7904267974359529</v>
          </cell>
          <cell r="DJ1193">
            <v>40272</v>
          </cell>
          <cell r="DK1193">
            <v>5.0995024875621908</v>
          </cell>
        </row>
        <row r="1194">
          <cell r="V1194">
            <v>40273</v>
          </cell>
          <cell r="W1194">
            <v>7.549999999999998</v>
          </cell>
          <cell r="AC1194">
            <v>40273</v>
          </cell>
          <cell r="AD1194">
            <v>5.4999999999999991</v>
          </cell>
          <cell r="AM1194">
            <v>40273</v>
          </cell>
          <cell r="AN1194">
            <v>-36.25</v>
          </cell>
          <cell r="AR1194">
            <v>40273</v>
          </cell>
          <cell r="AS1194">
            <v>242.65899999999999</v>
          </cell>
          <cell r="AV1194">
            <v>1.32</v>
          </cell>
          <cell r="AX1194">
            <v>40273</v>
          </cell>
          <cell r="AY1194">
            <v>5.48</v>
          </cell>
          <cell r="BV1194">
            <v>40273</v>
          </cell>
          <cell r="BW1194">
            <v>17.02</v>
          </cell>
          <cell r="CD1194">
            <v>30.800000000000026</v>
          </cell>
          <cell r="CJ1194">
            <v>40273</v>
          </cell>
          <cell r="CK1194">
            <v>85.800000000000011</v>
          </cell>
          <cell r="CW1194">
            <v>25.650000000000002</v>
          </cell>
          <cell r="DD1194">
            <v>4.1841039992468687</v>
          </cell>
          <cell r="DJ1194">
            <v>40273</v>
          </cell>
          <cell r="DK1194">
            <v>5.3731343283581978</v>
          </cell>
        </row>
        <row r="1195">
          <cell r="V1195">
            <v>40274</v>
          </cell>
          <cell r="W1195">
            <v>8.2379999999999978</v>
          </cell>
          <cell r="AC1195">
            <v>40274</v>
          </cell>
          <cell r="AD1195">
            <v>4.1999999999999984</v>
          </cell>
          <cell r="AM1195">
            <v>40274</v>
          </cell>
          <cell r="AN1195">
            <v>-36.25</v>
          </cell>
          <cell r="AR1195">
            <v>40274</v>
          </cell>
          <cell r="AS1195">
            <v>249.91300000000001</v>
          </cell>
          <cell r="AV1195">
            <v>1.32</v>
          </cell>
          <cell r="AX1195">
            <v>40274</v>
          </cell>
          <cell r="AY1195">
            <v>5.48</v>
          </cell>
          <cell r="BV1195">
            <v>40274</v>
          </cell>
          <cell r="BW1195">
            <v>16.23</v>
          </cell>
          <cell r="CD1195">
            <v>33.000000000000007</v>
          </cell>
          <cell r="CJ1195">
            <v>40274</v>
          </cell>
          <cell r="CK1195">
            <v>87.000000000000014</v>
          </cell>
          <cell r="CW1195">
            <v>25.5</v>
          </cell>
          <cell r="DD1195">
            <v>2.4155239240282622</v>
          </cell>
          <cell r="DJ1195">
            <v>40274</v>
          </cell>
          <cell r="DK1195">
            <v>3.9565270484796633</v>
          </cell>
        </row>
        <row r="1196">
          <cell r="V1196">
            <v>40275</v>
          </cell>
          <cell r="W1196">
            <v>8.2750000000000021</v>
          </cell>
          <cell r="AC1196">
            <v>40275</v>
          </cell>
          <cell r="AD1196">
            <v>6.5</v>
          </cell>
          <cell r="AM1196">
            <v>40275</v>
          </cell>
          <cell r="AN1196">
            <v>-36.25</v>
          </cell>
          <cell r="AR1196">
            <v>40275</v>
          </cell>
          <cell r="AS1196">
            <v>234.55099999999999</v>
          </cell>
          <cell r="AV1196">
            <v>1.32</v>
          </cell>
          <cell r="AX1196">
            <v>40275</v>
          </cell>
          <cell r="AY1196">
            <v>5.54</v>
          </cell>
          <cell r="BV1196">
            <v>40275</v>
          </cell>
          <cell r="BW1196">
            <v>16.62</v>
          </cell>
          <cell r="CD1196">
            <v>32.500000000000014</v>
          </cell>
          <cell r="CJ1196">
            <v>40275</v>
          </cell>
          <cell r="CK1196">
            <v>88.499999999999972</v>
          </cell>
          <cell r="CW1196">
            <v>26.25</v>
          </cell>
          <cell r="DD1196">
            <v>1.7134857363210187</v>
          </cell>
          <cell r="DJ1196">
            <v>40275</v>
          </cell>
          <cell r="DK1196">
            <v>2.6077508149221273</v>
          </cell>
        </row>
        <row r="1197">
          <cell r="V1197">
            <v>40276</v>
          </cell>
          <cell r="W1197">
            <v>7.9999999999999991</v>
          </cell>
          <cell r="AC1197">
            <v>40276</v>
          </cell>
          <cell r="AD1197">
            <v>4.9999999999999991</v>
          </cell>
          <cell r="AM1197">
            <v>40276</v>
          </cell>
          <cell r="AN1197">
            <v>-36.25</v>
          </cell>
          <cell r="AR1197">
            <v>40276</v>
          </cell>
          <cell r="AS1197">
            <v>234.142</v>
          </cell>
          <cell r="AV1197">
            <v>1.32</v>
          </cell>
          <cell r="AX1197">
            <v>40276</v>
          </cell>
          <cell r="AY1197">
            <v>5.51</v>
          </cell>
          <cell r="BV1197">
            <v>40276</v>
          </cell>
          <cell r="BW1197">
            <v>16.48</v>
          </cell>
          <cell r="CD1197">
            <v>31.999999999999986</v>
          </cell>
          <cell r="CJ1197">
            <v>40276</v>
          </cell>
          <cell r="CK1197">
            <v>89.1</v>
          </cell>
          <cell r="CW1197">
            <v>27</v>
          </cell>
          <cell r="DD1197">
            <v>1.4871975333467402</v>
          </cell>
          <cell r="DJ1197">
            <v>40276</v>
          </cell>
          <cell r="DK1197">
            <v>2.0953757225433467</v>
          </cell>
        </row>
        <row r="1198">
          <cell r="V1198">
            <v>40277</v>
          </cell>
          <cell r="W1198">
            <v>8.2810000000000024</v>
          </cell>
          <cell r="AC1198">
            <v>40277</v>
          </cell>
          <cell r="AD1198">
            <v>6.8000000000000007</v>
          </cell>
          <cell r="AM1198">
            <v>40277</v>
          </cell>
          <cell r="AN1198">
            <v>-36.25</v>
          </cell>
          <cell r="AR1198">
            <v>40277</v>
          </cell>
          <cell r="AS1198">
            <v>234.142</v>
          </cell>
          <cell r="AV1198">
            <v>1.32</v>
          </cell>
          <cell r="AX1198">
            <v>40277</v>
          </cell>
          <cell r="AY1198">
            <v>5.49</v>
          </cell>
          <cell r="BV1198">
            <v>40277</v>
          </cell>
          <cell r="BW1198">
            <v>16.14</v>
          </cell>
          <cell r="CD1198">
            <v>29.600000000000026</v>
          </cell>
          <cell r="CJ1198">
            <v>40277</v>
          </cell>
          <cell r="CK1198">
            <v>83.300000000000011</v>
          </cell>
          <cell r="CW1198">
            <v>26.400000000000002</v>
          </cell>
          <cell r="DD1198">
            <v>2.5492283575458297</v>
          </cell>
          <cell r="DJ1198">
            <v>40277</v>
          </cell>
          <cell r="DK1198">
            <v>2.634099616858232</v>
          </cell>
        </row>
        <row r="1199">
          <cell r="V1199">
            <v>40278</v>
          </cell>
          <cell r="W1199">
            <v>8.2810000000000024</v>
          </cell>
          <cell r="AC1199">
            <v>40278</v>
          </cell>
          <cell r="AD1199">
            <v>6.8000000000000007</v>
          </cell>
          <cell r="AM1199">
            <v>40278</v>
          </cell>
          <cell r="AN1199">
            <v>-36.25</v>
          </cell>
          <cell r="AR1199">
            <v>40278</v>
          </cell>
          <cell r="AS1199">
            <v>234.142</v>
          </cell>
          <cell r="AV1199">
            <v>1.32</v>
          </cell>
          <cell r="AX1199">
            <v>40278</v>
          </cell>
          <cell r="AY1199">
            <v>5.49</v>
          </cell>
          <cell r="BV1199">
            <v>40278</v>
          </cell>
          <cell r="BW1199">
            <v>16.14</v>
          </cell>
          <cell r="CD1199">
            <v>29.600000000000026</v>
          </cell>
          <cell r="CJ1199">
            <v>40278</v>
          </cell>
          <cell r="CK1199">
            <v>83.300000000000011</v>
          </cell>
          <cell r="CW1199">
            <v>26.400000000000002</v>
          </cell>
          <cell r="DD1199">
            <v>2.0913658137632796</v>
          </cell>
          <cell r="DJ1199">
            <v>40278</v>
          </cell>
          <cell r="DK1199">
            <v>2.3033774913474137</v>
          </cell>
        </row>
        <row r="1200">
          <cell r="V1200">
            <v>40279</v>
          </cell>
          <cell r="W1200">
            <v>8.2810000000000024</v>
          </cell>
          <cell r="AC1200">
            <v>40279</v>
          </cell>
          <cell r="AD1200">
            <v>6.8000000000000007</v>
          </cell>
          <cell r="AM1200">
            <v>40279</v>
          </cell>
          <cell r="AN1200">
            <v>-36.25</v>
          </cell>
          <cell r="AR1200">
            <v>40279</v>
          </cell>
          <cell r="AS1200">
            <v>234.142</v>
          </cell>
          <cell r="AV1200">
            <v>1.32</v>
          </cell>
          <cell r="AX1200">
            <v>40279</v>
          </cell>
          <cell r="AY1200">
            <v>5.49</v>
          </cell>
          <cell r="BV1200">
            <v>40279</v>
          </cell>
          <cell r="BW1200">
            <v>16.14</v>
          </cell>
          <cell r="CD1200">
            <v>29.600000000000026</v>
          </cell>
          <cell r="CJ1200">
            <v>40279</v>
          </cell>
          <cell r="CK1200">
            <v>83.300000000000011</v>
          </cell>
          <cell r="CW1200">
            <v>26.400000000000002</v>
          </cell>
          <cell r="DD1200">
            <v>2.0913658137632796</v>
          </cell>
          <cell r="DJ1200">
            <v>40279</v>
          </cell>
          <cell r="DK1200">
            <v>2.3033774913474137</v>
          </cell>
        </row>
        <row r="1201">
          <cell r="V1201">
            <v>40280</v>
          </cell>
          <cell r="W1201">
            <v>8.0410000000000004</v>
          </cell>
          <cell r="AC1201">
            <v>40280</v>
          </cell>
          <cell r="AD1201">
            <v>9</v>
          </cell>
          <cell r="AM1201">
            <v>40280</v>
          </cell>
          <cell r="AN1201">
            <v>-36.25</v>
          </cell>
          <cell r="AR1201">
            <v>40280</v>
          </cell>
          <cell r="AS1201">
            <v>257.70999999999998</v>
          </cell>
          <cell r="AV1201">
            <v>1.31</v>
          </cell>
          <cell r="AX1201">
            <v>40280</v>
          </cell>
          <cell r="AY1201">
            <v>5.49</v>
          </cell>
          <cell r="BV1201">
            <v>40280</v>
          </cell>
          <cell r="BW1201">
            <v>15.58</v>
          </cell>
          <cell r="CD1201">
            <v>28.500000000000014</v>
          </cell>
          <cell r="CJ1201">
            <v>40280</v>
          </cell>
          <cell r="CK1201">
            <v>80.899999999999977</v>
          </cell>
          <cell r="CW1201">
            <v>26.1</v>
          </cell>
          <cell r="DD1201">
            <v>2.5945954968036977</v>
          </cell>
          <cell r="DJ1201">
            <v>40280</v>
          </cell>
          <cell r="DK1201">
            <v>3.2581453634085156</v>
          </cell>
        </row>
        <row r="1202">
          <cell r="V1202">
            <v>40281</v>
          </cell>
          <cell r="W1202">
            <v>8.2810000000000024</v>
          </cell>
          <cell r="AC1202">
            <v>40281</v>
          </cell>
          <cell r="AD1202">
            <v>6.5</v>
          </cell>
          <cell r="AM1202">
            <v>40281</v>
          </cell>
          <cell r="AN1202">
            <v>-36.25</v>
          </cell>
          <cell r="AR1202">
            <v>40281</v>
          </cell>
          <cell r="AS1202">
            <v>50.890999999999998</v>
          </cell>
          <cell r="AV1202">
            <v>1.3</v>
          </cell>
          <cell r="AX1202">
            <v>40281</v>
          </cell>
          <cell r="AY1202">
            <v>5.48</v>
          </cell>
          <cell r="BV1202">
            <v>40281</v>
          </cell>
          <cell r="BW1202">
            <v>16.2</v>
          </cell>
          <cell r="CD1202">
            <v>28.900000000000013</v>
          </cell>
          <cell r="CJ1202">
            <v>40281</v>
          </cell>
          <cell r="CK1202">
            <v>83.4</v>
          </cell>
          <cell r="CW1202">
            <v>26.1</v>
          </cell>
          <cell r="DD1202">
            <v>1.556468580706083</v>
          </cell>
          <cell r="DJ1202">
            <v>40281</v>
          </cell>
          <cell r="DK1202">
            <v>2.3255813953488191</v>
          </cell>
        </row>
        <row r="1203">
          <cell r="V1203">
            <v>40282</v>
          </cell>
          <cell r="W1203">
            <v>8.0750000000000011</v>
          </cell>
          <cell r="AC1203">
            <v>40282</v>
          </cell>
          <cell r="AD1203">
            <v>7.5000000000000009</v>
          </cell>
          <cell r="AM1203">
            <v>40282</v>
          </cell>
          <cell r="AN1203">
            <v>-36.25</v>
          </cell>
          <cell r="AR1203">
            <v>40282</v>
          </cell>
          <cell r="AS1203">
            <v>113.66</v>
          </cell>
          <cell r="AV1203">
            <v>1.29</v>
          </cell>
          <cell r="AX1203">
            <v>40282</v>
          </cell>
          <cell r="AY1203">
            <v>5.4</v>
          </cell>
          <cell r="BV1203">
            <v>40282</v>
          </cell>
          <cell r="BW1203">
            <v>15.59</v>
          </cell>
          <cell r="CD1203">
            <v>28.900000000000013</v>
          </cell>
          <cell r="CJ1203">
            <v>40282</v>
          </cell>
          <cell r="CK1203">
            <v>84.799999999999983</v>
          </cell>
          <cell r="CW1203">
            <v>26.200000000000003</v>
          </cell>
          <cell r="DD1203">
            <v>3.3326662997982259</v>
          </cell>
          <cell r="DJ1203">
            <v>40282</v>
          </cell>
          <cell r="DK1203">
            <v>5.2543387193297431</v>
          </cell>
        </row>
        <row r="1204">
          <cell r="V1204">
            <v>40283</v>
          </cell>
          <cell r="W1204">
            <v>8.0879999999999974</v>
          </cell>
          <cell r="AC1204">
            <v>40283</v>
          </cell>
          <cell r="AD1204">
            <v>7.5000000000000009</v>
          </cell>
          <cell r="AM1204">
            <v>40283</v>
          </cell>
          <cell r="AN1204">
            <v>-36.25</v>
          </cell>
          <cell r="AR1204">
            <v>40283</v>
          </cell>
          <cell r="AS1204">
            <v>132.661</v>
          </cell>
          <cell r="AV1204">
            <v>1.27</v>
          </cell>
          <cell r="AX1204">
            <v>40283</v>
          </cell>
          <cell r="AY1204">
            <v>5.34</v>
          </cell>
          <cell r="BV1204">
            <v>40283</v>
          </cell>
          <cell r="BW1204">
            <v>15.89</v>
          </cell>
          <cell r="CD1204">
            <v>29.000000000000004</v>
          </cell>
          <cell r="CJ1204">
            <v>40283</v>
          </cell>
          <cell r="CK1204">
            <v>84.09999999999998</v>
          </cell>
          <cell r="CW1204">
            <v>25.75</v>
          </cell>
          <cell r="DD1204">
            <v>3.3363570542855214</v>
          </cell>
          <cell r="DJ1204">
            <v>40283</v>
          </cell>
          <cell r="DK1204">
            <v>5.6221529609206344</v>
          </cell>
        </row>
        <row r="1205">
          <cell r="V1205">
            <v>40284</v>
          </cell>
          <cell r="W1205">
            <v>8.631000000000002</v>
          </cell>
          <cell r="AC1205">
            <v>40284</v>
          </cell>
          <cell r="AD1205">
            <v>7.4000000000000012</v>
          </cell>
          <cell r="AM1205">
            <v>40284</v>
          </cell>
          <cell r="AN1205">
            <v>-36.25</v>
          </cell>
          <cell r="AR1205">
            <v>40284</v>
          </cell>
          <cell r="AS1205">
            <v>132.661</v>
          </cell>
          <cell r="AV1205">
            <v>1.28</v>
          </cell>
          <cell r="AX1205">
            <v>40284</v>
          </cell>
          <cell r="AY1205">
            <v>5.4</v>
          </cell>
          <cell r="BV1205">
            <v>40284</v>
          </cell>
          <cell r="BW1205">
            <v>18.36</v>
          </cell>
          <cell r="CD1205">
            <v>29.299999999999969</v>
          </cell>
          <cell r="CJ1205">
            <v>40284</v>
          </cell>
          <cell r="CK1205">
            <v>86.499999999999972</v>
          </cell>
          <cell r="CW1205">
            <v>25.880000000000003</v>
          </cell>
          <cell r="DD1205">
            <v>1.1813109488567619</v>
          </cell>
          <cell r="DJ1205">
            <v>40284</v>
          </cell>
          <cell r="DK1205">
            <v>2.1785714285714297</v>
          </cell>
        </row>
        <row r="1206">
          <cell r="V1206">
            <v>40285</v>
          </cell>
          <cell r="W1206">
            <v>8.631000000000002</v>
          </cell>
          <cell r="AC1206">
            <v>40285</v>
          </cell>
          <cell r="AD1206">
            <v>7.4000000000000012</v>
          </cell>
          <cell r="AM1206">
            <v>40285</v>
          </cell>
          <cell r="AN1206">
            <v>-36.25</v>
          </cell>
          <cell r="AR1206">
            <v>40285</v>
          </cell>
          <cell r="AS1206">
            <v>132.661</v>
          </cell>
          <cell r="AV1206">
            <v>1.28</v>
          </cell>
          <cell r="AX1206">
            <v>40285</v>
          </cell>
          <cell r="AY1206">
            <v>5.4</v>
          </cell>
          <cell r="BV1206">
            <v>40285</v>
          </cell>
          <cell r="BW1206">
            <v>18.36</v>
          </cell>
          <cell r="CD1206">
            <v>29.299999999999969</v>
          </cell>
          <cell r="CJ1206">
            <v>40285</v>
          </cell>
          <cell r="CK1206">
            <v>86.499999999999972</v>
          </cell>
          <cell r="CW1206">
            <v>25.880000000000003</v>
          </cell>
          <cell r="DD1206">
            <v>2.2238763528093175</v>
          </cell>
          <cell r="DJ1206">
            <v>40285</v>
          </cell>
          <cell r="DK1206">
            <v>3.7220543806646411</v>
          </cell>
        </row>
        <row r="1207">
          <cell r="V1207">
            <v>40286</v>
          </cell>
          <cell r="W1207">
            <v>8.631000000000002</v>
          </cell>
          <cell r="AC1207">
            <v>40286</v>
          </cell>
          <cell r="AD1207">
            <v>7.4000000000000012</v>
          </cell>
          <cell r="AM1207">
            <v>40286</v>
          </cell>
          <cell r="AN1207">
            <v>-36.25</v>
          </cell>
          <cell r="AR1207">
            <v>40286</v>
          </cell>
          <cell r="AS1207">
            <v>132.661</v>
          </cell>
          <cell r="AV1207">
            <v>1.28</v>
          </cell>
          <cell r="AX1207">
            <v>40286</v>
          </cell>
          <cell r="AY1207">
            <v>5.4</v>
          </cell>
          <cell r="BV1207">
            <v>40286</v>
          </cell>
          <cell r="BW1207">
            <v>18.36</v>
          </cell>
          <cell r="CD1207">
            <v>29.299999999999969</v>
          </cell>
          <cell r="CJ1207">
            <v>40286</v>
          </cell>
          <cell r="CK1207">
            <v>86.499999999999972</v>
          </cell>
          <cell r="CW1207">
            <v>25.880000000000003</v>
          </cell>
          <cell r="DD1207">
            <v>2.2238763528093175</v>
          </cell>
          <cell r="DJ1207">
            <v>40286</v>
          </cell>
          <cell r="DK1207">
            <v>3.7220543806646411</v>
          </cell>
        </row>
        <row r="1208">
          <cell r="V1208">
            <v>40287</v>
          </cell>
          <cell r="W1208">
            <v>8.5310000000000024</v>
          </cell>
          <cell r="AC1208">
            <v>40287</v>
          </cell>
          <cell r="AD1208">
            <v>7.9000000000000012</v>
          </cell>
          <cell r="AM1208">
            <v>40287</v>
          </cell>
          <cell r="AN1208">
            <v>-36.25</v>
          </cell>
          <cell r="AR1208">
            <v>40287</v>
          </cell>
          <cell r="AS1208">
            <v>181.46899999999999</v>
          </cell>
          <cell r="AV1208">
            <v>1.29</v>
          </cell>
          <cell r="AX1208">
            <v>40287</v>
          </cell>
          <cell r="AY1208">
            <v>5.45</v>
          </cell>
          <cell r="BV1208">
            <v>40287</v>
          </cell>
          <cell r="BW1208">
            <v>17.34</v>
          </cell>
          <cell r="CD1208">
            <v>29.899999999999991</v>
          </cell>
          <cell r="CJ1208">
            <v>40287</v>
          </cell>
          <cell r="CK1208">
            <v>87.200000000000031</v>
          </cell>
          <cell r="CW1208">
            <v>25.1</v>
          </cell>
          <cell r="DD1208">
            <v>1.8274425840121733</v>
          </cell>
          <cell r="DJ1208">
            <v>40287</v>
          </cell>
          <cell r="DK1208">
            <v>3.1782477341389725</v>
          </cell>
        </row>
        <row r="1209">
          <cell r="V1209">
            <v>40288</v>
          </cell>
          <cell r="W1209">
            <v>8.2190000000000012</v>
          </cell>
          <cell r="AC1209">
            <v>40288</v>
          </cell>
          <cell r="AD1209">
            <v>8.9</v>
          </cell>
          <cell r="AM1209">
            <v>40288</v>
          </cell>
          <cell r="AN1209">
            <v>-36.25</v>
          </cell>
          <cell r="AR1209">
            <v>40288</v>
          </cell>
          <cell r="AS1209">
            <v>175.446</v>
          </cell>
          <cell r="AV1209">
            <v>1.28</v>
          </cell>
          <cell r="AX1209">
            <v>40288</v>
          </cell>
          <cell r="AY1209">
            <v>5.41</v>
          </cell>
          <cell r="BV1209">
            <v>40288</v>
          </cell>
          <cell r="BW1209">
            <v>15.73</v>
          </cell>
          <cell r="CD1209">
            <v>29.499999999999993</v>
          </cell>
          <cell r="CJ1209">
            <v>40288</v>
          </cell>
          <cell r="CK1209">
            <v>86.399999999999991</v>
          </cell>
          <cell r="CW1209">
            <v>24.7</v>
          </cell>
          <cell r="DD1209">
            <v>2.4895261304267891</v>
          </cell>
          <cell r="DJ1209">
            <v>40288</v>
          </cell>
          <cell r="DK1209">
            <v>4.0284646001688573</v>
          </cell>
        </row>
        <row r="1210">
          <cell r="V1210">
            <v>40289</v>
          </cell>
          <cell r="W1210">
            <v>8.8809999999999967</v>
          </cell>
          <cell r="AC1210">
            <v>40289</v>
          </cell>
          <cell r="AD1210">
            <v>9</v>
          </cell>
          <cell r="AM1210">
            <v>40289</v>
          </cell>
          <cell r="AN1210">
            <v>-36.25</v>
          </cell>
          <cell r="AR1210">
            <v>40289</v>
          </cell>
          <cell r="AS1210">
            <v>185.14699999999999</v>
          </cell>
          <cell r="AV1210">
            <v>1.28</v>
          </cell>
          <cell r="AX1210">
            <v>40289</v>
          </cell>
          <cell r="AY1210">
            <v>5.41</v>
          </cell>
          <cell r="BV1210">
            <v>40289</v>
          </cell>
          <cell r="BW1210">
            <v>16.32</v>
          </cell>
          <cell r="CD1210">
            <v>30.599999999999959</v>
          </cell>
          <cell r="CJ1210">
            <v>40289</v>
          </cell>
          <cell r="CK1210">
            <v>89.5</v>
          </cell>
          <cell r="CW1210">
            <v>24.7</v>
          </cell>
          <cell r="DD1210">
            <v>1.8315840210083589</v>
          </cell>
          <cell r="DJ1210">
            <v>40289</v>
          </cell>
          <cell r="DK1210">
            <v>3.424574942722769</v>
          </cell>
        </row>
        <row r="1211">
          <cell r="V1211">
            <v>40290</v>
          </cell>
          <cell r="W1211">
            <v>8.9779999999999998</v>
          </cell>
          <cell r="AC1211">
            <v>40290</v>
          </cell>
          <cell r="AD1211">
            <v>8.5</v>
          </cell>
          <cell r="AM1211">
            <v>40290</v>
          </cell>
          <cell r="AN1211">
            <v>-36.25</v>
          </cell>
          <cell r="AR1211">
            <v>40290</v>
          </cell>
          <cell r="AS1211">
            <v>186.74100000000001</v>
          </cell>
          <cell r="AV1211">
            <v>1.28</v>
          </cell>
          <cell r="AX1211">
            <v>40290</v>
          </cell>
          <cell r="AY1211">
            <v>5.37</v>
          </cell>
          <cell r="BV1211">
            <v>40290</v>
          </cell>
          <cell r="BW1211">
            <v>16.47</v>
          </cell>
          <cell r="CD1211">
            <v>32.399999999999984</v>
          </cell>
          <cell r="CJ1211">
            <v>40290</v>
          </cell>
          <cell r="CK1211">
            <v>94.7</v>
          </cell>
          <cell r="CW1211">
            <v>23.799999999999997</v>
          </cell>
          <cell r="DD1211">
            <v>2.8906955736224038</v>
          </cell>
          <cell r="DJ1211">
            <v>40290</v>
          </cell>
          <cell r="DK1211">
            <v>4.3019977938472787</v>
          </cell>
        </row>
        <row r="1212">
          <cell r="V1212">
            <v>40291</v>
          </cell>
          <cell r="W1212">
            <v>8.8630000000000013</v>
          </cell>
          <cell r="AC1212">
            <v>40291</v>
          </cell>
          <cell r="AD1212">
            <v>8.5</v>
          </cell>
          <cell r="AM1212">
            <v>40291</v>
          </cell>
          <cell r="AN1212">
            <v>-36.25</v>
          </cell>
          <cell r="AR1212">
            <v>40291</v>
          </cell>
          <cell r="AS1212">
            <v>186.74100000000001</v>
          </cell>
          <cell r="AV1212">
            <v>1.27</v>
          </cell>
          <cell r="AX1212">
            <v>40291</v>
          </cell>
          <cell r="AY1212">
            <v>5.31</v>
          </cell>
          <cell r="BV1212">
            <v>40291</v>
          </cell>
          <cell r="BW1212">
            <v>16.62</v>
          </cell>
          <cell r="CD1212">
            <v>31.000000000000007</v>
          </cell>
          <cell r="CJ1212">
            <v>40291</v>
          </cell>
          <cell r="CK1212">
            <v>94.80000000000004</v>
          </cell>
          <cell r="CW1212">
            <v>24.099999999999998</v>
          </cell>
          <cell r="DD1212">
            <v>5.0088694266151368</v>
          </cell>
          <cell r="DJ1212">
            <v>40291</v>
          </cell>
          <cell r="DK1212">
            <v>6.6558238458651164</v>
          </cell>
        </row>
        <row r="1213">
          <cell r="V1213">
            <v>40292</v>
          </cell>
          <cell r="W1213">
            <v>8.8630000000000013</v>
          </cell>
          <cell r="AC1213">
            <v>40292</v>
          </cell>
          <cell r="AD1213">
            <v>8.5</v>
          </cell>
          <cell r="AM1213">
            <v>40292</v>
          </cell>
          <cell r="AN1213">
            <v>-36.25</v>
          </cell>
          <cell r="AR1213">
            <v>40292</v>
          </cell>
          <cell r="AS1213">
            <v>186.74100000000001</v>
          </cell>
          <cell r="AV1213">
            <v>1.27</v>
          </cell>
          <cell r="AX1213">
            <v>40292</v>
          </cell>
          <cell r="AY1213">
            <v>5.31</v>
          </cell>
          <cell r="BV1213">
            <v>40292</v>
          </cell>
          <cell r="BW1213">
            <v>16.62</v>
          </cell>
          <cell r="CD1213">
            <v>31.000000000000007</v>
          </cell>
          <cell r="CJ1213">
            <v>40292</v>
          </cell>
          <cell r="CK1213">
            <v>94.80000000000004</v>
          </cell>
          <cell r="CW1213">
            <v>24.099999999999998</v>
          </cell>
          <cell r="DD1213">
            <v>6.5649757802920261</v>
          </cell>
          <cell r="DJ1213">
            <v>40292</v>
          </cell>
          <cell r="DK1213">
            <v>8.6125621098229068</v>
          </cell>
        </row>
        <row r="1214">
          <cell r="V1214">
            <v>40293</v>
          </cell>
          <cell r="W1214">
            <v>8.8630000000000013</v>
          </cell>
          <cell r="AC1214">
            <v>40293</v>
          </cell>
          <cell r="AD1214">
            <v>8.5</v>
          </cell>
          <cell r="AM1214">
            <v>40293</v>
          </cell>
          <cell r="AN1214">
            <v>-36.25</v>
          </cell>
          <cell r="AR1214">
            <v>40293</v>
          </cell>
          <cell r="AS1214">
            <v>186.74100000000001</v>
          </cell>
          <cell r="AV1214">
            <v>1.27</v>
          </cell>
          <cell r="AX1214">
            <v>40293</v>
          </cell>
          <cell r="AY1214">
            <v>5.31</v>
          </cell>
          <cell r="BV1214">
            <v>40293</v>
          </cell>
          <cell r="BW1214">
            <v>16.62</v>
          </cell>
          <cell r="CD1214">
            <v>31.000000000000007</v>
          </cell>
          <cell r="CJ1214">
            <v>40293</v>
          </cell>
          <cell r="CK1214">
            <v>94.80000000000004</v>
          </cell>
          <cell r="CW1214">
            <v>24.099999999999998</v>
          </cell>
          <cell r="DD1214">
            <v>6.5649757802920261</v>
          </cell>
          <cell r="DJ1214">
            <v>40293</v>
          </cell>
          <cell r="DK1214">
            <v>8.6125621098229068</v>
          </cell>
        </row>
        <row r="1215">
          <cell r="V1215">
            <v>40294</v>
          </cell>
          <cell r="W1215">
            <v>9.3749999999999964</v>
          </cell>
          <cell r="AC1215">
            <v>40294</v>
          </cell>
          <cell r="AD1215">
            <v>9.5</v>
          </cell>
          <cell r="AM1215">
            <v>40294</v>
          </cell>
          <cell r="AN1215">
            <v>-36.25</v>
          </cell>
          <cell r="AR1215">
            <v>40294</v>
          </cell>
          <cell r="AS1215">
            <v>209.733</v>
          </cell>
          <cell r="AV1215">
            <v>1.28</v>
          </cell>
          <cell r="AX1215">
            <v>40294</v>
          </cell>
          <cell r="AY1215">
            <v>5.28</v>
          </cell>
          <cell r="BV1215">
            <v>40294</v>
          </cell>
          <cell r="BW1215">
            <v>17.47</v>
          </cell>
          <cell r="CD1215">
            <v>31.400000000000006</v>
          </cell>
          <cell r="CJ1215">
            <v>40294</v>
          </cell>
          <cell r="CK1215">
            <v>97.699999999999989</v>
          </cell>
          <cell r="CW1215">
            <v>24</v>
          </cell>
          <cell r="DD1215">
            <v>6.8441329170616072</v>
          </cell>
          <cell r="DJ1215">
            <v>40294</v>
          </cell>
          <cell r="DK1215">
            <v>8.5616002038476182</v>
          </cell>
        </row>
        <row r="1216">
          <cell r="V1216">
            <v>40295</v>
          </cell>
          <cell r="W1216">
            <v>10.080999999999998</v>
          </cell>
          <cell r="AC1216">
            <v>40295</v>
          </cell>
          <cell r="AD1216">
            <v>9</v>
          </cell>
          <cell r="AM1216">
            <v>40295</v>
          </cell>
          <cell r="AN1216">
            <v>-37</v>
          </cell>
          <cell r="AR1216">
            <v>40295</v>
          </cell>
          <cell r="AS1216">
            <v>229.501</v>
          </cell>
          <cell r="AV1216">
            <v>1.32</v>
          </cell>
          <cell r="AX1216">
            <v>40295</v>
          </cell>
          <cell r="AY1216">
            <v>5.39</v>
          </cell>
          <cell r="BV1216">
            <v>40295</v>
          </cell>
          <cell r="BW1216">
            <v>22.81</v>
          </cell>
          <cell r="CD1216">
            <v>32.699999999999996</v>
          </cell>
          <cell r="CJ1216">
            <v>40295</v>
          </cell>
          <cell r="CK1216">
            <v>110.9</v>
          </cell>
          <cell r="CW1216">
            <v>21.900000000000002</v>
          </cell>
          <cell r="DD1216">
            <v>4.6553929973280894</v>
          </cell>
          <cell r="DJ1216">
            <v>40295</v>
          </cell>
          <cell r="DK1216">
            <v>5.5463470610735532</v>
          </cell>
        </row>
        <row r="1217">
          <cell r="V1217">
            <v>40296</v>
          </cell>
          <cell r="W1217">
            <v>11.180999999999999</v>
          </cell>
          <cell r="AC1217">
            <v>40296</v>
          </cell>
          <cell r="AD1217">
            <v>8.2999999999999989</v>
          </cell>
          <cell r="AM1217">
            <v>40296</v>
          </cell>
          <cell r="AN1217">
            <v>-41</v>
          </cell>
          <cell r="AR1217">
            <v>40296</v>
          </cell>
          <cell r="AS1217">
            <v>221.74299999999999</v>
          </cell>
          <cell r="AV1217">
            <v>1.33</v>
          </cell>
          <cell r="AX1217">
            <v>40296</v>
          </cell>
          <cell r="AY1217">
            <v>5.37</v>
          </cell>
          <cell r="BV1217">
            <v>40296</v>
          </cell>
          <cell r="BW1217">
            <v>21.08</v>
          </cell>
          <cell r="CD1217">
            <v>28.500000000000014</v>
          </cell>
          <cell r="CJ1217">
            <v>40296</v>
          </cell>
          <cell r="CK1217">
            <v>107.69999999999999</v>
          </cell>
          <cell r="CW1217">
            <v>22.700000000000003</v>
          </cell>
          <cell r="DD1217">
            <v>4.4418596515776843</v>
          </cell>
          <cell r="DJ1217">
            <v>40296</v>
          </cell>
          <cell r="DK1217">
            <v>5.8634020618556937</v>
          </cell>
        </row>
        <row r="1218">
          <cell r="V1218">
            <v>40297</v>
          </cell>
          <cell r="W1218">
            <v>11.588000000000001</v>
          </cell>
          <cell r="AC1218">
            <v>40297</v>
          </cell>
          <cell r="AD1218">
            <v>8.2999999999999989</v>
          </cell>
          <cell r="AM1218">
            <v>40297</v>
          </cell>
          <cell r="AN1218">
            <v>-40</v>
          </cell>
          <cell r="AR1218">
            <v>40297</v>
          </cell>
          <cell r="AS1218">
            <v>233.37299999999999</v>
          </cell>
          <cell r="AV1218">
            <v>1.32</v>
          </cell>
          <cell r="AX1218">
            <v>40297</v>
          </cell>
          <cell r="AY1218">
            <v>5.4</v>
          </cell>
          <cell r="BV1218">
            <v>40297</v>
          </cell>
          <cell r="BW1218">
            <v>18.440000000000001</v>
          </cell>
          <cell r="CD1218">
            <v>27</v>
          </cell>
          <cell r="CJ1218">
            <v>40297</v>
          </cell>
          <cell r="CK1218">
            <v>100.70000000000002</v>
          </cell>
          <cell r="CW1218">
            <v>22.35</v>
          </cell>
          <cell r="DD1218">
            <v>5.961693619111097</v>
          </cell>
          <cell r="DJ1218">
            <v>40297</v>
          </cell>
          <cell r="DK1218">
            <v>7.9473616307573103</v>
          </cell>
        </row>
        <row r="1219">
          <cell r="V1219">
            <v>40298</v>
          </cell>
          <cell r="W1219">
            <v>11.405999999999997</v>
          </cell>
          <cell r="AC1219">
            <v>40298</v>
          </cell>
          <cell r="AD1219">
            <v>9.1</v>
          </cell>
          <cell r="AM1219">
            <v>40298</v>
          </cell>
          <cell r="AN1219">
            <v>-38</v>
          </cell>
          <cell r="AR1219">
            <v>40298</v>
          </cell>
          <cell r="AS1219">
            <v>233.37299999999999</v>
          </cell>
          <cell r="AV1219">
            <v>1.32</v>
          </cell>
          <cell r="AX1219">
            <v>40298</v>
          </cell>
          <cell r="AY1219">
            <v>5.48</v>
          </cell>
          <cell r="BV1219">
            <v>40298</v>
          </cell>
          <cell r="BW1219">
            <v>22.05</v>
          </cell>
          <cell r="CD1219">
            <v>27.200000000000024</v>
          </cell>
          <cell r="CJ1219">
            <v>40298</v>
          </cell>
          <cell r="CK1219">
            <v>99.799999999999983</v>
          </cell>
          <cell r="CW1219">
            <v>22.500000000000004</v>
          </cell>
          <cell r="DD1219">
            <v>6.2251843448666966</v>
          </cell>
          <cell r="DJ1219">
            <v>40298</v>
          </cell>
          <cell r="DK1219">
            <v>7.4617181417077516</v>
          </cell>
        </row>
        <row r="1220">
          <cell r="V1220">
            <v>40299</v>
          </cell>
          <cell r="W1220">
            <v>11.405999999999997</v>
          </cell>
          <cell r="AC1220">
            <v>40299</v>
          </cell>
          <cell r="AD1220">
            <v>9.1</v>
          </cell>
          <cell r="AM1220">
            <v>40299</v>
          </cell>
          <cell r="AN1220">
            <v>-38</v>
          </cell>
          <cell r="AR1220">
            <v>40299</v>
          </cell>
          <cell r="AS1220">
            <v>233.37299999999999</v>
          </cell>
          <cell r="AV1220">
            <v>1.32</v>
          </cell>
          <cell r="AX1220">
            <v>40299</v>
          </cell>
          <cell r="AY1220">
            <v>5.48</v>
          </cell>
          <cell r="BV1220">
            <v>40299</v>
          </cell>
          <cell r="BW1220">
            <v>22.05</v>
          </cell>
          <cell r="CD1220">
            <v>27.200000000000024</v>
          </cell>
          <cell r="CJ1220">
            <v>40299</v>
          </cell>
          <cell r="CK1220">
            <v>99.799999999999983</v>
          </cell>
          <cell r="CW1220">
            <v>22.500000000000004</v>
          </cell>
          <cell r="DD1220">
            <v>7.0582560694570917</v>
          </cell>
          <cell r="DJ1220">
            <v>40299</v>
          </cell>
          <cell r="DK1220">
            <v>8.0083474631537754</v>
          </cell>
        </row>
        <row r="1221">
          <cell r="V1221">
            <v>40300</v>
          </cell>
          <cell r="W1221">
            <v>11.405999999999997</v>
          </cell>
          <cell r="AC1221">
            <v>40300</v>
          </cell>
          <cell r="AD1221">
            <v>9.1</v>
          </cell>
          <cell r="AM1221">
            <v>40300</v>
          </cell>
          <cell r="AN1221">
            <v>-38</v>
          </cell>
          <cell r="AR1221">
            <v>40300</v>
          </cell>
          <cell r="AS1221">
            <v>233.37299999999999</v>
          </cell>
          <cell r="AV1221">
            <v>1.32</v>
          </cell>
          <cell r="AX1221">
            <v>40300</v>
          </cell>
          <cell r="AY1221">
            <v>5.48</v>
          </cell>
          <cell r="BV1221">
            <v>40300</v>
          </cell>
          <cell r="BW1221">
            <v>22.05</v>
          </cell>
          <cell r="CD1221">
            <v>27.200000000000024</v>
          </cell>
          <cell r="CJ1221">
            <v>40300</v>
          </cell>
          <cell r="CK1221">
            <v>99.799999999999983</v>
          </cell>
          <cell r="CW1221">
            <v>22.500000000000004</v>
          </cell>
          <cell r="DD1221">
            <v>7.0582560694570917</v>
          </cell>
          <cell r="DJ1221">
            <v>40300</v>
          </cell>
          <cell r="DK1221">
            <v>8.0083474631537754</v>
          </cell>
        </row>
        <row r="1222">
          <cell r="V1222">
            <v>40301</v>
          </cell>
          <cell r="W1222">
            <v>12.155999999999997</v>
          </cell>
          <cell r="AC1222">
            <v>40301</v>
          </cell>
          <cell r="AD1222">
            <v>9.5</v>
          </cell>
          <cell r="AM1222">
            <v>40301</v>
          </cell>
          <cell r="AN1222">
            <v>-38</v>
          </cell>
          <cell r="AR1222">
            <v>40301</v>
          </cell>
          <cell r="AS1222">
            <v>267.25</v>
          </cell>
          <cell r="AV1222">
            <v>1.33</v>
          </cell>
          <cell r="AX1222">
            <v>40301</v>
          </cell>
          <cell r="AY1222">
            <v>5.43</v>
          </cell>
          <cell r="BV1222">
            <v>40301</v>
          </cell>
          <cell r="BW1222">
            <v>20.190000000000001</v>
          </cell>
          <cell r="CD1222">
            <v>26.29999999999999</v>
          </cell>
          <cell r="CJ1222">
            <v>40301</v>
          </cell>
          <cell r="CK1222">
            <v>93.699999999999989</v>
          </cell>
          <cell r="CW1222">
            <v>22.650000000000002</v>
          </cell>
          <cell r="DD1222">
            <v>7.3941082944780856</v>
          </cell>
          <cell r="DJ1222">
            <v>40301</v>
          </cell>
          <cell r="DK1222">
            <v>8.3735489761314739</v>
          </cell>
        </row>
        <row r="1223">
          <cell r="V1223">
            <v>40302</v>
          </cell>
          <cell r="W1223">
            <v>11.663</v>
          </cell>
          <cell r="AC1223">
            <v>40302</v>
          </cell>
          <cell r="AD1223">
            <v>7.3999999999999986</v>
          </cell>
          <cell r="AM1223">
            <v>40302</v>
          </cell>
          <cell r="AN1223">
            <v>-39</v>
          </cell>
          <cell r="AR1223">
            <v>40302</v>
          </cell>
          <cell r="AS1223">
            <v>268.67</v>
          </cell>
          <cell r="AV1223">
            <v>1.35</v>
          </cell>
          <cell r="AX1223">
            <v>40302</v>
          </cell>
          <cell r="AY1223">
            <v>5.53</v>
          </cell>
          <cell r="BV1223">
            <v>40302</v>
          </cell>
          <cell r="BW1223">
            <v>23.84</v>
          </cell>
          <cell r="CD1223">
            <v>28.100000000000016</v>
          </cell>
          <cell r="CJ1223">
            <v>40302</v>
          </cell>
          <cell r="CK1223">
            <v>105.79999999999998</v>
          </cell>
          <cell r="CW1223">
            <v>24.300000000000004</v>
          </cell>
          <cell r="DD1223">
            <v>3.7288916044594611</v>
          </cell>
          <cell r="DJ1223">
            <v>40302</v>
          </cell>
          <cell r="DK1223">
            <v>3.9798423568936592</v>
          </cell>
        </row>
        <row r="1224">
          <cell r="V1224">
            <v>40303</v>
          </cell>
          <cell r="W1224">
            <v>12.315999999999999</v>
          </cell>
          <cell r="AC1224">
            <v>40303</v>
          </cell>
          <cell r="AD1224">
            <v>11.900000000000002</v>
          </cell>
          <cell r="AM1224">
            <v>40303</v>
          </cell>
          <cell r="AN1224">
            <v>-44</v>
          </cell>
          <cell r="AR1224">
            <v>40303</v>
          </cell>
          <cell r="AS1224">
            <v>288.01900000000001</v>
          </cell>
          <cell r="AV1224">
            <v>1.3900000000000001</v>
          </cell>
          <cell r="AX1224">
            <v>40303</v>
          </cell>
          <cell r="AY1224">
            <v>5.74</v>
          </cell>
          <cell r="BV1224">
            <v>40303</v>
          </cell>
          <cell r="BW1224">
            <v>24.91</v>
          </cell>
          <cell r="CD1224">
            <v>28.900000000000013</v>
          </cell>
          <cell r="CJ1224">
            <v>40303</v>
          </cell>
          <cell r="CK1224">
            <v>120.5</v>
          </cell>
          <cell r="CW1224">
            <v>26.100000000000005</v>
          </cell>
          <cell r="DD1224">
            <v>1.1266769144773425</v>
          </cell>
          <cell r="DJ1224">
            <v>40303</v>
          </cell>
          <cell r="DK1224">
            <v>1.0453850076491689</v>
          </cell>
        </row>
        <row r="1225">
          <cell r="V1225">
            <v>40304</v>
          </cell>
          <cell r="W1225">
            <v>12.158999999999997</v>
          </cell>
          <cell r="AC1225">
            <v>40304</v>
          </cell>
          <cell r="AD1225">
            <v>17.000000000000004</v>
          </cell>
          <cell r="AM1225">
            <v>40304</v>
          </cell>
          <cell r="AN1225">
            <v>-59</v>
          </cell>
          <cell r="AR1225">
            <v>40304</v>
          </cell>
          <cell r="AS1225">
            <v>290.00900000000001</v>
          </cell>
          <cell r="AV1225">
            <v>1.5</v>
          </cell>
          <cell r="AX1225">
            <v>40304</v>
          </cell>
          <cell r="AY1225">
            <v>6.1</v>
          </cell>
          <cell r="BV1225">
            <v>40304</v>
          </cell>
          <cell r="BW1225">
            <v>32.799999999999997</v>
          </cell>
          <cell r="CD1225">
            <v>34.099999999999973</v>
          </cell>
          <cell r="CJ1225">
            <v>40304</v>
          </cell>
          <cell r="CK1225">
            <v>148.89999999999998</v>
          </cell>
          <cell r="CW1225">
            <v>25.900000000000006</v>
          </cell>
          <cell r="DD1225">
            <v>-1.1888664500834256</v>
          </cell>
          <cell r="DJ1225">
            <v>40304</v>
          </cell>
          <cell r="DK1225">
            <v>-1.969872537659334</v>
          </cell>
        </row>
        <row r="1226">
          <cell r="V1226">
            <v>40305</v>
          </cell>
          <cell r="W1226">
            <v>18.113</v>
          </cell>
          <cell r="AC1226">
            <v>40305</v>
          </cell>
          <cell r="AD1226">
            <v>18.5</v>
          </cell>
          <cell r="AM1226">
            <v>40305</v>
          </cell>
          <cell r="AN1226">
            <v>-62</v>
          </cell>
          <cell r="AR1226">
            <v>40305</v>
          </cell>
          <cell r="AS1226">
            <v>290.00900000000001</v>
          </cell>
          <cell r="AV1226">
            <v>1.5699999999999998</v>
          </cell>
          <cell r="AX1226">
            <v>40305</v>
          </cell>
          <cell r="AY1226">
            <v>6.34</v>
          </cell>
          <cell r="BV1226">
            <v>40305</v>
          </cell>
          <cell r="BW1226">
            <v>40.950000000000003</v>
          </cell>
          <cell r="CD1226">
            <v>35.299999999999976</v>
          </cell>
          <cell r="CJ1226">
            <v>40305</v>
          </cell>
          <cell r="CK1226">
            <v>147.09999999999997</v>
          </cell>
          <cell r="CW1226">
            <v>29.200000000000003</v>
          </cell>
          <cell r="DD1226">
            <v>-0.61371873785441844</v>
          </cell>
          <cell r="DJ1226">
            <v>40305</v>
          </cell>
          <cell r="DK1226">
            <v>-0.68209174802726924</v>
          </cell>
        </row>
        <row r="1227">
          <cell r="V1227">
            <v>40306</v>
          </cell>
          <cell r="W1227">
            <v>18.113</v>
          </cell>
          <cell r="AC1227">
            <v>40306</v>
          </cell>
          <cell r="AD1227">
            <v>18.5</v>
          </cell>
          <cell r="AM1227">
            <v>40306</v>
          </cell>
          <cell r="AN1227">
            <v>-62</v>
          </cell>
          <cell r="AR1227">
            <v>40306</v>
          </cell>
          <cell r="AS1227">
            <v>290.00900000000001</v>
          </cell>
          <cell r="AV1227">
            <v>1.5699999999999998</v>
          </cell>
          <cell r="AX1227">
            <v>40306</v>
          </cell>
          <cell r="AY1227">
            <v>6.34</v>
          </cell>
          <cell r="BV1227">
            <v>40306</v>
          </cell>
          <cell r="BW1227">
            <v>40.950000000000003</v>
          </cell>
          <cell r="CD1227">
            <v>35.299999999999976</v>
          </cell>
          <cell r="CJ1227">
            <v>40306</v>
          </cell>
          <cell r="CK1227">
            <v>147.09999999999997</v>
          </cell>
          <cell r="CW1227">
            <v>29.200000000000003</v>
          </cell>
          <cell r="DD1227">
            <v>0.37426516230327778</v>
          </cell>
          <cell r="DJ1227">
            <v>40306</v>
          </cell>
          <cell r="DK1227">
            <v>0.52795451468796717</v>
          </cell>
        </row>
        <row r="1228">
          <cell r="V1228">
            <v>40307</v>
          </cell>
          <cell r="W1228">
            <v>18.113</v>
          </cell>
          <cell r="AC1228">
            <v>40307</v>
          </cell>
          <cell r="AD1228">
            <v>18.5</v>
          </cell>
          <cell r="AM1228">
            <v>40307</v>
          </cell>
          <cell r="AN1228">
            <v>-62</v>
          </cell>
          <cell r="AR1228">
            <v>40307</v>
          </cell>
          <cell r="AS1228">
            <v>290.00900000000001</v>
          </cell>
          <cell r="AV1228">
            <v>1.5699999999999998</v>
          </cell>
          <cell r="AX1228">
            <v>40307</v>
          </cell>
          <cell r="AY1228">
            <v>6.34</v>
          </cell>
          <cell r="BV1228">
            <v>40307</v>
          </cell>
          <cell r="BW1228">
            <v>40.950000000000003</v>
          </cell>
          <cell r="CD1228">
            <v>35.299999999999976</v>
          </cell>
          <cell r="CJ1228">
            <v>40307</v>
          </cell>
          <cell r="CK1228">
            <v>147.09999999999997</v>
          </cell>
          <cell r="CW1228">
            <v>29.200000000000003</v>
          </cell>
          <cell r="DD1228">
            <v>0.37426516230327778</v>
          </cell>
          <cell r="DJ1228">
            <v>40307</v>
          </cell>
          <cell r="DK1228">
            <v>0.52795451468796717</v>
          </cell>
        </row>
        <row r="1229">
          <cell r="V1229">
            <v>40308</v>
          </cell>
          <cell r="W1229">
            <v>18.925000000000001</v>
          </cell>
          <cell r="AC1229">
            <v>40308</v>
          </cell>
          <cell r="AD1229">
            <v>17</v>
          </cell>
          <cell r="AM1229">
            <v>40308</v>
          </cell>
          <cell r="AN1229">
            <v>-40</v>
          </cell>
          <cell r="AR1229">
            <v>40308</v>
          </cell>
          <cell r="AS1229">
            <v>314.79199999999997</v>
          </cell>
          <cell r="AV1229">
            <v>1.52</v>
          </cell>
          <cell r="AX1229">
            <v>40308</v>
          </cell>
          <cell r="AY1229">
            <v>6.14</v>
          </cell>
          <cell r="BV1229">
            <v>40308</v>
          </cell>
          <cell r="BW1229">
            <v>28.84</v>
          </cell>
          <cell r="CD1229">
            <v>26.900000000000013</v>
          </cell>
          <cell r="CJ1229">
            <v>40308</v>
          </cell>
          <cell r="CK1229">
            <v>101.39999999999998</v>
          </cell>
          <cell r="CW1229">
            <v>30.000000000000004</v>
          </cell>
          <cell r="DD1229">
            <v>5.2944827838025343</v>
          </cell>
          <cell r="DJ1229">
            <v>40308</v>
          </cell>
          <cell r="DK1229">
            <v>7.8245566535806166</v>
          </cell>
        </row>
        <row r="1230">
          <cell r="V1230">
            <v>40309</v>
          </cell>
          <cell r="W1230">
            <v>19.181000000000001</v>
          </cell>
          <cell r="AC1230">
            <v>40309</v>
          </cell>
          <cell r="AD1230">
            <v>16.3</v>
          </cell>
          <cell r="AM1230">
            <v>40309</v>
          </cell>
          <cell r="AN1230">
            <v>-46</v>
          </cell>
          <cell r="AR1230">
            <v>40309</v>
          </cell>
          <cell r="AS1230">
            <v>46.375</v>
          </cell>
          <cell r="AV1230">
            <v>1.56</v>
          </cell>
          <cell r="AX1230">
            <v>40309</v>
          </cell>
          <cell r="AY1230">
            <v>6.22</v>
          </cell>
          <cell r="BV1230">
            <v>40309</v>
          </cell>
          <cell r="BW1230">
            <v>28.32</v>
          </cell>
          <cell r="CD1230">
            <v>27.899999999999991</v>
          </cell>
          <cell r="CJ1230">
            <v>40309</v>
          </cell>
          <cell r="CK1230">
            <v>101.59999999999995</v>
          </cell>
          <cell r="CW1230">
            <v>28.400000000000002</v>
          </cell>
          <cell r="DD1230">
            <v>4.7829548886631379</v>
          </cell>
          <cell r="DJ1230">
            <v>40309</v>
          </cell>
          <cell r="DK1230">
            <v>7.110747854515731</v>
          </cell>
        </row>
        <row r="1231">
          <cell r="V1231">
            <v>40310</v>
          </cell>
          <cell r="W1231">
            <v>20.819000000000003</v>
          </cell>
          <cell r="AC1231">
            <v>40310</v>
          </cell>
          <cell r="AD1231">
            <v>16.5</v>
          </cell>
          <cell r="AM1231">
            <v>40310</v>
          </cell>
          <cell r="AN1231">
            <v>-46</v>
          </cell>
          <cell r="AR1231">
            <v>40310</v>
          </cell>
          <cell r="AS1231">
            <v>145.74299999999999</v>
          </cell>
          <cell r="AV1231">
            <v>1.53</v>
          </cell>
          <cell r="AX1231">
            <v>40310</v>
          </cell>
          <cell r="AY1231">
            <v>6.06</v>
          </cell>
          <cell r="BV1231">
            <v>40310</v>
          </cell>
          <cell r="BW1231">
            <v>25.52</v>
          </cell>
          <cell r="CD1231">
            <v>26.499999999999968</v>
          </cell>
          <cell r="CJ1231">
            <v>40310</v>
          </cell>
          <cell r="CK1231">
            <v>99.099999999999966</v>
          </cell>
          <cell r="CW1231">
            <v>28.000000000000004</v>
          </cell>
          <cell r="DD1231">
            <v>5.2243956483045473</v>
          </cell>
          <cell r="DJ1231">
            <v>40310</v>
          </cell>
          <cell r="DK1231">
            <v>7.4028961970496576</v>
          </cell>
        </row>
        <row r="1232">
          <cell r="V1232">
            <v>40311</v>
          </cell>
          <cell r="W1232">
            <v>21.187999999999999</v>
          </cell>
          <cell r="AC1232">
            <v>40311</v>
          </cell>
          <cell r="AD1232">
            <v>15</v>
          </cell>
          <cell r="AM1232">
            <v>40311</v>
          </cell>
          <cell r="AN1232">
            <v>-46</v>
          </cell>
          <cell r="AR1232">
            <v>40311</v>
          </cell>
          <cell r="AS1232">
            <v>138.05799999999999</v>
          </cell>
          <cell r="AV1232">
            <v>1.52</v>
          </cell>
          <cell r="AX1232">
            <v>40311</v>
          </cell>
          <cell r="AY1232">
            <v>6.02</v>
          </cell>
          <cell r="BV1232">
            <v>40311</v>
          </cell>
          <cell r="BW1232">
            <v>26.68</v>
          </cell>
          <cell r="CD1232">
            <v>24.900000000000013</v>
          </cell>
          <cell r="CJ1232">
            <v>40311</v>
          </cell>
          <cell r="CK1232">
            <v>92.7</v>
          </cell>
          <cell r="CW1232">
            <v>28.200000000000003</v>
          </cell>
          <cell r="DD1232">
            <v>4.6484601975595563</v>
          </cell>
          <cell r="DJ1232">
            <v>40311</v>
          </cell>
          <cell r="DK1232">
            <v>5.6530475552578618</v>
          </cell>
        </row>
        <row r="1233">
          <cell r="V1233">
            <v>40312</v>
          </cell>
          <cell r="W1233">
            <v>22.606000000000002</v>
          </cell>
          <cell r="AC1233">
            <v>40312</v>
          </cell>
          <cell r="AD1233">
            <v>17</v>
          </cell>
          <cell r="AM1233">
            <v>40312</v>
          </cell>
          <cell r="AN1233">
            <v>-49.5</v>
          </cell>
          <cell r="AR1233">
            <v>40312</v>
          </cell>
          <cell r="AS1233">
            <v>138.05799999999999</v>
          </cell>
          <cell r="AV1233">
            <v>1.53</v>
          </cell>
          <cell r="AX1233">
            <v>40312</v>
          </cell>
          <cell r="AY1233">
            <v>6.23</v>
          </cell>
          <cell r="BV1233">
            <v>40312</v>
          </cell>
          <cell r="BW1233">
            <v>31.24</v>
          </cell>
          <cell r="CD1233">
            <v>25.600000000000023</v>
          </cell>
          <cell r="CJ1233">
            <v>40312</v>
          </cell>
          <cell r="CK1233">
            <v>104.30000000000001</v>
          </cell>
          <cell r="CW1233">
            <v>29.100000000000005</v>
          </cell>
          <cell r="DD1233">
            <v>1.3994784664386861</v>
          </cell>
          <cell r="DJ1233">
            <v>40312</v>
          </cell>
          <cell r="DK1233">
            <v>2.2120927738302543</v>
          </cell>
        </row>
        <row r="1234">
          <cell r="V1234">
            <v>40313</v>
          </cell>
          <cell r="W1234">
            <v>22.606000000000002</v>
          </cell>
          <cell r="AC1234">
            <v>40313</v>
          </cell>
          <cell r="AD1234">
            <v>17</v>
          </cell>
          <cell r="AM1234">
            <v>40313</v>
          </cell>
          <cell r="AN1234">
            <v>-49.5</v>
          </cell>
          <cell r="AR1234">
            <v>40313</v>
          </cell>
          <cell r="AS1234">
            <v>138.05799999999999</v>
          </cell>
          <cell r="AV1234">
            <v>1.53</v>
          </cell>
          <cell r="AX1234">
            <v>40313</v>
          </cell>
          <cell r="AY1234">
            <v>6.23</v>
          </cell>
          <cell r="BV1234">
            <v>40313</v>
          </cell>
          <cell r="BW1234">
            <v>31.24</v>
          </cell>
          <cell r="CD1234">
            <v>25.600000000000023</v>
          </cell>
          <cell r="CJ1234">
            <v>40313</v>
          </cell>
          <cell r="CK1234">
            <v>104.30000000000001</v>
          </cell>
          <cell r="CW1234">
            <v>29.100000000000005</v>
          </cell>
          <cell r="DD1234">
            <v>1.4864718419246525</v>
          </cell>
          <cell r="DJ1234">
            <v>40313</v>
          </cell>
          <cell r="DK1234">
            <v>2.5696219561415212</v>
          </cell>
        </row>
        <row r="1235">
          <cell r="V1235">
            <v>40314</v>
          </cell>
          <cell r="W1235">
            <v>22.606000000000002</v>
          </cell>
          <cell r="AC1235">
            <v>40314</v>
          </cell>
          <cell r="AD1235">
            <v>17</v>
          </cell>
          <cell r="AM1235">
            <v>40314</v>
          </cell>
          <cell r="AN1235">
            <v>-49.5</v>
          </cell>
          <cell r="AR1235">
            <v>40314</v>
          </cell>
          <cell r="AS1235">
            <v>138.05799999999999</v>
          </cell>
          <cell r="AV1235">
            <v>1.53</v>
          </cell>
          <cell r="AX1235">
            <v>40314</v>
          </cell>
          <cell r="AY1235">
            <v>6.23</v>
          </cell>
          <cell r="BV1235">
            <v>40314</v>
          </cell>
          <cell r="BW1235">
            <v>31.24</v>
          </cell>
          <cell r="CD1235">
            <v>25.600000000000023</v>
          </cell>
          <cell r="CJ1235">
            <v>40314</v>
          </cell>
          <cell r="CK1235">
            <v>104.30000000000001</v>
          </cell>
          <cell r="CW1235">
            <v>29.100000000000005</v>
          </cell>
          <cell r="DD1235">
            <v>1.4864718419246525</v>
          </cell>
          <cell r="DJ1235">
            <v>40314</v>
          </cell>
          <cell r="DK1235">
            <v>2.5696219561415212</v>
          </cell>
        </row>
        <row r="1236">
          <cell r="V1236">
            <v>40315</v>
          </cell>
          <cell r="W1236">
            <v>24.200000000000003</v>
          </cell>
          <cell r="AC1236">
            <v>40315</v>
          </cell>
          <cell r="AD1236">
            <v>17.400000000000002</v>
          </cell>
          <cell r="AM1236">
            <v>40315</v>
          </cell>
          <cell r="AN1236">
            <v>-49.5</v>
          </cell>
          <cell r="AR1236">
            <v>40315</v>
          </cell>
          <cell r="AS1236">
            <v>202.2</v>
          </cell>
          <cell r="AV1236">
            <v>1.54</v>
          </cell>
          <cell r="AX1236">
            <v>40315</v>
          </cell>
          <cell r="AY1236">
            <v>6.26</v>
          </cell>
          <cell r="BV1236">
            <v>40315</v>
          </cell>
          <cell r="BW1236">
            <v>30.84</v>
          </cell>
          <cell r="CD1236">
            <v>25.8</v>
          </cell>
          <cell r="CJ1236">
            <v>40315</v>
          </cell>
          <cell r="CK1236">
            <v>103.60000000000001</v>
          </cell>
          <cell r="CW1236">
            <v>28.850000000000005</v>
          </cell>
          <cell r="DD1236">
            <v>0.78568074269407262</v>
          </cell>
          <cell r="DJ1236">
            <v>40315</v>
          </cell>
          <cell r="DK1236">
            <v>1.493340508542973</v>
          </cell>
        </row>
        <row r="1237">
          <cell r="V1237">
            <v>40316</v>
          </cell>
          <cell r="W1237">
            <v>23.668999999999997</v>
          </cell>
          <cell r="AC1237">
            <v>40316</v>
          </cell>
          <cell r="AD1237">
            <v>17</v>
          </cell>
          <cell r="AM1237">
            <v>40316</v>
          </cell>
          <cell r="AN1237">
            <v>-43.25</v>
          </cell>
          <cell r="AR1237">
            <v>40316</v>
          </cell>
          <cell r="AS1237">
            <v>232.148</v>
          </cell>
          <cell r="AV1237">
            <v>1.56</v>
          </cell>
          <cell r="AX1237">
            <v>40316</v>
          </cell>
          <cell r="AY1237">
            <v>6.34</v>
          </cell>
          <cell r="BV1237">
            <v>40316</v>
          </cell>
          <cell r="BW1237">
            <v>33.549999999999997</v>
          </cell>
          <cell r="CD1237">
            <v>24.699999999999989</v>
          </cell>
          <cell r="CJ1237">
            <v>40316</v>
          </cell>
          <cell r="CK1237">
            <v>106.70000000000002</v>
          </cell>
          <cell r="CW1237">
            <v>29.249999999999993</v>
          </cell>
          <cell r="DD1237">
            <v>0.40544689458381633</v>
          </cell>
          <cell r="DJ1237">
            <v>40316</v>
          </cell>
          <cell r="DK1237">
            <v>0.60370270995437902</v>
          </cell>
        </row>
        <row r="1238">
          <cell r="V1238">
            <v>40317</v>
          </cell>
          <cell r="W1238">
            <v>24.65</v>
          </cell>
          <cell r="AC1238">
            <v>40317</v>
          </cell>
          <cell r="AD1238">
            <v>16.3</v>
          </cell>
          <cell r="AM1238">
            <v>40317</v>
          </cell>
          <cell r="AN1238">
            <v>-47.5</v>
          </cell>
          <cell r="AR1238">
            <v>40317</v>
          </cell>
          <cell r="AS1238">
            <v>248.833</v>
          </cell>
          <cell r="AV1238">
            <v>1.6</v>
          </cell>
          <cell r="AX1238">
            <v>40317</v>
          </cell>
          <cell r="AY1238">
            <v>6.49</v>
          </cell>
          <cell r="BV1238">
            <v>40317</v>
          </cell>
          <cell r="BW1238">
            <v>35.32</v>
          </cell>
          <cell r="CD1238">
            <v>24.699999999999989</v>
          </cell>
          <cell r="CJ1238">
            <v>40317</v>
          </cell>
          <cell r="CK1238">
            <v>112.69999999999997</v>
          </cell>
          <cell r="CW1238">
            <v>29.599999999999994</v>
          </cell>
          <cell r="DD1238">
            <v>-2.5932115996657235</v>
          </cell>
          <cell r="DJ1238">
            <v>40317</v>
          </cell>
          <cell r="DK1238">
            <v>-3.1278748850046112</v>
          </cell>
        </row>
        <row r="1239">
          <cell r="V1239">
            <v>40318</v>
          </cell>
          <cell r="W1239">
            <v>25.205999999999996</v>
          </cell>
          <cell r="AC1239">
            <v>40318</v>
          </cell>
          <cell r="AD1239">
            <v>15</v>
          </cell>
          <cell r="AM1239">
            <v>40318</v>
          </cell>
          <cell r="AN1239">
            <v>-50</v>
          </cell>
          <cell r="AR1239">
            <v>40318</v>
          </cell>
          <cell r="AS1239">
            <v>255.1</v>
          </cell>
          <cell r="AV1239">
            <v>1.6400000000000001</v>
          </cell>
          <cell r="AX1239">
            <v>40318</v>
          </cell>
          <cell r="AY1239">
            <v>6.82</v>
          </cell>
          <cell r="BV1239">
            <v>40318</v>
          </cell>
          <cell r="BW1239">
            <v>45.79</v>
          </cell>
          <cell r="CD1239">
            <v>24.699999999999989</v>
          </cell>
          <cell r="CJ1239">
            <v>40318</v>
          </cell>
          <cell r="CK1239">
            <v>127.4</v>
          </cell>
          <cell r="CW1239">
            <v>29.899999999999991</v>
          </cell>
          <cell r="DD1239">
            <v>-6.1898587921925596</v>
          </cell>
          <cell r="DJ1239">
            <v>40318</v>
          </cell>
          <cell r="DK1239">
            <v>-7.3078920041536932</v>
          </cell>
        </row>
        <row r="1240">
          <cell r="V1240">
            <v>40319</v>
          </cell>
          <cell r="W1240">
            <v>26.988</v>
          </cell>
          <cell r="AC1240">
            <v>40319</v>
          </cell>
          <cell r="AD1240">
            <v>18.3</v>
          </cell>
          <cell r="AM1240">
            <v>40319</v>
          </cell>
          <cell r="AN1240">
            <v>-53</v>
          </cell>
          <cell r="AR1240">
            <v>40319</v>
          </cell>
          <cell r="AS1240">
            <v>255.1</v>
          </cell>
          <cell r="AV1240">
            <v>1.6600000000000001</v>
          </cell>
          <cell r="AX1240">
            <v>40319</v>
          </cell>
          <cell r="AY1240">
            <v>6.92</v>
          </cell>
          <cell r="BV1240">
            <v>40319</v>
          </cell>
          <cell r="BW1240">
            <v>40.1</v>
          </cell>
          <cell r="CD1240">
            <v>25.300000000000011</v>
          </cell>
          <cell r="CJ1240">
            <v>40319</v>
          </cell>
          <cell r="CK1240">
            <v>126.80000000000003</v>
          </cell>
          <cell r="CW1240">
            <v>29.999999999999993</v>
          </cell>
          <cell r="DD1240">
            <v>-5.7360352608565979</v>
          </cell>
          <cell r="DJ1240">
            <v>40319</v>
          </cell>
          <cell r="DK1240">
            <v>-5.5800103573277919</v>
          </cell>
        </row>
        <row r="1241">
          <cell r="V1241">
            <v>40320</v>
          </cell>
          <cell r="W1241">
            <v>26.988</v>
          </cell>
          <cell r="AC1241">
            <v>40320</v>
          </cell>
          <cell r="AD1241">
            <v>18.3</v>
          </cell>
          <cell r="AM1241">
            <v>40320</v>
          </cell>
          <cell r="AN1241">
            <v>-53</v>
          </cell>
          <cell r="AR1241">
            <v>40320</v>
          </cell>
          <cell r="AS1241">
            <v>255.1</v>
          </cell>
          <cell r="AV1241">
            <v>1.6600000000000001</v>
          </cell>
          <cell r="AX1241">
            <v>40320</v>
          </cell>
          <cell r="AY1241">
            <v>6.92</v>
          </cell>
          <cell r="BV1241">
            <v>40320</v>
          </cell>
          <cell r="BW1241">
            <v>40.1</v>
          </cell>
          <cell r="CD1241">
            <v>25.300000000000011</v>
          </cell>
          <cell r="CJ1241">
            <v>40320</v>
          </cell>
          <cell r="CK1241">
            <v>126.80000000000003</v>
          </cell>
          <cell r="CW1241">
            <v>29.999999999999993</v>
          </cell>
          <cell r="DD1241">
            <v>-5.3629512098373748</v>
          </cell>
          <cell r="DJ1241">
            <v>40320</v>
          </cell>
          <cell r="DK1241">
            <v>-5.1378772112382842</v>
          </cell>
        </row>
        <row r="1242">
          <cell r="V1242">
            <v>40321</v>
          </cell>
          <cell r="W1242">
            <v>26.988</v>
          </cell>
          <cell r="AC1242">
            <v>40321</v>
          </cell>
          <cell r="AD1242">
            <v>18.3</v>
          </cell>
          <cell r="AM1242">
            <v>40321</v>
          </cell>
          <cell r="AN1242">
            <v>-53</v>
          </cell>
          <cell r="AR1242">
            <v>40321</v>
          </cell>
          <cell r="AS1242">
            <v>255.1</v>
          </cell>
          <cell r="AV1242">
            <v>1.6600000000000001</v>
          </cell>
          <cell r="AX1242">
            <v>40321</v>
          </cell>
          <cell r="AY1242">
            <v>6.92</v>
          </cell>
          <cell r="BV1242">
            <v>40321</v>
          </cell>
          <cell r="BW1242">
            <v>40.1</v>
          </cell>
          <cell r="CD1242">
            <v>25.300000000000011</v>
          </cell>
          <cell r="CJ1242">
            <v>40321</v>
          </cell>
          <cell r="CK1242">
            <v>126.80000000000003</v>
          </cell>
          <cell r="CW1242">
            <v>29.999999999999993</v>
          </cell>
          <cell r="DD1242">
            <v>-5.3629512098373748</v>
          </cell>
          <cell r="DJ1242">
            <v>40321</v>
          </cell>
          <cell r="DK1242">
            <v>-5.1378772112382842</v>
          </cell>
        </row>
        <row r="1243">
          <cell r="V1243">
            <v>40322</v>
          </cell>
          <cell r="W1243">
            <v>28.418999999999993</v>
          </cell>
          <cell r="AC1243">
            <v>40322</v>
          </cell>
          <cell r="AD1243">
            <v>20</v>
          </cell>
          <cell r="AM1243">
            <v>40322</v>
          </cell>
          <cell r="AN1243">
            <v>-60</v>
          </cell>
          <cell r="AR1243">
            <v>40322</v>
          </cell>
          <cell r="AS1243">
            <v>264.48399999999998</v>
          </cell>
          <cell r="AV1243">
            <v>1.6800000000000002</v>
          </cell>
          <cell r="AX1243">
            <v>40322</v>
          </cell>
          <cell r="AY1243">
            <v>6.87</v>
          </cell>
          <cell r="BV1243">
            <v>40322</v>
          </cell>
          <cell r="BW1243">
            <v>38.32</v>
          </cell>
          <cell r="CD1243">
            <v>25.59999999999998</v>
          </cell>
          <cell r="CJ1243">
            <v>40322</v>
          </cell>
          <cell r="CK1243">
            <v>125.39999999999995</v>
          </cell>
          <cell r="CW1243">
            <v>29.699999999999992</v>
          </cell>
          <cell r="DD1243">
            <v>-6.2091762528097334</v>
          </cell>
          <cell r="DJ1243">
            <v>40322</v>
          </cell>
          <cell r="DK1243">
            <v>-6.2955254942767773</v>
          </cell>
        </row>
        <row r="1244">
          <cell r="V1244">
            <v>40323</v>
          </cell>
          <cell r="W1244">
            <v>31.225000000000001</v>
          </cell>
          <cell r="AC1244">
            <v>40323</v>
          </cell>
          <cell r="AD1244">
            <v>20.7</v>
          </cell>
          <cell r="AM1244">
            <v>40323</v>
          </cell>
          <cell r="AN1244">
            <v>-70</v>
          </cell>
          <cell r="AR1244">
            <v>40323</v>
          </cell>
          <cell r="AS1244">
            <v>267.59800000000001</v>
          </cell>
          <cell r="AV1244">
            <v>1.74</v>
          </cell>
          <cell r="AX1244">
            <v>40323</v>
          </cell>
          <cell r="AY1244">
            <v>7.13</v>
          </cell>
          <cell r="BV1244">
            <v>40323</v>
          </cell>
          <cell r="BW1244">
            <v>34.61</v>
          </cell>
          <cell r="CD1244">
            <v>27.200000000000024</v>
          </cell>
          <cell r="CJ1244">
            <v>40323</v>
          </cell>
          <cell r="CK1244">
            <v>138.00000000000003</v>
          </cell>
          <cell r="CW1244">
            <v>29.749999999999993</v>
          </cell>
          <cell r="DD1244">
            <v>-8.0091593409485675</v>
          </cell>
          <cell r="DJ1244">
            <v>40323</v>
          </cell>
          <cell r="DK1244">
            <v>-9.3208370779304222</v>
          </cell>
        </row>
        <row r="1245">
          <cell r="V1245">
            <v>40324</v>
          </cell>
          <cell r="W1245">
            <v>30.681000000000004</v>
          </cell>
          <cell r="AC1245">
            <v>40324</v>
          </cell>
          <cell r="AD1245">
            <v>18.499999999999996</v>
          </cell>
          <cell r="AM1245">
            <v>40324</v>
          </cell>
          <cell r="AN1245">
            <v>-60.5</v>
          </cell>
          <cell r="AR1245">
            <v>40324</v>
          </cell>
          <cell r="AS1245">
            <v>294.53300000000002</v>
          </cell>
          <cell r="AV1245">
            <v>1.71</v>
          </cell>
          <cell r="AX1245">
            <v>40324</v>
          </cell>
          <cell r="AY1245">
            <v>6.9399999999999995</v>
          </cell>
          <cell r="BV1245">
            <v>40324</v>
          </cell>
          <cell r="BW1245">
            <v>35.020000000000003</v>
          </cell>
          <cell r="CD1245">
            <v>27.199999999999982</v>
          </cell>
          <cell r="CJ1245">
            <v>40324</v>
          </cell>
          <cell r="CK1245">
            <v>137.4</v>
          </cell>
          <cell r="CW1245">
            <v>30.899999999999995</v>
          </cell>
          <cell r="DD1245">
            <v>-6.6697976110303703</v>
          </cell>
          <cell r="DJ1245">
            <v>40324</v>
          </cell>
          <cell r="DK1245">
            <v>-7.628330084470436</v>
          </cell>
        </row>
        <row r="1246">
          <cell r="V1246">
            <v>40325</v>
          </cell>
          <cell r="W1246">
            <v>30.844000000000005</v>
          </cell>
          <cell r="AC1246">
            <v>40325</v>
          </cell>
          <cell r="AD1246">
            <v>20.5</v>
          </cell>
          <cell r="AM1246">
            <v>40325</v>
          </cell>
          <cell r="AN1246">
            <v>-54</v>
          </cell>
          <cell r="AR1246">
            <v>40325</v>
          </cell>
          <cell r="AS1246">
            <v>305.43200000000002</v>
          </cell>
          <cell r="AV1246">
            <v>1.7</v>
          </cell>
          <cell r="AX1246">
            <v>40325</v>
          </cell>
          <cell r="AY1246">
            <v>6.79</v>
          </cell>
          <cell r="BV1246">
            <v>40325</v>
          </cell>
          <cell r="BW1246">
            <v>29.68</v>
          </cell>
          <cell r="CD1246">
            <v>25.8</v>
          </cell>
          <cell r="CJ1246">
            <v>40325</v>
          </cell>
          <cell r="CK1246">
            <v>139.50000000000006</v>
          </cell>
          <cell r="CW1246">
            <v>30.899999999999995</v>
          </cell>
          <cell r="DD1246">
            <v>-4.2825626544299329</v>
          </cell>
          <cell r="DJ1246">
            <v>40325</v>
          </cell>
          <cell r="DK1246">
            <v>-5.0742414460942626</v>
          </cell>
        </row>
        <row r="1247">
          <cell r="V1247">
            <v>40326</v>
          </cell>
          <cell r="W1247">
            <v>30.025000000000002</v>
          </cell>
          <cell r="AC1247">
            <v>40326</v>
          </cell>
          <cell r="AD1247">
            <v>21</v>
          </cell>
          <cell r="AM1247">
            <v>40326</v>
          </cell>
          <cell r="AN1247">
            <v>-48</v>
          </cell>
          <cell r="AR1247">
            <v>40326</v>
          </cell>
          <cell r="AS1247">
            <v>305.43200000000002</v>
          </cell>
          <cell r="AV1247">
            <v>1.72</v>
          </cell>
          <cell r="AX1247">
            <v>40326</v>
          </cell>
          <cell r="AY1247">
            <v>6.79</v>
          </cell>
          <cell r="BV1247">
            <v>40326</v>
          </cell>
          <cell r="BW1247">
            <v>32.07</v>
          </cell>
          <cell r="CD1247">
            <v>25.899999999999991</v>
          </cell>
          <cell r="CJ1247">
            <v>40326</v>
          </cell>
          <cell r="CK1247">
            <v>145.29999999999998</v>
          </cell>
          <cell r="CW1247">
            <v>30.849999999999994</v>
          </cell>
          <cell r="DD1247">
            <v>-3.8896105051511531</v>
          </cell>
          <cell r="DJ1247">
            <v>40326</v>
          </cell>
          <cell r="DK1247">
            <v>-4.7581801590405366</v>
          </cell>
        </row>
        <row r="1248">
          <cell r="V1248">
            <v>40327</v>
          </cell>
          <cell r="W1248">
            <v>30.025000000000002</v>
          </cell>
          <cell r="AC1248">
            <v>40327</v>
          </cell>
          <cell r="AD1248">
            <v>21</v>
          </cell>
          <cell r="AM1248">
            <v>40327</v>
          </cell>
          <cell r="AN1248">
            <v>-48</v>
          </cell>
          <cell r="AR1248">
            <v>40327</v>
          </cell>
          <cell r="AS1248">
            <v>305.43200000000002</v>
          </cell>
          <cell r="AV1248">
            <v>1.72</v>
          </cell>
          <cell r="AX1248">
            <v>40327</v>
          </cell>
          <cell r="AY1248">
            <v>6.79</v>
          </cell>
          <cell r="BV1248">
            <v>40327</v>
          </cell>
          <cell r="BW1248">
            <v>32.07</v>
          </cell>
          <cell r="CD1248">
            <v>25.899999999999991</v>
          </cell>
          <cell r="CJ1248">
            <v>40327</v>
          </cell>
          <cell r="CK1248">
            <v>145.29999999999998</v>
          </cell>
          <cell r="CW1248">
            <v>30.849999999999994</v>
          </cell>
          <cell r="DD1248">
            <v>-4.6808135174482679</v>
          </cell>
          <cell r="DJ1248">
            <v>40327</v>
          </cell>
          <cell r="DK1248">
            <v>-6.020066889632103</v>
          </cell>
        </row>
        <row r="1249">
          <cell r="V1249">
            <v>40328</v>
          </cell>
          <cell r="W1249">
            <v>30.025000000000002</v>
          </cell>
          <cell r="AC1249">
            <v>40328</v>
          </cell>
          <cell r="AD1249">
            <v>21</v>
          </cell>
          <cell r="AM1249">
            <v>40328</v>
          </cell>
          <cell r="AN1249">
            <v>-48</v>
          </cell>
          <cell r="AR1249">
            <v>40328</v>
          </cell>
          <cell r="AS1249">
            <v>305.43200000000002</v>
          </cell>
          <cell r="AV1249">
            <v>1.72</v>
          </cell>
          <cell r="AX1249">
            <v>40328</v>
          </cell>
          <cell r="AY1249">
            <v>6.79</v>
          </cell>
          <cell r="BV1249">
            <v>40328</v>
          </cell>
          <cell r="BW1249">
            <v>32.07</v>
          </cell>
          <cell r="CD1249">
            <v>25.899999999999991</v>
          </cell>
          <cell r="CJ1249">
            <v>40328</v>
          </cell>
          <cell r="CK1249">
            <v>145.29999999999998</v>
          </cell>
          <cell r="CW1249">
            <v>30.849999999999994</v>
          </cell>
          <cell r="DD1249">
            <v>-4.6808135174482679</v>
          </cell>
          <cell r="DJ1249">
            <v>40328</v>
          </cell>
          <cell r="DK1249">
            <v>-6.020066889632103</v>
          </cell>
        </row>
        <row r="1250">
          <cell r="V1250">
            <v>40329</v>
          </cell>
          <cell r="W1250">
            <v>31.525000000000002</v>
          </cell>
          <cell r="AC1250">
            <v>40329</v>
          </cell>
          <cell r="AD1250">
            <v>21.3</v>
          </cell>
          <cell r="AM1250">
            <v>40329</v>
          </cell>
          <cell r="AN1250">
            <v>-48</v>
          </cell>
          <cell r="AR1250">
            <v>40329</v>
          </cell>
          <cell r="AS1250">
            <v>305.23200000000003</v>
          </cell>
          <cell r="AV1250">
            <v>1.72</v>
          </cell>
          <cell r="AX1250">
            <v>40329</v>
          </cell>
          <cell r="AY1250">
            <v>6.79</v>
          </cell>
          <cell r="BV1250">
            <v>40329</v>
          </cell>
          <cell r="BW1250">
            <v>32.07</v>
          </cell>
          <cell r="CD1250">
            <v>26.100000000000012</v>
          </cell>
          <cell r="CJ1250">
            <v>40329</v>
          </cell>
          <cell r="CK1250">
            <v>148.4</v>
          </cell>
          <cell r="CW1250">
            <v>30.449999999999992</v>
          </cell>
          <cell r="DD1250">
            <v>-4.7249305157277099</v>
          </cell>
          <cell r="DJ1250">
            <v>40329</v>
          </cell>
          <cell r="DK1250">
            <v>-6.2001543606894689</v>
          </cell>
        </row>
        <row r="1251">
          <cell r="V1251">
            <v>40330</v>
          </cell>
          <cell r="W1251">
            <v>31.074999999999996</v>
          </cell>
          <cell r="AC1251">
            <v>40330</v>
          </cell>
          <cell r="AD1251">
            <v>23.900000000000002</v>
          </cell>
          <cell r="AM1251">
            <v>40330</v>
          </cell>
          <cell r="AN1251">
            <v>-60</v>
          </cell>
          <cell r="AR1251">
            <v>40330</v>
          </cell>
          <cell r="AS1251">
            <v>316.40499999999997</v>
          </cell>
          <cell r="AV1251">
            <v>1.75</v>
          </cell>
          <cell r="AX1251">
            <v>40330</v>
          </cell>
          <cell r="AY1251">
            <v>6.87</v>
          </cell>
          <cell r="BV1251">
            <v>40330</v>
          </cell>
          <cell r="BW1251">
            <v>35.54</v>
          </cell>
          <cell r="CD1251">
            <v>28.699999999999992</v>
          </cell>
          <cell r="CJ1251">
            <v>40330</v>
          </cell>
          <cell r="CK1251">
            <v>149.80000000000001</v>
          </cell>
          <cell r="CW1251">
            <v>30.849999999999994</v>
          </cell>
          <cell r="DD1251">
            <v>-6.2284101071384708</v>
          </cell>
          <cell r="DJ1251">
            <v>40330</v>
          </cell>
          <cell r="DK1251">
            <v>-6.9617809805687774</v>
          </cell>
        </row>
        <row r="1252">
          <cell r="V1252">
            <v>40331</v>
          </cell>
          <cell r="W1252">
            <v>30.85</v>
          </cell>
          <cell r="AC1252">
            <v>40331</v>
          </cell>
          <cell r="AD1252">
            <v>23</v>
          </cell>
          <cell r="AM1252">
            <v>40331</v>
          </cell>
          <cell r="AN1252">
            <v>-58.5</v>
          </cell>
          <cell r="AR1252">
            <v>40331</v>
          </cell>
          <cell r="AS1252">
            <v>320.36700000000002</v>
          </cell>
          <cell r="AV1252">
            <v>1.75</v>
          </cell>
          <cell r="AX1252">
            <v>40331</v>
          </cell>
          <cell r="AY1252">
            <v>6.86</v>
          </cell>
          <cell r="BV1252">
            <v>40331</v>
          </cell>
          <cell r="BW1252">
            <v>30.17</v>
          </cell>
          <cell r="CD1252">
            <v>32.099999999999973</v>
          </cell>
          <cell r="CJ1252">
            <v>40331</v>
          </cell>
          <cell r="CK1252">
            <v>159.69999999999996</v>
          </cell>
          <cell r="CW1252">
            <v>30.549999999999994</v>
          </cell>
          <cell r="DD1252">
            <v>-6.1049774228068898</v>
          </cell>
          <cell r="DJ1252">
            <v>40331</v>
          </cell>
          <cell r="DK1252">
            <v>-7.4041034790365723</v>
          </cell>
        </row>
        <row r="1253">
          <cell r="V1253">
            <v>40332</v>
          </cell>
          <cell r="W1253">
            <v>30.681000000000004</v>
          </cell>
          <cell r="AC1253">
            <v>40332</v>
          </cell>
          <cell r="AD1253">
            <v>26.999999999999996</v>
          </cell>
          <cell r="AM1253">
            <v>40332</v>
          </cell>
          <cell r="AN1253">
            <v>-57.5</v>
          </cell>
          <cell r="AR1253">
            <v>40332</v>
          </cell>
          <cell r="AS1253">
            <v>299.471</v>
          </cell>
          <cell r="AV1253">
            <v>1.74</v>
          </cell>
          <cell r="AX1253">
            <v>40332</v>
          </cell>
          <cell r="AY1253">
            <v>6.77</v>
          </cell>
          <cell r="BV1253">
            <v>40332</v>
          </cell>
          <cell r="BW1253">
            <v>29.46</v>
          </cell>
          <cell r="CD1253">
            <v>35.099999999999994</v>
          </cell>
          <cell r="CJ1253">
            <v>40332</v>
          </cell>
          <cell r="CK1253">
            <v>161.50000000000003</v>
          </cell>
          <cell r="CW1253">
            <v>30.569999999999997</v>
          </cell>
          <cell r="DD1253">
            <v>-5.7345533407639593</v>
          </cell>
          <cell r="DJ1253">
            <v>40332</v>
          </cell>
          <cell r="DK1253">
            <v>-7.4706105422828966</v>
          </cell>
        </row>
        <row r="1254">
          <cell r="V1254">
            <v>40333</v>
          </cell>
          <cell r="W1254">
            <v>31.206</v>
          </cell>
          <cell r="AC1254">
            <v>40333</v>
          </cell>
          <cell r="AD1254">
            <v>23.4</v>
          </cell>
          <cell r="AM1254">
            <v>40333</v>
          </cell>
          <cell r="AN1254">
            <v>-53</v>
          </cell>
          <cell r="AR1254">
            <v>40333</v>
          </cell>
          <cell r="AS1254">
            <v>299.471</v>
          </cell>
          <cell r="AV1254">
            <v>1.77</v>
          </cell>
          <cell r="AX1254">
            <v>40333</v>
          </cell>
          <cell r="AY1254">
            <v>6.97</v>
          </cell>
          <cell r="BV1254">
            <v>40333</v>
          </cell>
          <cell r="BW1254">
            <v>35.479999999999997</v>
          </cell>
          <cell r="CD1254">
            <v>42.7</v>
          </cell>
          <cell r="CJ1254">
            <v>40333</v>
          </cell>
          <cell r="CK1254">
            <v>166.99999999999994</v>
          </cell>
          <cell r="CW1254">
            <v>30.599999999999994</v>
          </cell>
          <cell r="DD1254">
            <v>-8.2493942540671448</v>
          </cell>
          <cell r="DJ1254">
            <v>40333</v>
          </cell>
          <cell r="DK1254">
            <v>-10.844892812105922</v>
          </cell>
        </row>
        <row r="1255">
          <cell r="V1255">
            <v>40334</v>
          </cell>
          <cell r="W1255">
            <v>31.206</v>
          </cell>
          <cell r="AC1255">
            <v>40334</v>
          </cell>
          <cell r="AD1255">
            <v>23.4</v>
          </cell>
          <cell r="AM1255">
            <v>40334</v>
          </cell>
          <cell r="AN1255">
            <v>-53</v>
          </cell>
          <cell r="AR1255">
            <v>40334</v>
          </cell>
          <cell r="AS1255">
            <v>299.471</v>
          </cell>
          <cell r="AV1255">
            <v>1.77</v>
          </cell>
          <cell r="AX1255">
            <v>40334</v>
          </cell>
          <cell r="AY1255">
            <v>6.97</v>
          </cell>
          <cell r="BV1255">
            <v>40334</v>
          </cell>
          <cell r="BW1255">
            <v>35.479999999999997</v>
          </cell>
          <cell r="CD1255">
            <v>42.7</v>
          </cell>
          <cell r="CJ1255">
            <v>40334</v>
          </cell>
          <cell r="CK1255">
            <v>166.99999999999994</v>
          </cell>
          <cell r="CW1255">
            <v>30.599999999999994</v>
          </cell>
          <cell r="DD1255">
            <v>-9.4142473899150758</v>
          </cell>
          <cell r="DJ1255">
            <v>40334</v>
          </cell>
          <cell r="DK1255">
            <v>-12.42412981543416</v>
          </cell>
        </row>
        <row r="1256">
          <cell r="V1256">
            <v>40335</v>
          </cell>
          <cell r="W1256">
            <v>31.206</v>
          </cell>
          <cell r="AC1256">
            <v>40335</v>
          </cell>
          <cell r="AD1256">
            <v>23.4</v>
          </cell>
          <cell r="AM1256">
            <v>40335</v>
          </cell>
          <cell r="AN1256">
            <v>-53</v>
          </cell>
          <cell r="AR1256">
            <v>40335</v>
          </cell>
          <cell r="AS1256">
            <v>299.471</v>
          </cell>
          <cell r="AV1256">
            <v>1.77</v>
          </cell>
          <cell r="AX1256">
            <v>40335</v>
          </cell>
          <cell r="AY1256">
            <v>6.97</v>
          </cell>
          <cell r="BV1256">
            <v>40335</v>
          </cell>
          <cell r="BW1256">
            <v>35.479999999999997</v>
          </cell>
          <cell r="CD1256">
            <v>42.7</v>
          </cell>
          <cell r="CJ1256">
            <v>40335</v>
          </cell>
          <cell r="CK1256">
            <v>166.99999999999994</v>
          </cell>
          <cell r="CW1256">
            <v>30.599999999999994</v>
          </cell>
          <cell r="DD1256">
            <v>-9.4142473899150758</v>
          </cell>
          <cell r="DJ1256">
            <v>40335</v>
          </cell>
          <cell r="DK1256">
            <v>-12.42412981543416</v>
          </cell>
        </row>
        <row r="1257">
          <cell r="V1257">
            <v>40336</v>
          </cell>
          <cell r="W1257">
            <v>32.218999999999994</v>
          </cell>
          <cell r="AC1257">
            <v>40336</v>
          </cell>
          <cell r="AD1257">
            <v>25.8</v>
          </cell>
          <cell r="AM1257">
            <v>40336</v>
          </cell>
          <cell r="AN1257">
            <v>-53</v>
          </cell>
          <cell r="AR1257">
            <v>40336</v>
          </cell>
          <cell r="AS1257">
            <v>361.69200000000001</v>
          </cell>
          <cell r="AV1257">
            <v>1.77</v>
          </cell>
          <cell r="AX1257">
            <v>40336</v>
          </cell>
          <cell r="AY1257">
            <v>6.99</v>
          </cell>
          <cell r="BV1257">
            <v>40336</v>
          </cell>
          <cell r="BW1257">
            <v>36.57</v>
          </cell>
          <cell r="CD1257">
            <v>48.900000000000034</v>
          </cell>
          <cell r="CJ1257">
            <v>40336</v>
          </cell>
          <cell r="CK1257">
            <v>176.80000000000007</v>
          </cell>
          <cell r="CW1257">
            <v>30.999999999999993</v>
          </cell>
          <cell r="DD1257">
            <v>-11.026434051569467</v>
          </cell>
          <cell r="DJ1257">
            <v>40336</v>
          </cell>
          <cell r="DK1257">
            <v>-14.406044840827459</v>
          </cell>
        </row>
        <row r="1258">
          <cell r="V1258">
            <v>40337</v>
          </cell>
          <cell r="W1258">
            <v>32.088000000000008</v>
          </cell>
          <cell r="AC1258">
            <v>40337</v>
          </cell>
          <cell r="AD1258">
            <v>25.3</v>
          </cell>
          <cell r="AM1258">
            <v>40337</v>
          </cell>
          <cell r="AN1258">
            <v>-54</v>
          </cell>
          <cell r="AR1258">
            <v>40337</v>
          </cell>
          <cell r="AS1258">
            <v>364.58699999999999</v>
          </cell>
          <cell r="AV1258">
            <v>1.8</v>
          </cell>
          <cell r="AX1258">
            <v>40337</v>
          </cell>
          <cell r="AY1258">
            <v>7.09</v>
          </cell>
          <cell r="BV1258">
            <v>40337</v>
          </cell>
          <cell r="BW1258">
            <v>33.700000000000003</v>
          </cell>
          <cell r="CD1258">
            <v>55.600000000000009</v>
          </cell>
          <cell r="CJ1258">
            <v>40337</v>
          </cell>
          <cell r="CK1258">
            <v>178.10000000000002</v>
          </cell>
          <cell r="CW1258">
            <v>30.999999999999993</v>
          </cell>
          <cell r="DD1258">
            <v>-11.000255384353451</v>
          </cell>
          <cell r="DJ1258">
            <v>40337</v>
          </cell>
          <cell r="DK1258">
            <v>-14.375539390950554</v>
          </cell>
        </row>
        <row r="1259">
          <cell r="V1259">
            <v>40338</v>
          </cell>
          <cell r="W1259">
            <v>32.056000000000004</v>
          </cell>
          <cell r="AC1259">
            <v>40338</v>
          </cell>
          <cell r="AD1259">
            <v>27.500000000000004</v>
          </cell>
          <cell r="AM1259">
            <v>40338</v>
          </cell>
          <cell r="AN1259">
            <v>-49.5</v>
          </cell>
          <cell r="AR1259">
            <v>40338</v>
          </cell>
          <cell r="AS1259">
            <v>368.97800000000001</v>
          </cell>
          <cell r="AV1259">
            <v>1.8199999999999998</v>
          </cell>
          <cell r="AX1259">
            <v>40338</v>
          </cell>
          <cell r="AY1259">
            <v>7.09</v>
          </cell>
          <cell r="BV1259">
            <v>40338</v>
          </cell>
          <cell r="BW1259">
            <v>33.729999999999997</v>
          </cell>
          <cell r="CD1259">
            <v>48.999999999999979</v>
          </cell>
          <cell r="CJ1259">
            <v>40338</v>
          </cell>
          <cell r="CK1259">
            <v>157.20000000000002</v>
          </cell>
          <cell r="CW1259">
            <v>30.999999999999993</v>
          </cell>
          <cell r="DD1259">
            <v>-10.540750014904908</v>
          </cell>
          <cell r="DJ1259">
            <v>40338</v>
          </cell>
          <cell r="DK1259">
            <v>-13.544241225902132</v>
          </cell>
        </row>
        <row r="1260">
          <cell r="V1260">
            <v>40339</v>
          </cell>
          <cell r="W1260">
            <v>32.844000000000008</v>
          </cell>
          <cell r="AC1260">
            <v>40339</v>
          </cell>
          <cell r="AD1260">
            <v>29.5</v>
          </cell>
          <cell r="AM1260">
            <v>40339</v>
          </cell>
          <cell r="AN1260">
            <v>-49</v>
          </cell>
          <cell r="AR1260">
            <v>40339</v>
          </cell>
          <cell r="AS1260">
            <v>365.904</v>
          </cell>
          <cell r="AV1260">
            <v>1.8199999999999998</v>
          </cell>
          <cell r="AX1260">
            <v>40339</v>
          </cell>
          <cell r="AY1260">
            <v>7.02</v>
          </cell>
          <cell r="BV1260">
            <v>40339</v>
          </cell>
          <cell r="BW1260">
            <v>30.57</v>
          </cell>
          <cell r="CD1260">
            <v>46.10000000000003</v>
          </cell>
          <cell r="CJ1260">
            <v>40339</v>
          </cell>
          <cell r="CK1260">
            <v>141.1</v>
          </cell>
          <cell r="CW1260">
            <v>31.249999999999993</v>
          </cell>
          <cell r="DD1260">
            <v>-8.8942735383077398</v>
          </cell>
          <cell r="DJ1260">
            <v>40339</v>
          </cell>
          <cell r="DK1260">
            <v>-12.19870304661691</v>
          </cell>
        </row>
        <row r="1261">
          <cell r="V1261">
            <v>40340</v>
          </cell>
          <cell r="W1261">
            <v>32.426000000000002</v>
          </cell>
          <cell r="AC1261">
            <v>40340</v>
          </cell>
          <cell r="AD1261">
            <v>28.599999999999998</v>
          </cell>
          <cell r="AM1261">
            <v>40340</v>
          </cell>
          <cell r="AN1261">
            <v>-49</v>
          </cell>
          <cell r="AR1261">
            <v>40340</v>
          </cell>
          <cell r="AS1261">
            <v>365.904</v>
          </cell>
          <cell r="AV1261">
            <v>1.8199999999999998</v>
          </cell>
          <cell r="AX1261">
            <v>40340</v>
          </cell>
          <cell r="AY1261">
            <v>7.11</v>
          </cell>
          <cell r="BV1261">
            <v>40340</v>
          </cell>
          <cell r="BW1261">
            <v>28.79</v>
          </cell>
          <cell r="CD1261">
            <v>45.900000000000006</v>
          </cell>
          <cell r="CJ1261">
            <v>40340</v>
          </cell>
          <cell r="CK1261">
            <v>146.19999999999999</v>
          </cell>
          <cell r="CW1261">
            <v>30.95</v>
          </cell>
          <cell r="DD1261">
            <v>-8.6252526021188931</v>
          </cell>
          <cell r="DJ1261">
            <v>40340</v>
          </cell>
          <cell r="DK1261">
            <v>-11.636141636141639</v>
          </cell>
        </row>
        <row r="1262">
          <cell r="V1262">
            <v>40341</v>
          </cell>
          <cell r="W1262">
            <v>32.426000000000002</v>
          </cell>
          <cell r="AC1262">
            <v>40341</v>
          </cell>
          <cell r="AD1262">
            <v>28.599999999999998</v>
          </cell>
          <cell r="AM1262">
            <v>40341</v>
          </cell>
          <cell r="AN1262">
            <v>-49</v>
          </cell>
          <cell r="AR1262">
            <v>40341</v>
          </cell>
          <cell r="AS1262">
            <v>365.904</v>
          </cell>
          <cell r="AV1262">
            <v>1.8199999999999998</v>
          </cell>
          <cell r="AX1262">
            <v>40341</v>
          </cell>
          <cell r="AY1262">
            <v>7.11</v>
          </cell>
          <cell r="BV1262">
            <v>40341</v>
          </cell>
          <cell r="BW1262">
            <v>28.79</v>
          </cell>
          <cell r="CD1262">
            <v>45.900000000000006</v>
          </cell>
          <cell r="CJ1262">
            <v>40341</v>
          </cell>
          <cell r="CK1262">
            <v>146.19999999999999</v>
          </cell>
          <cell r="CW1262">
            <v>30.95</v>
          </cell>
          <cell r="DD1262">
            <v>-8.9854047179901642</v>
          </cell>
          <cell r="DJ1262">
            <v>40341</v>
          </cell>
          <cell r="DK1262">
            <v>-12.076296926254404</v>
          </cell>
        </row>
        <row r="1263">
          <cell r="V1263">
            <v>40342</v>
          </cell>
          <cell r="W1263">
            <v>32.426000000000002</v>
          </cell>
          <cell r="AC1263">
            <v>40342</v>
          </cell>
          <cell r="AD1263">
            <v>28.599999999999998</v>
          </cell>
          <cell r="AM1263">
            <v>40342</v>
          </cell>
          <cell r="AN1263">
            <v>-49</v>
          </cell>
          <cell r="AR1263">
            <v>40342</v>
          </cell>
          <cell r="AS1263">
            <v>365.904</v>
          </cell>
          <cell r="AV1263">
            <v>1.8199999999999998</v>
          </cell>
          <cell r="AX1263">
            <v>40342</v>
          </cell>
          <cell r="AY1263">
            <v>7.11</v>
          </cell>
          <cell r="BV1263">
            <v>40342</v>
          </cell>
          <cell r="BW1263">
            <v>28.79</v>
          </cell>
          <cell r="CD1263">
            <v>45.900000000000006</v>
          </cell>
          <cell r="CJ1263">
            <v>40342</v>
          </cell>
          <cell r="CK1263">
            <v>146.19999999999999</v>
          </cell>
          <cell r="CW1263">
            <v>30.95</v>
          </cell>
          <cell r="DD1263">
            <v>-8.9854047179901642</v>
          </cell>
          <cell r="DJ1263">
            <v>40342</v>
          </cell>
          <cell r="DK1263">
            <v>-12.076296926254404</v>
          </cell>
        </row>
        <row r="1264">
          <cell r="V1264">
            <v>40343</v>
          </cell>
          <cell r="W1264">
            <v>32.606000000000002</v>
          </cell>
          <cell r="AC1264">
            <v>40343</v>
          </cell>
          <cell r="AD1264">
            <v>33.4</v>
          </cell>
          <cell r="AM1264">
            <v>40343</v>
          </cell>
          <cell r="AN1264">
            <v>-49</v>
          </cell>
          <cell r="AR1264">
            <v>40343</v>
          </cell>
          <cell r="AS1264">
            <v>381.22</v>
          </cell>
          <cell r="AV1264">
            <v>1.8</v>
          </cell>
          <cell r="AX1264">
            <v>40343</v>
          </cell>
          <cell r="AY1264">
            <v>7.03</v>
          </cell>
          <cell r="BV1264">
            <v>40343</v>
          </cell>
          <cell r="BW1264">
            <v>28.58</v>
          </cell>
          <cell r="CD1264">
            <v>45.599999999999994</v>
          </cell>
          <cell r="CJ1264">
            <v>40343</v>
          </cell>
          <cell r="CK1264">
            <v>144.20000000000002</v>
          </cell>
          <cell r="CW1264">
            <v>31.869999999999997</v>
          </cell>
          <cell r="DD1264">
            <v>-8.097728593446007</v>
          </cell>
          <cell r="DJ1264">
            <v>40343</v>
          </cell>
          <cell r="DK1264">
            <v>-11.019317215405188</v>
          </cell>
        </row>
        <row r="1265">
          <cell r="V1265">
            <v>40344</v>
          </cell>
          <cell r="W1265">
            <v>32.293999999999997</v>
          </cell>
          <cell r="AC1265">
            <v>40344</v>
          </cell>
          <cell r="AD1265">
            <v>30.9</v>
          </cell>
          <cell r="AM1265">
            <v>40344</v>
          </cell>
          <cell r="AN1265">
            <v>-50</v>
          </cell>
          <cell r="AR1265">
            <v>40344</v>
          </cell>
          <cell r="AS1265">
            <v>77.168000000000006</v>
          </cell>
          <cell r="AV1265">
            <v>1.8</v>
          </cell>
          <cell r="AX1265">
            <v>40344</v>
          </cell>
          <cell r="AY1265">
            <v>6.93</v>
          </cell>
          <cell r="BV1265">
            <v>40344</v>
          </cell>
          <cell r="BW1265">
            <v>25.87</v>
          </cell>
          <cell r="CD1265">
            <v>43.599999999999994</v>
          </cell>
          <cell r="CJ1265">
            <v>40344</v>
          </cell>
          <cell r="CK1265">
            <v>136.70000000000005</v>
          </cell>
          <cell r="CW1265">
            <v>31.05</v>
          </cell>
          <cell r="DD1265">
            <v>-6.2310171828865002</v>
          </cell>
          <cell r="DJ1265">
            <v>40344</v>
          </cell>
          <cell r="DK1265">
            <v>-9.045348979342382</v>
          </cell>
        </row>
        <row r="1266">
          <cell r="V1266">
            <v>40345</v>
          </cell>
          <cell r="W1266">
            <v>32.494</v>
          </cell>
          <cell r="AC1266">
            <v>40345</v>
          </cell>
          <cell r="AD1266">
            <v>30.600000000000005</v>
          </cell>
          <cell r="AM1266">
            <v>40345</v>
          </cell>
          <cell r="AN1266">
            <v>-50</v>
          </cell>
          <cell r="AR1266">
            <v>40345</v>
          </cell>
          <cell r="AS1266">
            <v>200.733</v>
          </cell>
          <cell r="AV1266">
            <v>1.8</v>
          </cell>
          <cell r="AX1266">
            <v>40345</v>
          </cell>
          <cell r="AY1266">
            <v>6.85</v>
          </cell>
          <cell r="BV1266">
            <v>40345</v>
          </cell>
          <cell r="BW1266">
            <v>25.92</v>
          </cell>
          <cell r="CD1266">
            <v>44.499999999999986</v>
          </cell>
          <cell r="CJ1266">
            <v>40345</v>
          </cell>
          <cell r="CK1266">
            <v>138</v>
          </cell>
          <cell r="CW1266">
            <v>31.3</v>
          </cell>
          <cell r="DD1266">
            <v>-6.9211630770777415</v>
          </cell>
          <cell r="DJ1266">
            <v>40345</v>
          </cell>
          <cell r="DK1266">
            <v>-10.004821600771452</v>
          </cell>
        </row>
        <row r="1267">
          <cell r="V1267">
            <v>40346</v>
          </cell>
          <cell r="W1267">
            <v>32.225000000000001</v>
          </cell>
          <cell r="AC1267">
            <v>40346</v>
          </cell>
          <cell r="AD1267">
            <v>28.800000000000004</v>
          </cell>
          <cell r="AM1267">
            <v>40346</v>
          </cell>
          <cell r="AN1267">
            <v>-50</v>
          </cell>
          <cell r="AR1267">
            <v>40346</v>
          </cell>
          <cell r="AS1267">
            <v>213.08500000000001</v>
          </cell>
          <cell r="AV1267">
            <v>1.78</v>
          </cell>
          <cell r="AX1267">
            <v>40346</v>
          </cell>
          <cell r="AY1267">
            <v>6.79</v>
          </cell>
          <cell r="BV1267">
            <v>40346</v>
          </cell>
          <cell r="BW1267">
            <v>25.05</v>
          </cell>
          <cell r="CD1267">
            <v>42.999999999999972</v>
          </cell>
          <cell r="CJ1267">
            <v>40346</v>
          </cell>
          <cell r="CK1267">
            <v>136.09999999999997</v>
          </cell>
          <cell r="CW1267">
            <v>31.4</v>
          </cell>
          <cell r="DD1267">
            <v>-7.4635553966287187</v>
          </cell>
          <cell r="DJ1267">
            <v>40346</v>
          </cell>
          <cell r="DK1267">
            <v>-11.058150619637752</v>
          </cell>
        </row>
        <row r="1268">
          <cell r="V1268">
            <v>40347</v>
          </cell>
          <cell r="W1268">
            <v>32.518999999999998</v>
          </cell>
          <cell r="AC1268">
            <v>40347</v>
          </cell>
          <cell r="AD1268">
            <v>29.100000000000005</v>
          </cell>
          <cell r="AM1268">
            <v>40347</v>
          </cell>
          <cell r="AN1268">
            <v>-50</v>
          </cell>
          <cell r="AR1268">
            <v>40347</v>
          </cell>
          <cell r="AS1268">
            <v>213.08500000000001</v>
          </cell>
          <cell r="AV1268">
            <v>1.76</v>
          </cell>
          <cell r="AX1268">
            <v>40347</v>
          </cell>
          <cell r="AY1268">
            <v>6.7</v>
          </cell>
          <cell r="BV1268">
            <v>40347</v>
          </cell>
          <cell r="BW1268">
            <v>23.95</v>
          </cell>
          <cell r="CD1268">
            <v>38.09999999999998</v>
          </cell>
          <cell r="CJ1268">
            <v>40347</v>
          </cell>
          <cell r="CK1268">
            <v>124.69999999999999</v>
          </cell>
          <cell r="CW1268">
            <v>31.05</v>
          </cell>
          <cell r="DD1268">
            <v>-6.7986396035798258</v>
          </cell>
          <cell r="DJ1268">
            <v>40347</v>
          </cell>
          <cell r="DK1268">
            <v>-9.5873932395043937</v>
          </cell>
        </row>
        <row r="1269">
          <cell r="V1269">
            <v>40348</v>
          </cell>
          <cell r="W1269">
            <v>32.518999999999998</v>
          </cell>
          <cell r="AC1269">
            <v>40348</v>
          </cell>
          <cell r="AD1269">
            <v>29.100000000000005</v>
          </cell>
          <cell r="AM1269">
            <v>40348</v>
          </cell>
          <cell r="AN1269">
            <v>-50</v>
          </cell>
          <cell r="AR1269">
            <v>40348</v>
          </cell>
          <cell r="AS1269">
            <v>213.08500000000001</v>
          </cell>
          <cell r="AV1269">
            <v>1.76</v>
          </cell>
          <cell r="AX1269">
            <v>40348</v>
          </cell>
          <cell r="AY1269">
            <v>6.7</v>
          </cell>
          <cell r="BV1269">
            <v>40348</v>
          </cell>
          <cell r="BW1269">
            <v>23.95</v>
          </cell>
          <cell r="CD1269">
            <v>38.09999999999998</v>
          </cell>
          <cell r="CJ1269">
            <v>40348</v>
          </cell>
          <cell r="CK1269">
            <v>124.69999999999999</v>
          </cell>
          <cell r="CW1269">
            <v>31.05</v>
          </cell>
          <cell r="DD1269">
            <v>-6.3345034347234597</v>
          </cell>
          <cell r="DJ1269">
            <v>40348</v>
          </cell>
          <cell r="DK1269">
            <v>-9.0953072085147681</v>
          </cell>
        </row>
        <row r="1270">
          <cell r="V1270">
            <v>40349</v>
          </cell>
          <cell r="W1270">
            <v>32.518999999999998</v>
          </cell>
          <cell r="AC1270">
            <v>40349</v>
          </cell>
          <cell r="AD1270">
            <v>29.100000000000005</v>
          </cell>
          <cell r="AM1270">
            <v>40349</v>
          </cell>
          <cell r="AN1270">
            <v>-50</v>
          </cell>
          <cell r="AR1270">
            <v>40349</v>
          </cell>
          <cell r="AS1270">
            <v>213.08500000000001</v>
          </cell>
          <cell r="AV1270">
            <v>1.76</v>
          </cell>
          <cell r="AX1270">
            <v>40349</v>
          </cell>
          <cell r="AY1270">
            <v>6.7</v>
          </cell>
          <cell r="BV1270">
            <v>40349</v>
          </cell>
          <cell r="BW1270">
            <v>23.95</v>
          </cell>
          <cell r="CD1270">
            <v>38.09999999999998</v>
          </cell>
          <cell r="CJ1270">
            <v>40349</v>
          </cell>
          <cell r="CK1270">
            <v>124.69999999999999</v>
          </cell>
          <cell r="CW1270">
            <v>31.05</v>
          </cell>
          <cell r="DD1270">
            <v>-6.3345034347234597</v>
          </cell>
          <cell r="DJ1270">
            <v>40349</v>
          </cell>
          <cell r="DK1270">
            <v>-9.0953072085147681</v>
          </cell>
        </row>
        <row r="1271">
          <cell r="V1271">
            <v>40350</v>
          </cell>
          <cell r="W1271">
            <v>32.738</v>
          </cell>
          <cell r="AC1271">
            <v>40350</v>
          </cell>
          <cell r="AD1271">
            <v>28.700000000000003</v>
          </cell>
          <cell r="AM1271">
            <v>40350</v>
          </cell>
          <cell r="AN1271">
            <v>-44.5</v>
          </cell>
          <cell r="AR1271">
            <v>40350</v>
          </cell>
          <cell r="AS1271">
            <v>226.12899999999999</v>
          </cell>
          <cell r="AV1271">
            <v>1.72</v>
          </cell>
          <cell r="AX1271">
            <v>40350</v>
          </cell>
          <cell r="AY1271">
            <v>6.57</v>
          </cell>
          <cell r="BV1271">
            <v>40350</v>
          </cell>
          <cell r="BW1271">
            <v>24.88</v>
          </cell>
          <cell r="CD1271">
            <v>34.100000000000023</v>
          </cell>
          <cell r="CJ1271">
            <v>40350</v>
          </cell>
          <cell r="CK1271">
            <v>121.39999999999999</v>
          </cell>
          <cell r="CW1271">
            <v>27.349999999999998</v>
          </cell>
          <cell r="DD1271">
            <v>-5.897814877643226</v>
          </cell>
          <cell r="DJ1271">
            <v>40350</v>
          </cell>
          <cell r="DK1271">
            <v>-8.3938074504112397</v>
          </cell>
        </row>
        <row r="1272">
          <cell r="V1272">
            <v>40351</v>
          </cell>
          <cell r="W1272">
            <v>32.375</v>
          </cell>
          <cell r="AC1272">
            <v>40351</v>
          </cell>
          <cell r="AD1272">
            <v>28.7</v>
          </cell>
          <cell r="AM1272">
            <v>40351</v>
          </cell>
          <cell r="AN1272">
            <v>-45.5</v>
          </cell>
          <cell r="AR1272">
            <v>40351</v>
          </cell>
          <cell r="AS1272">
            <v>213.56200000000001</v>
          </cell>
          <cell r="AV1272">
            <v>1.74</v>
          </cell>
          <cell r="AX1272">
            <v>40351</v>
          </cell>
          <cell r="AY1272">
            <v>6.65</v>
          </cell>
          <cell r="BV1272">
            <v>40351</v>
          </cell>
          <cell r="BW1272">
            <v>27.05</v>
          </cell>
          <cell r="CD1272">
            <v>37.5</v>
          </cell>
          <cell r="CJ1272">
            <v>40351</v>
          </cell>
          <cell r="CK1272">
            <v>132.59999999999997</v>
          </cell>
          <cell r="CW1272">
            <v>29.2</v>
          </cell>
          <cell r="DD1272">
            <v>-7.3936905609786718</v>
          </cell>
          <cell r="DJ1272">
            <v>40351</v>
          </cell>
          <cell r="DK1272">
            <v>-9.4177460355889142</v>
          </cell>
        </row>
        <row r="1273">
          <cell r="V1273">
            <v>40352</v>
          </cell>
          <cell r="W1273">
            <v>33.025000000000006</v>
          </cell>
          <cell r="AC1273">
            <v>40352</v>
          </cell>
          <cell r="AD1273">
            <v>29.5</v>
          </cell>
          <cell r="AM1273">
            <v>40352</v>
          </cell>
          <cell r="AN1273">
            <v>-45.5</v>
          </cell>
          <cell r="AR1273">
            <v>40352</v>
          </cell>
          <cell r="AS1273">
            <v>214.25399999999999</v>
          </cell>
          <cell r="AV1273">
            <v>1.75</v>
          </cell>
          <cell r="AX1273">
            <v>40352</v>
          </cell>
          <cell r="AY1273">
            <v>6.72</v>
          </cell>
          <cell r="BV1273">
            <v>40352</v>
          </cell>
          <cell r="BW1273">
            <v>26.91</v>
          </cell>
          <cell r="CD1273">
            <v>43.199999999999996</v>
          </cell>
          <cell r="CJ1273">
            <v>40352</v>
          </cell>
          <cell r="CK1273">
            <v>140.49999999999994</v>
          </cell>
          <cell r="CW1273">
            <v>27.849999999999998</v>
          </cell>
          <cell r="DD1273">
            <v>-8.7437336575454268</v>
          </cell>
          <cell r="DJ1273">
            <v>40352</v>
          </cell>
          <cell r="DK1273">
            <v>-11.219219219219223</v>
          </cell>
        </row>
        <row r="1274">
          <cell r="V1274">
            <v>40353</v>
          </cell>
          <cell r="W1274">
            <v>33.219000000000001</v>
          </cell>
          <cell r="AC1274">
            <v>40353</v>
          </cell>
          <cell r="AD1274">
            <v>33.4</v>
          </cell>
          <cell r="AM1274">
            <v>40353</v>
          </cell>
          <cell r="AN1274">
            <v>-45.5</v>
          </cell>
          <cell r="AR1274">
            <v>40353</v>
          </cell>
          <cell r="AS1274">
            <v>250.01900000000001</v>
          </cell>
          <cell r="AV1274">
            <v>1.76</v>
          </cell>
          <cell r="AX1274">
            <v>40353</v>
          </cell>
          <cell r="AY1274">
            <v>6.78</v>
          </cell>
          <cell r="BV1274">
            <v>40353</v>
          </cell>
          <cell r="BW1274">
            <v>29.74</v>
          </cell>
          <cell r="CD1274">
            <v>45.900000000000006</v>
          </cell>
          <cell r="CJ1274">
            <v>40353</v>
          </cell>
          <cell r="CK1274">
            <v>143.10000000000005</v>
          </cell>
          <cell r="CW1274">
            <v>27.3</v>
          </cell>
          <cell r="DD1274">
            <v>-9.0680735594330883</v>
          </cell>
          <cell r="DJ1274">
            <v>40353</v>
          </cell>
          <cell r="DK1274">
            <v>-12.160038680043517</v>
          </cell>
        </row>
        <row r="1275">
          <cell r="V1275">
            <v>40354</v>
          </cell>
          <cell r="W1275">
            <v>33.768999999999998</v>
          </cell>
          <cell r="AC1275">
            <v>40354</v>
          </cell>
          <cell r="AD1275">
            <v>25.8</v>
          </cell>
          <cell r="AM1275">
            <v>40354</v>
          </cell>
          <cell r="AN1275">
            <v>-43</v>
          </cell>
          <cell r="AR1275">
            <v>40354</v>
          </cell>
          <cell r="AS1275">
            <v>250.01900000000001</v>
          </cell>
          <cell r="AV1275">
            <v>1.77</v>
          </cell>
          <cell r="AX1275">
            <v>40354</v>
          </cell>
          <cell r="AY1275">
            <v>6.8</v>
          </cell>
          <cell r="BV1275">
            <v>40354</v>
          </cell>
          <cell r="BW1275">
            <v>28.53</v>
          </cell>
          <cell r="CD1275">
            <v>48.10000000000003</v>
          </cell>
          <cell r="CJ1275">
            <v>40354</v>
          </cell>
          <cell r="CK1275">
            <v>146.80000000000001</v>
          </cell>
          <cell r="CW1275">
            <v>26.75</v>
          </cell>
          <cell r="DD1275">
            <v>-9.4172435494021443</v>
          </cell>
          <cell r="DJ1275">
            <v>40354</v>
          </cell>
          <cell r="DK1275">
            <v>-12.239020878329733</v>
          </cell>
        </row>
        <row r="1276">
          <cell r="V1276">
            <v>40355</v>
          </cell>
          <cell r="W1276">
            <v>33.768999999999998</v>
          </cell>
          <cell r="AC1276">
            <v>40355</v>
          </cell>
          <cell r="AD1276">
            <v>25.8</v>
          </cell>
          <cell r="AM1276">
            <v>40355</v>
          </cell>
          <cell r="AN1276">
            <v>-43</v>
          </cell>
          <cell r="AR1276">
            <v>40355</v>
          </cell>
          <cell r="AS1276">
            <v>250.01900000000001</v>
          </cell>
          <cell r="AV1276">
            <v>1.77</v>
          </cell>
          <cell r="AX1276">
            <v>40355</v>
          </cell>
          <cell r="AY1276">
            <v>6.8</v>
          </cell>
          <cell r="BV1276">
            <v>40355</v>
          </cell>
          <cell r="BW1276">
            <v>28.53</v>
          </cell>
          <cell r="CD1276">
            <v>48.10000000000003</v>
          </cell>
          <cell r="CJ1276">
            <v>40355</v>
          </cell>
          <cell r="CK1276">
            <v>146.80000000000001</v>
          </cell>
          <cell r="CW1276">
            <v>26.75</v>
          </cell>
          <cell r="DD1276">
            <v>-9.5432416353139367</v>
          </cell>
          <cell r="DJ1276">
            <v>40355</v>
          </cell>
          <cell r="DK1276">
            <v>-12.428160919540222</v>
          </cell>
        </row>
        <row r="1277">
          <cell r="V1277">
            <v>40356</v>
          </cell>
          <cell r="W1277">
            <v>33.768999999999998</v>
          </cell>
          <cell r="AC1277">
            <v>40356</v>
          </cell>
          <cell r="AD1277">
            <v>25.8</v>
          </cell>
          <cell r="AM1277">
            <v>40356</v>
          </cell>
          <cell r="AN1277">
            <v>-43</v>
          </cell>
          <cell r="AR1277">
            <v>40356</v>
          </cell>
          <cell r="AS1277">
            <v>250.01900000000001</v>
          </cell>
          <cell r="AV1277">
            <v>1.77</v>
          </cell>
          <cell r="AX1277">
            <v>40356</v>
          </cell>
          <cell r="AY1277">
            <v>6.8</v>
          </cell>
          <cell r="BV1277">
            <v>40356</v>
          </cell>
          <cell r="BW1277">
            <v>28.53</v>
          </cell>
          <cell r="CD1277">
            <v>48.10000000000003</v>
          </cell>
          <cell r="CJ1277">
            <v>40356</v>
          </cell>
          <cell r="CK1277">
            <v>146.80000000000001</v>
          </cell>
          <cell r="CW1277">
            <v>26.75</v>
          </cell>
          <cell r="DD1277">
            <v>-9.5432416353139367</v>
          </cell>
          <cell r="DJ1277">
            <v>40356</v>
          </cell>
          <cell r="DK1277">
            <v>-12.428160919540222</v>
          </cell>
        </row>
        <row r="1278">
          <cell r="V1278">
            <v>40357</v>
          </cell>
          <cell r="W1278">
            <v>33.744</v>
          </cell>
          <cell r="AC1278">
            <v>40357</v>
          </cell>
          <cell r="AD1278">
            <v>25</v>
          </cell>
          <cell r="AM1278">
            <v>40357</v>
          </cell>
          <cell r="AN1278">
            <v>-42</v>
          </cell>
          <cell r="AR1278">
            <v>40357</v>
          </cell>
          <cell r="AS1278">
            <v>304.44400000000002</v>
          </cell>
          <cell r="AV1278">
            <v>1.77</v>
          </cell>
          <cell r="AX1278">
            <v>40357</v>
          </cell>
          <cell r="AY1278">
            <v>6.84</v>
          </cell>
          <cell r="BV1278">
            <v>40357</v>
          </cell>
          <cell r="BW1278">
            <v>29</v>
          </cell>
          <cell r="CD1278">
            <v>52.600000000000023</v>
          </cell>
          <cell r="CJ1278">
            <v>40357</v>
          </cell>
          <cell r="CK1278">
            <v>153.89999999999998</v>
          </cell>
          <cell r="CW1278">
            <v>27.800000000000004</v>
          </cell>
          <cell r="DD1278">
            <v>-9.2859955924619477</v>
          </cell>
          <cell r="DJ1278">
            <v>40357</v>
          </cell>
          <cell r="DK1278">
            <v>-12.332375478927204</v>
          </cell>
        </row>
        <row r="1279">
          <cell r="V1279">
            <v>40358</v>
          </cell>
          <cell r="W1279">
            <v>32.75</v>
          </cell>
          <cell r="AC1279">
            <v>40358</v>
          </cell>
          <cell r="AD1279">
            <v>23.3</v>
          </cell>
          <cell r="AM1279">
            <v>40358</v>
          </cell>
          <cell r="AN1279">
            <v>-42</v>
          </cell>
          <cell r="AR1279">
            <v>40358</v>
          </cell>
          <cell r="AS1279">
            <v>302.22800000000001</v>
          </cell>
          <cell r="AV1279">
            <v>1.78</v>
          </cell>
          <cell r="AX1279">
            <v>40358</v>
          </cell>
          <cell r="AY1279">
            <v>6.97</v>
          </cell>
          <cell r="BV1279">
            <v>40358</v>
          </cell>
          <cell r="BW1279">
            <v>34.130000000000003</v>
          </cell>
          <cell r="CD1279">
            <v>50.8</v>
          </cell>
          <cell r="CJ1279">
            <v>40358</v>
          </cell>
          <cell r="CK1279">
            <v>157.09999999999997</v>
          </cell>
          <cell r="CW1279">
            <v>30.55</v>
          </cell>
          <cell r="DD1279">
            <v>-12.704269460778594</v>
          </cell>
          <cell r="DJ1279">
            <v>40358</v>
          </cell>
          <cell r="DK1279">
            <v>-16.166309268525126</v>
          </cell>
        </row>
        <row r="1280">
          <cell r="V1280">
            <v>40359</v>
          </cell>
          <cell r="W1280">
            <v>33.314</v>
          </cell>
          <cell r="AC1280">
            <v>40359</v>
          </cell>
          <cell r="AD1280">
            <v>23.5</v>
          </cell>
          <cell r="AM1280">
            <v>40359</v>
          </cell>
          <cell r="AN1280">
            <v>-42</v>
          </cell>
          <cell r="AR1280">
            <v>40359</v>
          </cell>
          <cell r="AS1280">
            <v>309.10599999999999</v>
          </cell>
          <cell r="AV1280">
            <v>1.79</v>
          </cell>
          <cell r="AX1280">
            <v>40359</v>
          </cell>
          <cell r="AY1280">
            <v>7</v>
          </cell>
          <cell r="BV1280">
            <v>40359</v>
          </cell>
          <cell r="BW1280">
            <v>34.54</v>
          </cell>
          <cell r="CD1280">
            <v>47.299999999999983</v>
          </cell>
          <cell r="CJ1280">
            <v>40359</v>
          </cell>
          <cell r="CK1280">
            <v>151.70000000000005</v>
          </cell>
          <cell r="CW1280">
            <v>27.500000000000004</v>
          </cell>
          <cell r="DD1280">
            <v>-13.302805761385395</v>
          </cell>
          <cell r="DJ1280">
            <v>40359</v>
          </cell>
          <cell r="DK1280">
            <v>-16.271835367312747</v>
          </cell>
        </row>
        <row r="1281">
          <cell r="V1281">
            <v>40360</v>
          </cell>
          <cell r="W1281">
            <v>32.930999999999997</v>
          </cell>
          <cell r="AC1281">
            <v>40360</v>
          </cell>
          <cell r="AD1281">
            <v>23</v>
          </cell>
          <cell r="AM1281">
            <v>40360</v>
          </cell>
          <cell r="AN1281">
            <v>-39</v>
          </cell>
          <cell r="AR1281">
            <v>40360</v>
          </cell>
          <cell r="AS1281">
            <v>212.62899999999999</v>
          </cell>
          <cell r="AV1281">
            <v>1.79</v>
          </cell>
          <cell r="AX1281">
            <v>40360</v>
          </cell>
          <cell r="AY1281">
            <v>7.02</v>
          </cell>
          <cell r="BV1281">
            <v>40360</v>
          </cell>
          <cell r="BW1281">
            <v>32.86</v>
          </cell>
          <cell r="CD1281">
            <v>43.200000000000038</v>
          </cell>
          <cell r="CJ1281">
            <v>40360</v>
          </cell>
          <cell r="CK1281">
            <v>151.20000000000005</v>
          </cell>
          <cell r="CW1281">
            <v>31.020000000000003</v>
          </cell>
          <cell r="DD1281">
            <v>-13.698116665139571</v>
          </cell>
          <cell r="DJ1281">
            <v>40360</v>
          </cell>
          <cell r="DK1281">
            <v>-16.91994734952733</v>
          </cell>
        </row>
        <row r="1282">
          <cell r="V1282">
            <v>40361</v>
          </cell>
          <cell r="W1282">
            <v>33.863000000000007</v>
          </cell>
          <cell r="AC1282">
            <v>40361</v>
          </cell>
          <cell r="AD1282">
            <v>21.5</v>
          </cell>
          <cell r="AM1282">
            <v>40361</v>
          </cell>
          <cell r="AN1282">
            <v>-40.5</v>
          </cell>
          <cell r="AR1282">
            <v>40361</v>
          </cell>
          <cell r="AS1282">
            <v>212.62899999999999</v>
          </cell>
          <cell r="AV1282">
            <v>1.79</v>
          </cell>
          <cell r="AX1282">
            <v>40361</v>
          </cell>
          <cell r="AY1282">
            <v>6.99</v>
          </cell>
          <cell r="BV1282">
            <v>40361</v>
          </cell>
          <cell r="BW1282">
            <v>30.12</v>
          </cell>
          <cell r="CD1282">
            <v>39.699999999999982</v>
          </cell>
          <cell r="CJ1282">
            <v>40361</v>
          </cell>
          <cell r="CK1282">
            <v>143.9</v>
          </cell>
          <cell r="CW1282">
            <v>32.200000000000003</v>
          </cell>
          <cell r="DD1282">
            <v>-14.480175557278873</v>
          </cell>
          <cell r="DJ1282">
            <v>40361</v>
          </cell>
          <cell r="DK1282">
            <v>-17.617807246033625</v>
          </cell>
        </row>
        <row r="1283">
          <cell r="V1283">
            <v>40362</v>
          </cell>
          <cell r="W1283">
            <v>33.863000000000007</v>
          </cell>
          <cell r="AC1283">
            <v>40362</v>
          </cell>
          <cell r="AD1283">
            <v>21.5</v>
          </cell>
          <cell r="AM1283">
            <v>40362</v>
          </cell>
          <cell r="AN1283">
            <v>-40.5</v>
          </cell>
          <cell r="AR1283">
            <v>40362</v>
          </cell>
          <cell r="AS1283">
            <v>212.62899999999999</v>
          </cell>
          <cell r="AV1283">
            <v>1.79</v>
          </cell>
          <cell r="AX1283">
            <v>40362</v>
          </cell>
          <cell r="AY1283">
            <v>6.99</v>
          </cell>
          <cell r="BV1283">
            <v>40362</v>
          </cell>
          <cell r="BW1283">
            <v>30.12</v>
          </cell>
          <cell r="CD1283">
            <v>39.699999999999982</v>
          </cell>
          <cell r="CJ1283">
            <v>40362</v>
          </cell>
          <cell r="CK1283">
            <v>143.9</v>
          </cell>
          <cell r="CW1283">
            <v>32.200000000000003</v>
          </cell>
          <cell r="DD1283">
            <v>-14.523895906857099</v>
          </cell>
          <cell r="DJ1283">
            <v>40362</v>
          </cell>
          <cell r="DK1283">
            <v>-17.656804733727817</v>
          </cell>
        </row>
        <row r="1284">
          <cell r="V1284">
            <v>40363</v>
          </cell>
          <cell r="W1284">
            <v>33.863000000000007</v>
          </cell>
          <cell r="AC1284">
            <v>40363</v>
          </cell>
          <cell r="AD1284">
            <v>21.5</v>
          </cell>
          <cell r="AM1284">
            <v>40363</v>
          </cell>
          <cell r="AN1284">
            <v>-40.5</v>
          </cell>
          <cell r="AR1284">
            <v>40363</v>
          </cell>
          <cell r="AS1284">
            <v>212.62899999999999</v>
          </cell>
          <cell r="AV1284">
            <v>1.79</v>
          </cell>
          <cell r="AX1284">
            <v>40363</v>
          </cell>
          <cell r="AY1284">
            <v>6.99</v>
          </cell>
          <cell r="BV1284">
            <v>40363</v>
          </cell>
          <cell r="BW1284">
            <v>30.12</v>
          </cell>
          <cell r="CD1284">
            <v>39.699999999999982</v>
          </cell>
          <cell r="CJ1284">
            <v>40363</v>
          </cell>
          <cell r="CK1284">
            <v>143.9</v>
          </cell>
          <cell r="CW1284">
            <v>32.200000000000003</v>
          </cell>
          <cell r="DD1284">
            <v>-14.523895906857099</v>
          </cell>
          <cell r="DJ1284">
            <v>40363</v>
          </cell>
          <cell r="DK1284">
            <v>-17.656804733727817</v>
          </cell>
        </row>
        <row r="1285">
          <cell r="V1285">
            <v>40364</v>
          </cell>
          <cell r="W1285">
            <v>33.424999999999997</v>
          </cell>
          <cell r="AC1285">
            <v>40364</v>
          </cell>
          <cell r="AD1285">
            <v>21.5</v>
          </cell>
          <cell r="AM1285">
            <v>40364</v>
          </cell>
          <cell r="AN1285">
            <v>-40.5</v>
          </cell>
          <cell r="AR1285">
            <v>40364</v>
          </cell>
          <cell r="AS1285">
            <v>246.41</v>
          </cell>
          <cell r="AV1285">
            <v>1.79</v>
          </cell>
          <cell r="AX1285">
            <v>40364</v>
          </cell>
          <cell r="AY1285">
            <v>6.99</v>
          </cell>
          <cell r="BV1285">
            <v>40364</v>
          </cell>
          <cell r="BW1285">
            <v>30.12</v>
          </cell>
          <cell r="CD1285">
            <v>37.999999999999986</v>
          </cell>
          <cell r="CJ1285">
            <v>40364</v>
          </cell>
          <cell r="CK1285">
            <v>146.80000000000001</v>
          </cell>
          <cell r="CW1285">
            <v>32.5</v>
          </cell>
          <cell r="DD1285">
            <v>-14.761370757610736</v>
          </cell>
          <cell r="DJ1285">
            <v>40364</v>
          </cell>
          <cell r="DK1285">
            <v>-18.106508875739646</v>
          </cell>
        </row>
        <row r="1286">
          <cell r="V1286">
            <v>40365</v>
          </cell>
          <cell r="W1286">
            <v>33.312999999999995</v>
          </cell>
          <cell r="AC1286">
            <v>40365</v>
          </cell>
          <cell r="AD1286">
            <v>22.5</v>
          </cell>
          <cell r="AM1286">
            <v>40365</v>
          </cell>
          <cell r="AN1286">
            <v>-40</v>
          </cell>
          <cell r="AR1286">
            <v>40365</v>
          </cell>
          <cell r="AS1286">
            <v>243.40199999999999</v>
          </cell>
          <cell r="AV1286">
            <v>1.79</v>
          </cell>
          <cell r="AX1286">
            <v>40365</v>
          </cell>
          <cell r="AY1286">
            <v>6.97</v>
          </cell>
          <cell r="BV1286">
            <v>40365</v>
          </cell>
          <cell r="BW1286">
            <v>29.65</v>
          </cell>
          <cell r="CD1286">
            <v>36.90000000000002</v>
          </cell>
          <cell r="CJ1286">
            <v>40365</v>
          </cell>
          <cell r="CK1286">
            <v>147.60000000000005</v>
          </cell>
          <cell r="CW1286">
            <v>29.700000000000003</v>
          </cell>
          <cell r="DD1286">
            <v>-13.616350134717747</v>
          </cell>
          <cell r="DJ1286">
            <v>40365</v>
          </cell>
          <cell r="DK1286">
            <v>-16.265344664778091</v>
          </cell>
        </row>
        <row r="1287">
          <cell r="V1287">
            <v>40366</v>
          </cell>
          <cell r="W1287">
            <v>33.788000000000004</v>
          </cell>
          <cell r="AC1287">
            <v>40366</v>
          </cell>
          <cell r="AD1287">
            <v>18.3</v>
          </cell>
          <cell r="AM1287">
            <v>40366</v>
          </cell>
          <cell r="AN1287">
            <v>-37</v>
          </cell>
          <cell r="AR1287">
            <v>40366</v>
          </cell>
          <cell r="AS1287">
            <v>188.405</v>
          </cell>
          <cell r="AV1287">
            <v>1.78</v>
          </cell>
          <cell r="AX1287">
            <v>40366</v>
          </cell>
          <cell r="AY1287">
            <v>6.9399999999999995</v>
          </cell>
          <cell r="BV1287">
            <v>40366</v>
          </cell>
          <cell r="BW1287">
            <v>26.84</v>
          </cell>
          <cell r="CD1287">
            <v>37.1</v>
          </cell>
          <cell r="CJ1287">
            <v>40366</v>
          </cell>
          <cell r="CK1287">
            <v>148.50000000000003</v>
          </cell>
          <cell r="CW1287">
            <v>23.750000000000004</v>
          </cell>
          <cell r="DD1287">
            <v>-12.016057531277703</v>
          </cell>
          <cell r="DJ1287">
            <v>40366</v>
          </cell>
          <cell r="DK1287">
            <v>-14.612944907788084</v>
          </cell>
        </row>
        <row r="1288">
          <cell r="V1288">
            <v>40367</v>
          </cell>
          <cell r="W1288">
            <v>32.949999999999996</v>
          </cell>
          <cell r="AC1288">
            <v>40367</v>
          </cell>
          <cell r="AD1288">
            <v>21</v>
          </cell>
          <cell r="AM1288">
            <v>40367</v>
          </cell>
          <cell r="AN1288">
            <v>-30</v>
          </cell>
          <cell r="AR1288">
            <v>40367</v>
          </cell>
          <cell r="AS1288">
            <v>190.71</v>
          </cell>
          <cell r="AV1288">
            <v>1.76</v>
          </cell>
          <cell r="AX1288">
            <v>40367</v>
          </cell>
          <cell r="AY1288">
            <v>6.83</v>
          </cell>
          <cell r="BV1288">
            <v>40367</v>
          </cell>
          <cell r="BW1288">
            <v>25.71</v>
          </cell>
          <cell r="CD1288">
            <v>34.599999999999966</v>
          </cell>
          <cell r="CJ1288">
            <v>40367</v>
          </cell>
          <cell r="CK1288">
            <v>141.9</v>
          </cell>
          <cell r="CW1288">
            <v>21.67</v>
          </cell>
          <cell r="DD1288">
            <v>-10.587391723603645</v>
          </cell>
          <cell r="DJ1288">
            <v>40367</v>
          </cell>
          <cell r="DK1288">
            <v>-13.166254853512172</v>
          </cell>
        </row>
        <row r="1289">
          <cell r="V1289">
            <v>40368</v>
          </cell>
          <cell r="W1289">
            <v>33.381</v>
          </cell>
          <cell r="AC1289">
            <v>40368</v>
          </cell>
          <cell r="AD1289">
            <v>28.000000000000004</v>
          </cell>
          <cell r="AM1289">
            <v>40368</v>
          </cell>
          <cell r="AN1289">
            <v>-33</v>
          </cell>
          <cell r="AR1289">
            <v>40368</v>
          </cell>
          <cell r="AS1289">
            <v>190.71</v>
          </cell>
          <cell r="AV1289">
            <v>1.74</v>
          </cell>
          <cell r="AX1289">
            <v>40368</v>
          </cell>
          <cell r="AY1289">
            <v>6.73</v>
          </cell>
          <cell r="BV1289">
            <v>40368</v>
          </cell>
          <cell r="BW1289">
            <v>24.98</v>
          </cell>
          <cell r="CD1289">
            <v>32.799999999999983</v>
          </cell>
          <cell r="CJ1289">
            <v>40368</v>
          </cell>
          <cell r="CK1289">
            <v>138.89999999999998</v>
          </cell>
          <cell r="CW1289">
            <v>26.699999999999989</v>
          </cell>
          <cell r="DD1289">
            <v>-9.8854920868179708</v>
          </cell>
          <cell r="DJ1289">
            <v>40368</v>
          </cell>
          <cell r="DK1289">
            <v>-12.066525123849969</v>
          </cell>
        </row>
        <row r="1290">
          <cell r="V1290">
            <v>40369</v>
          </cell>
          <cell r="W1290">
            <v>33.381</v>
          </cell>
          <cell r="AC1290">
            <v>40369</v>
          </cell>
          <cell r="AD1290">
            <v>28.000000000000004</v>
          </cell>
          <cell r="AM1290">
            <v>40369</v>
          </cell>
          <cell r="AN1290">
            <v>-33</v>
          </cell>
          <cell r="AR1290">
            <v>40369</v>
          </cell>
          <cell r="AS1290">
            <v>190.71</v>
          </cell>
          <cell r="AV1290">
            <v>1.74</v>
          </cell>
          <cell r="AX1290">
            <v>40369</v>
          </cell>
          <cell r="AY1290">
            <v>6.73</v>
          </cell>
          <cell r="BV1290">
            <v>40369</v>
          </cell>
          <cell r="BW1290">
            <v>24.98</v>
          </cell>
          <cell r="CD1290">
            <v>32.799999999999983</v>
          </cell>
          <cell r="CJ1290">
            <v>40369</v>
          </cell>
          <cell r="CK1290">
            <v>138.89999999999998</v>
          </cell>
          <cell r="CW1290">
            <v>26.699999999999989</v>
          </cell>
          <cell r="DD1290">
            <v>-10.773141941601539</v>
          </cell>
          <cell r="DJ1290">
            <v>40369</v>
          </cell>
          <cell r="DK1290">
            <v>-13.030797946803553</v>
          </cell>
        </row>
        <row r="1291">
          <cell r="V1291">
            <v>40370</v>
          </cell>
          <cell r="W1291">
            <v>33.381</v>
          </cell>
          <cell r="AC1291">
            <v>40370</v>
          </cell>
          <cell r="AD1291">
            <v>28.000000000000004</v>
          </cell>
          <cell r="AM1291">
            <v>40370</v>
          </cell>
          <cell r="AN1291">
            <v>-33</v>
          </cell>
          <cell r="AR1291">
            <v>40370</v>
          </cell>
          <cell r="AS1291">
            <v>190.71</v>
          </cell>
          <cell r="AV1291">
            <v>1.74</v>
          </cell>
          <cell r="AX1291">
            <v>40370</v>
          </cell>
          <cell r="AY1291">
            <v>6.73</v>
          </cell>
          <cell r="BV1291">
            <v>40370</v>
          </cell>
          <cell r="BW1291">
            <v>24.98</v>
          </cell>
          <cell r="CD1291">
            <v>32.799999999999983</v>
          </cell>
          <cell r="CJ1291">
            <v>40370</v>
          </cell>
          <cell r="CK1291">
            <v>138.89999999999998</v>
          </cell>
          <cell r="CW1291">
            <v>26.699999999999989</v>
          </cell>
          <cell r="DD1291">
            <v>-10.773141941601539</v>
          </cell>
          <cell r="DJ1291">
            <v>40370</v>
          </cell>
          <cell r="DK1291">
            <v>-13.030797946803553</v>
          </cell>
        </row>
        <row r="1292">
          <cell r="V1292">
            <v>40371</v>
          </cell>
          <cell r="W1292">
            <v>33.406000000000006</v>
          </cell>
          <cell r="AC1292">
            <v>40371</v>
          </cell>
          <cell r="AD1292">
            <v>27.800000000000004</v>
          </cell>
          <cell r="AM1292">
            <v>40371</v>
          </cell>
          <cell r="AN1292">
            <v>-33</v>
          </cell>
          <cell r="AR1292">
            <v>40371</v>
          </cell>
          <cell r="AS1292">
            <v>221.922</v>
          </cell>
          <cell r="AV1292">
            <v>1.72</v>
          </cell>
          <cell r="AX1292">
            <v>40371</v>
          </cell>
          <cell r="AY1292">
            <v>6.7</v>
          </cell>
          <cell r="BV1292">
            <v>40371</v>
          </cell>
          <cell r="BW1292">
            <v>24.43</v>
          </cell>
          <cell r="CD1292">
            <v>34.20000000000001</v>
          </cell>
          <cell r="CJ1292">
            <v>40371</v>
          </cell>
          <cell r="CK1292">
            <v>144.19999999999996</v>
          </cell>
          <cell r="CW1292">
            <v>30.269999999999996</v>
          </cell>
          <cell r="DD1292">
            <v>-10.778046627211191</v>
          </cell>
          <cell r="DJ1292">
            <v>40371</v>
          </cell>
          <cell r="DK1292">
            <v>-13.170788614092388</v>
          </cell>
        </row>
        <row r="1293">
          <cell r="V1293">
            <v>40372</v>
          </cell>
          <cell r="W1293">
            <v>33.493999999999993</v>
          </cell>
          <cell r="AC1293">
            <v>40372</v>
          </cell>
          <cell r="AD1293">
            <v>28.800000000000004</v>
          </cell>
          <cell r="AM1293">
            <v>40372</v>
          </cell>
          <cell r="AN1293">
            <v>-33</v>
          </cell>
          <cell r="AR1293">
            <v>40372</v>
          </cell>
          <cell r="AS1293">
            <v>52.738</v>
          </cell>
          <cell r="AV1293">
            <v>1.69</v>
          </cell>
          <cell r="AX1293">
            <v>40372</v>
          </cell>
          <cell r="AY1293">
            <v>6.55</v>
          </cell>
          <cell r="BV1293">
            <v>40372</v>
          </cell>
          <cell r="BW1293">
            <v>24.56</v>
          </cell>
          <cell r="CD1293">
            <v>32.500000000000014</v>
          </cell>
          <cell r="CJ1293">
            <v>40372</v>
          </cell>
          <cell r="CK1293">
            <v>142.30000000000001</v>
          </cell>
          <cell r="CW1293">
            <v>29.469999999999995</v>
          </cell>
          <cell r="DD1293">
            <v>-9.7889128401187584</v>
          </cell>
          <cell r="DJ1293">
            <v>40372</v>
          </cell>
          <cell r="DK1293">
            <v>-12.089690245030049</v>
          </cell>
        </row>
        <row r="1294">
          <cell r="V1294">
            <v>40373</v>
          </cell>
          <cell r="W1294">
            <v>33.713000000000001</v>
          </cell>
          <cell r="AC1294">
            <v>40373</v>
          </cell>
          <cell r="AD1294">
            <v>21</v>
          </cell>
          <cell r="AM1294">
            <v>40373</v>
          </cell>
          <cell r="AN1294">
            <v>-33.5</v>
          </cell>
          <cell r="AR1294">
            <v>40373</v>
          </cell>
          <cell r="AS1294">
            <v>85.668000000000006</v>
          </cell>
          <cell r="AV1294">
            <v>1.6800000000000002</v>
          </cell>
          <cell r="AX1294">
            <v>40373</v>
          </cell>
          <cell r="AY1294">
            <v>6.57</v>
          </cell>
          <cell r="BV1294">
            <v>40373</v>
          </cell>
          <cell r="BW1294">
            <v>24.89</v>
          </cell>
          <cell r="CD1294">
            <v>33.399999999999963</v>
          </cell>
          <cell r="CJ1294">
            <v>40373</v>
          </cell>
          <cell r="CK1294">
            <v>146.80000000000001</v>
          </cell>
          <cell r="CW1294">
            <v>29.549999999999997</v>
          </cell>
          <cell r="DD1294">
            <v>-9.2111809854732112</v>
          </cell>
          <cell r="DJ1294">
            <v>40373</v>
          </cell>
          <cell r="DK1294">
            <v>-11.781076066790352</v>
          </cell>
        </row>
        <row r="1295">
          <cell r="V1295">
            <v>40374</v>
          </cell>
          <cell r="W1295">
            <v>34.119</v>
          </cell>
          <cell r="AC1295">
            <v>40374</v>
          </cell>
          <cell r="AD1295">
            <v>30.800000000000004</v>
          </cell>
          <cell r="AM1295">
            <v>40374</v>
          </cell>
          <cell r="AN1295">
            <v>-29</v>
          </cell>
          <cell r="AR1295">
            <v>40374</v>
          </cell>
          <cell r="AS1295">
            <v>61.658999999999999</v>
          </cell>
          <cell r="AV1295">
            <v>1.69</v>
          </cell>
          <cell r="AX1295">
            <v>40374</v>
          </cell>
          <cell r="AY1295">
            <v>6.62</v>
          </cell>
          <cell r="BV1295">
            <v>40374</v>
          </cell>
          <cell r="BW1295">
            <v>25.14</v>
          </cell>
          <cell r="CD1295">
            <v>33.999999999999986</v>
          </cell>
          <cell r="CJ1295">
            <v>40374</v>
          </cell>
          <cell r="CK1295">
            <v>147.69999999999999</v>
          </cell>
          <cell r="CW1295">
            <v>25.469999999999992</v>
          </cell>
          <cell r="DD1295">
            <v>-10.18227884871421</v>
          </cell>
          <cell r="DJ1295">
            <v>40374</v>
          </cell>
          <cell r="DK1295">
            <v>-13.884466681828512</v>
          </cell>
        </row>
        <row r="1296">
          <cell r="V1296">
            <v>40375</v>
          </cell>
          <cell r="W1296">
            <v>33.524999999999999</v>
          </cell>
          <cell r="AC1296">
            <v>40375</v>
          </cell>
          <cell r="AD1296">
            <v>26</v>
          </cell>
          <cell r="AM1296">
            <v>40375</v>
          </cell>
          <cell r="AN1296">
            <v>-27</v>
          </cell>
          <cell r="AR1296">
            <v>40375</v>
          </cell>
          <cell r="AS1296">
            <v>61.658999999999999</v>
          </cell>
          <cell r="AV1296">
            <v>1.69</v>
          </cell>
          <cell r="AX1296">
            <v>40375</v>
          </cell>
          <cell r="AY1296">
            <v>6.64</v>
          </cell>
          <cell r="BV1296">
            <v>40375</v>
          </cell>
          <cell r="BW1296">
            <v>26.25</v>
          </cell>
          <cell r="CD1296">
            <v>34.600000000000009</v>
          </cell>
          <cell r="CJ1296">
            <v>40375</v>
          </cell>
          <cell r="CK1296">
            <v>147.29999999999998</v>
          </cell>
          <cell r="CW1296">
            <v>25.8</v>
          </cell>
          <cell r="DD1296">
            <v>-12.225980510590318</v>
          </cell>
          <cell r="DJ1296">
            <v>40375</v>
          </cell>
          <cell r="DK1296">
            <v>-16.309159005788221</v>
          </cell>
        </row>
        <row r="1297">
          <cell r="V1297">
            <v>40376</v>
          </cell>
          <cell r="W1297">
            <v>33.524999999999999</v>
          </cell>
          <cell r="AC1297">
            <v>40376</v>
          </cell>
          <cell r="AD1297">
            <v>26</v>
          </cell>
          <cell r="AM1297">
            <v>40376</v>
          </cell>
          <cell r="AN1297">
            <v>-27</v>
          </cell>
          <cell r="AR1297">
            <v>40376</v>
          </cell>
          <cell r="AS1297">
            <v>61.658999999999999</v>
          </cell>
          <cell r="AV1297">
            <v>1.69</v>
          </cell>
          <cell r="AX1297">
            <v>40376</v>
          </cell>
          <cell r="AY1297">
            <v>6.64</v>
          </cell>
          <cell r="BV1297">
            <v>40376</v>
          </cell>
          <cell r="BW1297">
            <v>26.25</v>
          </cell>
          <cell r="CD1297">
            <v>34.600000000000009</v>
          </cell>
          <cell r="CJ1297">
            <v>40376</v>
          </cell>
          <cell r="CK1297">
            <v>147.29999999999998</v>
          </cell>
          <cell r="CW1297">
            <v>25.8</v>
          </cell>
          <cell r="DD1297">
            <v>-10.829208427081195</v>
          </cell>
          <cell r="DJ1297">
            <v>40376</v>
          </cell>
          <cell r="DK1297">
            <v>-14.085983921705703</v>
          </cell>
        </row>
        <row r="1298">
          <cell r="V1298">
            <v>40377</v>
          </cell>
          <cell r="W1298">
            <v>33.524999999999999</v>
          </cell>
          <cell r="AC1298">
            <v>40377</v>
          </cell>
          <cell r="AD1298">
            <v>26</v>
          </cell>
          <cell r="AM1298">
            <v>40377</v>
          </cell>
          <cell r="AN1298">
            <v>-27</v>
          </cell>
          <cell r="AR1298">
            <v>40377</v>
          </cell>
          <cell r="AS1298">
            <v>61.658999999999999</v>
          </cell>
          <cell r="AV1298">
            <v>1.69</v>
          </cell>
          <cell r="AX1298">
            <v>40377</v>
          </cell>
          <cell r="AY1298">
            <v>6.64</v>
          </cell>
          <cell r="BV1298">
            <v>40377</v>
          </cell>
          <cell r="BW1298">
            <v>26.25</v>
          </cell>
          <cell r="CD1298">
            <v>34.600000000000009</v>
          </cell>
          <cell r="CJ1298">
            <v>40377</v>
          </cell>
          <cell r="CK1298">
            <v>147.29999999999998</v>
          </cell>
          <cell r="CW1298">
            <v>25.8</v>
          </cell>
          <cell r="DD1298">
            <v>-10.829208427081195</v>
          </cell>
          <cell r="DJ1298">
            <v>40377</v>
          </cell>
          <cell r="DK1298">
            <v>-14.085983921705703</v>
          </cell>
        </row>
        <row r="1299">
          <cell r="V1299">
            <v>40378</v>
          </cell>
          <cell r="W1299">
            <v>32.881</v>
          </cell>
          <cell r="AC1299">
            <v>40378</v>
          </cell>
          <cell r="AD1299">
            <v>18.800000000000004</v>
          </cell>
          <cell r="AM1299">
            <v>40378</v>
          </cell>
          <cell r="AN1299">
            <v>-27</v>
          </cell>
          <cell r="AR1299">
            <v>40378</v>
          </cell>
          <cell r="AS1299">
            <v>52.472000000000001</v>
          </cell>
          <cell r="AV1299">
            <v>1.69</v>
          </cell>
          <cell r="AX1299">
            <v>40378</v>
          </cell>
          <cell r="AY1299">
            <v>6.62</v>
          </cell>
          <cell r="BV1299">
            <v>40378</v>
          </cell>
          <cell r="BW1299">
            <v>25.97</v>
          </cell>
          <cell r="CD1299">
            <v>34.500000000000021</v>
          </cell>
          <cell r="CJ1299">
            <v>40378</v>
          </cell>
          <cell r="CK1299">
            <v>140.19999999999996</v>
          </cell>
          <cell r="CW1299">
            <v>24.370000000000005</v>
          </cell>
          <cell r="DD1299">
            <v>-10.876661894047867</v>
          </cell>
          <cell r="DJ1299">
            <v>40378</v>
          </cell>
          <cell r="DK1299">
            <v>-14.505417686123733</v>
          </cell>
        </row>
        <row r="1300">
          <cell r="V1300">
            <v>40379</v>
          </cell>
          <cell r="W1300">
            <v>32.749999999999993</v>
          </cell>
          <cell r="AC1300">
            <v>40379</v>
          </cell>
          <cell r="AD1300">
            <v>19.499999999999996</v>
          </cell>
          <cell r="AM1300">
            <v>40379</v>
          </cell>
          <cell r="AN1300">
            <v>-32</v>
          </cell>
          <cell r="AR1300">
            <v>40379</v>
          </cell>
          <cell r="AS1300">
            <v>55.069000000000003</v>
          </cell>
          <cell r="AV1300">
            <v>1.69</v>
          </cell>
          <cell r="AX1300">
            <v>40379</v>
          </cell>
          <cell r="AY1300">
            <v>6.64</v>
          </cell>
          <cell r="BV1300">
            <v>40379</v>
          </cell>
          <cell r="BW1300">
            <v>23.93</v>
          </cell>
          <cell r="CD1300">
            <v>33.699999999999974</v>
          </cell>
          <cell r="CJ1300">
            <v>40379</v>
          </cell>
          <cell r="CK1300">
            <v>136.50000000000003</v>
          </cell>
          <cell r="CW1300">
            <v>30.000000000000004</v>
          </cell>
          <cell r="DD1300">
            <v>-10.18472127538994</v>
          </cell>
          <cell r="DJ1300">
            <v>40379</v>
          </cell>
          <cell r="DK1300">
            <v>-13.703443429374552</v>
          </cell>
        </row>
        <row r="1301">
          <cell r="V1301">
            <v>40380</v>
          </cell>
          <cell r="W1301">
            <v>32.524999999999999</v>
          </cell>
          <cell r="AC1301">
            <v>40380</v>
          </cell>
          <cell r="AD1301">
            <v>22.5</v>
          </cell>
          <cell r="AM1301">
            <v>40380</v>
          </cell>
          <cell r="AN1301">
            <v>-32</v>
          </cell>
          <cell r="AR1301">
            <v>40380</v>
          </cell>
          <cell r="AS1301">
            <v>47.665999999999997</v>
          </cell>
          <cell r="AV1301">
            <v>1.6800000000000002</v>
          </cell>
          <cell r="AX1301">
            <v>40380</v>
          </cell>
          <cell r="AY1301">
            <v>6.59</v>
          </cell>
          <cell r="BV1301">
            <v>40380</v>
          </cell>
          <cell r="BW1301">
            <v>25.64</v>
          </cell>
          <cell r="CD1301">
            <v>33.300000000000018</v>
          </cell>
          <cell r="CJ1301">
            <v>40380</v>
          </cell>
          <cell r="CK1301">
            <v>137.39999999999998</v>
          </cell>
          <cell r="CW1301">
            <v>31.300000000000004</v>
          </cell>
          <cell r="DD1301">
            <v>-11.373315418753293</v>
          </cell>
          <cell r="DJ1301">
            <v>40380</v>
          </cell>
          <cell r="DK1301">
            <v>-15.014492753623188</v>
          </cell>
        </row>
        <row r="1302">
          <cell r="V1302">
            <v>40381</v>
          </cell>
          <cell r="W1302">
            <v>31.280999999999999</v>
          </cell>
          <cell r="AC1302">
            <v>40381</v>
          </cell>
          <cell r="AD1302">
            <v>20</v>
          </cell>
          <cell r="AM1302">
            <v>40381</v>
          </cell>
          <cell r="AN1302">
            <v>-32</v>
          </cell>
          <cell r="AR1302">
            <v>40381</v>
          </cell>
          <cell r="AS1302">
            <v>56.284999999999997</v>
          </cell>
          <cell r="AV1302">
            <v>1.6600000000000001</v>
          </cell>
          <cell r="AX1302">
            <v>40381</v>
          </cell>
          <cell r="AY1302">
            <v>6.51</v>
          </cell>
          <cell r="BV1302">
            <v>40381</v>
          </cell>
          <cell r="BW1302">
            <v>24.63</v>
          </cell>
          <cell r="CD1302">
            <v>32.099999999999973</v>
          </cell>
          <cell r="CJ1302">
            <v>40381</v>
          </cell>
          <cell r="CK1302">
            <v>135.70000000000002</v>
          </cell>
          <cell r="CW1302">
            <v>33.050000000000004</v>
          </cell>
          <cell r="DD1302">
            <v>-9.4069546341105088</v>
          </cell>
          <cell r="DJ1302">
            <v>40381</v>
          </cell>
          <cell r="DK1302">
            <v>-12.463565349189686</v>
          </cell>
        </row>
        <row r="1303">
          <cell r="V1303">
            <v>40382</v>
          </cell>
          <cell r="W1303">
            <v>30.913</v>
          </cell>
          <cell r="AC1303">
            <v>40382</v>
          </cell>
          <cell r="AD1303">
            <v>22</v>
          </cell>
          <cell r="AM1303">
            <v>40382</v>
          </cell>
          <cell r="AN1303">
            <v>-32</v>
          </cell>
          <cell r="AR1303">
            <v>40382</v>
          </cell>
          <cell r="AS1303">
            <v>56.284999999999997</v>
          </cell>
          <cell r="AV1303">
            <v>1.6400000000000001</v>
          </cell>
          <cell r="AX1303">
            <v>40382</v>
          </cell>
          <cell r="AY1303">
            <v>6.43</v>
          </cell>
          <cell r="BV1303">
            <v>40382</v>
          </cell>
          <cell r="BW1303">
            <v>23.47</v>
          </cell>
          <cell r="CD1303">
            <v>29.200000000000024</v>
          </cell>
          <cell r="CJ1303">
            <v>40382</v>
          </cell>
          <cell r="CK1303">
            <v>131.80000000000001</v>
          </cell>
          <cell r="CW1303">
            <v>31.75</v>
          </cell>
          <cell r="DD1303">
            <v>-8.3102902201471984</v>
          </cell>
          <cell r="DJ1303">
            <v>40382</v>
          </cell>
          <cell r="DK1303">
            <v>-11.280846063454753</v>
          </cell>
        </row>
        <row r="1304">
          <cell r="V1304">
            <v>40383</v>
          </cell>
          <cell r="W1304">
            <v>30.913</v>
          </cell>
          <cell r="AC1304">
            <v>40383</v>
          </cell>
          <cell r="AD1304">
            <v>22</v>
          </cell>
          <cell r="AM1304">
            <v>40383</v>
          </cell>
          <cell r="AN1304">
            <v>-32</v>
          </cell>
          <cell r="AR1304">
            <v>40383</v>
          </cell>
          <cell r="AS1304">
            <v>56.284999999999997</v>
          </cell>
          <cell r="AV1304">
            <v>1.6400000000000001</v>
          </cell>
          <cell r="AX1304">
            <v>40383</v>
          </cell>
          <cell r="AY1304">
            <v>6.43</v>
          </cell>
          <cell r="BV1304">
            <v>40383</v>
          </cell>
          <cell r="BW1304">
            <v>23.47</v>
          </cell>
          <cell r="CD1304">
            <v>29.200000000000024</v>
          </cell>
          <cell r="CJ1304">
            <v>40383</v>
          </cell>
          <cell r="CK1304">
            <v>131.80000000000001</v>
          </cell>
          <cell r="CW1304">
            <v>31.75</v>
          </cell>
          <cell r="DD1304">
            <v>-8.8078800045700127</v>
          </cell>
          <cell r="DJ1304">
            <v>40383</v>
          </cell>
          <cell r="DK1304">
            <v>-11.436950146627566</v>
          </cell>
        </row>
        <row r="1305">
          <cell r="V1305">
            <v>40384</v>
          </cell>
          <cell r="W1305">
            <v>30.913</v>
          </cell>
          <cell r="AC1305">
            <v>40384</v>
          </cell>
          <cell r="AD1305">
            <v>22</v>
          </cell>
          <cell r="AM1305">
            <v>40384</v>
          </cell>
          <cell r="AN1305">
            <v>-32</v>
          </cell>
          <cell r="AR1305">
            <v>40384</v>
          </cell>
          <cell r="AS1305">
            <v>56.284999999999997</v>
          </cell>
          <cell r="AV1305">
            <v>1.6400000000000001</v>
          </cell>
          <cell r="AX1305">
            <v>40384</v>
          </cell>
          <cell r="AY1305">
            <v>6.43</v>
          </cell>
          <cell r="BV1305">
            <v>40384</v>
          </cell>
          <cell r="BW1305">
            <v>23.47</v>
          </cell>
          <cell r="CD1305">
            <v>29.200000000000024</v>
          </cell>
          <cell r="CJ1305">
            <v>40384</v>
          </cell>
          <cell r="CK1305">
            <v>131.80000000000001</v>
          </cell>
          <cell r="CW1305">
            <v>31.75</v>
          </cell>
          <cell r="DD1305">
            <v>-8.8078800045700127</v>
          </cell>
          <cell r="DJ1305">
            <v>40384</v>
          </cell>
          <cell r="DK1305">
            <v>-11.436950146627566</v>
          </cell>
        </row>
        <row r="1306">
          <cell r="V1306">
            <v>40385</v>
          </cell>
          <cell r="W1306">
            <v>30.169999999999998</v>
          </cell>
          <cell r="AC1306">
            <v>40385</v>
          </cell>
          <cell r="AD1306">
            <v>33.299999999999997</v>
          </cell>
          <cell r="AM1306">
            <v>40385</v>
          </cell>
          <cell r="AN1306">
            <v>-32</v>
          </cell>
          <cell r="AR1306">
            <v>40385</v>
          </cell>
          <cell r="AS1306">
            <v>69.409000000000006</v>
          </cell>
          <cell r="AV1306">
            <v>1.62</v>
          </cell>
          <cell r="AX1306">
            <v>40385</v>
          </cell>
          <cell r="AY1306">
            <v>6.38</v>
          </cell>
          <cell r="BV1306">
            <v>40385</v>
          </cell>
          <cell r="BW1306">
            <v>22.73</v>
          </cell>
          <cell r="CD1306">
            <v>26.499999999999968</v>
          </cell>
          <cell r="CJ1306">
            <v>40385</v>
          </cell>
          <cell r="CK1306">
            <v>123.49999999999999</v>
          </cell>
          <cell r="CW1306">
            <v>31.75</v>
          </cell>
          <cell r="DD1306">
            <v>-7.8041097455483266</v>
          </cell>
          <cell r="DJ1306">
            <v>40385</v>
          </cell>
          <cell r="DK1306">
            <v>-9.9354838709677438</v>
          </cell>
        </row>
        <row r="1307">
          <cell r="V1307">
            <v>40386</v>
          </cell>
          <cell r="W1307">
            <v>29.025000000000002</v>
          </cell>
          <cell r="AC1307">
            <v>40386</v>
          </cell>
          <cell r="AD1307">
            <v>18.800000000000004</v>
          </cell>
          <cell r="AM1307">
            <v>40386</v>
          </cell>
          <cell r="AN1307">
            <v>-31.5</v>
          </cell>
          <cell r="AR1307">
            <v>40386</v>
          </cell>
          <cell r="AS1307">
            <v>79.088999999999999</v>
          </cell>
          <cell r="AV1307">
            <v>1.58</v>
          </cell>
          <cell r="AX1307">
            <v>40386</v>
          </cell>
          <cell r="AY1307">
            <v>6.27</v>
          </cell>
          <cell r="BV1307">
            <v>40386</v>
          </cell>
          <cell r="BW1307">
            <v>23.19</v>
          </cell>
          <cell r="CD1307">
            <v>26.100000000000012</v>
          </cell>
          <cell r="CJ1307">
            <v>40386</v>
          </cell>
          <cell r="CK1307">
            <v>120.40000000000002</v>
          </cell>
          <cell r="CW1307">
            <v>31.65</v>
          </cell>
          <cell r="DD1307">
            <v>-7.9497635500858532</v>
          </cell>
          <cell r="DJ1307">
            <v>40386</v>
          </cell>
          <cell r="DK1307">
            <v>-8.379298204436104</v>
          </cell>
        </row>
        <row r="1308">
          <cell r="V1308">
            <v>40387</v>
          </cell>
          <cell r="W1308">
            <v>28.769999999999996</v>
          </cell>
          <cell r="AC1308">
            <v>40387</v>
          </cell>
          <cell r="AD1308">
            <v>18.900000000000002</v>
          </cell>
          <cell r="AM1308">
            <v>40387</v>
          </cell>
          <cell r="AN1308">
            <v>-31</v>
          </cell>
          <cell r="AR1308">
            <v>40387</v>
          </cell>
          <cell r="AS1308">
            <v>91.307000000000002</v>
          </cell>
          <cell r="AV1308">
            <v>1.58</v>
          </cell>
          <cell r="AX1308">
            <v>40387</v>
          </cell>
          <cell r="AY1308">
            <v>6.32</v>
          </cell>
          <cell r="BV1308">
            <v>40387</v>
          </cell>
          <cell r="BW1308">
            <v>24.25</v>
          </cell>
          <cell r="CD1308">
            <v>26.29999999999999</v>
          </cell>
          <cell r="CJ1308">
            <v>40387</v>
          </cell>
          <cell r="CK1308">
            <v>123.30000000000001</v>
          </cell>
          <cell r="CW1308">
            <v>33.100000000000009</v>
          </cell>
          <cell r="DD1308">
            <v>-6.0857561040516313</v>
          </cell>
          <cell r="DJ1308">
            <v>40387</v>
          </cell>
          <cell r="DK1308">
            <v>-5.6776999275187308</v>
          </cell>
        </row>
        <row r="1309">
          <cell r="V1309">
            <v>40388</v>
          </cell>
          <cell r="W1309">
            <v>27.162999999999997</v>
          </cell>
          <cell r="AC1309">
            <v>40388</v>
          </cell>
          <cell r="AD1309">
            <v>28.000000000000004</v>
          </cell>
          <cell r="AM1309">
            <v>40388</v>
          </cell>
          <cell r="AN1309">
            <v>-31</v>
          </cell>
          <cell r="AR1309">
            <v>40388</v>
          </cell>
          <cell r="AS1309">
            <v>117.923</v>
          </cell>
          <cell r="AV1309">
            <v>1.5899999999999999</v>
          </cell>
          <cell r="AX1309">
            <v>40388</v>
          </cell>
          <cell r="AY1309">
            <v>6.34</v>
          </cell>
          <cell r="BV1309">
            <v>40388</v>
          </cell>
          <cell r="BW1309">
            <v>24.13</v>
          </cell>
          <cell r="CD1309">
            <v>27.400000000000002</v>
          </cell>
          <cell r="CJ1309">
            <v>40388</v>
          </cell>
          <cell r="CK1309">
            <v>125.59999999999998</v>
          </cell>
          <cell r="CW1309">
            <v>34.9</v>
          </cell>
          <cell r="DD1309">
            <v>-5.5265736080989392</v>
          </cell>
          <cell r="DJ1309">
            <v>40388</v>
          </cell>
          <cell r="DK1309">
            <v>-4.6743761412051166</v>
          </cell>
        </row>
        <row r="1310">
          <cell r="V1310">
            <v>40389</v>
          </cell>
          <cell r="W1310">
            <v>26.074999999999999</v>
          </cell>
          <cell r="AC1310">
            <v>40389</v>
          </cell>
          <cell r="AD1310">
            <v>21.5</v>
          </cell>
          <cell r="AM1310">
            <v>40389</v>
          </cell>
          <cell r="AN1310">
            <v>-31</v>
          </cell>
          <cell r="AR1310">
            <v>40389</v>
          </cell>
          <cell r="AS1310">
            <v>117.923</v>
          </cell>
          <cell r="AV1310">
            <v>1.6099999999999999</v>
          </cell>
          <cell r="AX1310">
            <v>40389</v>
          </cell>
          <cell r="AY1310">
            <v>6.42</v>
          </cell>
          <cell r="BV1310">
            <v>40389</v>
          </cell>
          <cell r="BW1310">
            <v>23.5</v>
          </cell>
          <cell r="CD1310">
            <v>27.59999999999998</v>
          </cell>
          <cell r="CJ1310">
            <v>40389</v>
          </cell>
          <cell r="CK1310">
            <v>128.49999999999997</v>
          </cell>
          <cell r="CW1310">
            <v>35.099999999999994</v>
          </cell>
          <cell r="DD1310">
            <v>-6.9049707844338171</v>
          </cell>
          <cell r="DJ1310">
            <v>40389</v>
          </cell>
          <cell r="DK1310">
            <v>-6.9200430261742607</v>
          </cell>
        </row>
        <row r="1311">
          <cell r="V1311">
            <v>40390</v>
          </cell>
          <cell r="W1311">
            <v>26.074999999999999</v>
          </cell>
          <cell r="AC1311">
            <v>40390</v>
          </cell>
          <cell r="AD1311">
            <v>21.5</v>
          </cell>
          <cell r="AM1311">
            <v>40390</v>
          </cell>
          <cell r="AN1311">
            <v>-31</v>
          </cell>
          <cell r="AR1311">
            <v>40390</v>
          </cell>
          <cell r="AS1311">
            <v>117.923</v>
          </cell>
          <cell r="AV1311">
            <v>1.6099999999999999</v>
          </cell>
          <cell r="AX1311">
            <v>40390</v>
          </cell>
          <cell r="AY1311">
            <v>6.42</v>
          </cell>
          <cell r="BV1311">
            <v>40390</v>
          </cell>
          <cell r="BW1311">
            <v>23.5</v>
          </cell>
          <cell r="CD1311">
            <v>27.59999999999998</v>
          </cell>
          <cell r="CJ1311">
            <v>40390</v>
          </cell>
          <cell r="CK1311">
            <v>128.49999999999997</v>
          </cell>
          <cell r="CW1311">
            <v>35.099999999999994</v>
          </cell>
          <cell r="DD1311">
            <v>-6.151548524896544</v>
          </cell>
          <cell r="DJ1311">
            <v>40390</v>
          </cell>
          <cell r="DK1311">
            <v>-5.9533872720685999</v>
          </cell>
        </row>
        <row r="1312">
          <cell r="V1312">
            <v>40391</v>
          </cell>
          <cell r="W1312">
            <v>26.074999999999999</v>
          </cell>
          <cell r="AC1312">
            <v>40391</v>
          </cell>
          <cell r="AD1312">
            <v>21.5</v>
          </cell>
          <cell r="AM1312">
            <v>40391</v>
          </cell>
          <cell r="AN1312">
            <v>-31</v>
          </cell>
          <cell r="AR1312">
            <v>40391</v>
          </cell>
          <cell r="AS1312">
            <v>117.923</v>
          </cell>
          <cell r="AV1312">
            <v>1.6099999999999999</v>
          </cell>
          <cell r="AX1312">
            <v>40391</v>
          </cell>
          <cell r="AY1312">
            <v>6.42</v>
          </cell>
          <cell r="BV1312">
            <v>40391</v>
          </cell>
          <cell r="BW1312">
            <v>23.5</v>
          </cell>
          <cell r="CD1312">
            <v>27.59999999999998</v>
          </cell>
          <cell r="CJ1312">
            <v>40391</v>
          </cell>
          <cell r="CK1312">
            <v>128.49999999999997</v>
          </cell>
          <cell r="CW1312">
            <v>35.099999999999994</v>
          </cell>
          <cell r="DD1312">
            <v>-6.151548524896544</v>
          </cell>
          <cell r="DJ1312">
            <v>40391</v>
          </cell>
          <cell r="DK1312">
            <v>-5.9533872720685999</v>
          </cell>
        </row>
        <row r="1313">
          <cell r="V1313">
            <v>40392</v>
          </cell>
          <cell r="W1313">
            <v>25.768999999999998</v>
          </cell>
          <cell r="AC1313">
            <v>40392</v>
          </cell>
          <cell r="AD1313">
            <v>20.5</v>
          </cell>
          <cell r="AM1313">
            <v>40392</v>
          </cell>
          <cell r="AN1313">
            <v>-31</v>
          </cell>
          <cell r="AR1313">
            <v>40392</v>
          </cell>
          <cell r="AS1313">
            <v>138.11699999999999</v>
          </cell>
          <cell r="AV1313">
            <v>1.6</v>
          </cell>
          <cell r="AX1313">
            <v>40392</v>
          </cell>
          <cell r="AY1313">
            <v>6.38</v>
          </cell>
          <cell r="BV1313">
            <v>40392</v>
          </cell>
          <cell r="BW1313">
            <v>22.01</v>
          </cell>
          <cell r="CD1313">
            <v>27</v>
          </cell>
          <cell r="CJ1313">
            <v>40392</v>
          </cell>
          <cell r="CK1313">
            <v>122.2</v>
          </cell>
          <cell r="CW1313">
            <v>34.599999999999994</v>
          </cell>
          <cell r="DD1313">
            <v>-3.8704779068215123</v>
          </cell>
          <cell r="DJ1313">
            <v>40392</v>
          </cell>
          <cell r="DK1313">
            <v>-3.2000966066900172</v>
          </cell>
        </row>
        <row r="1314">
          <cell r="V1314">
            <v>40393</v>
          </cell>
          <cell r="W1314">
            <v>25.638999999999999</v>
          </cell>
          <cell r="AC1314">
            <v>40393</v>
          </cell>
          <cell r="AD1314">
            <v>19.400000000000002</v>
          </cell>
          <cell r="AM1314">
            <v>40393</v>
          </cell>
          <cell r="AN1314">
            <v>-31</v>
          </cell>
          <cell r="AR1314">
            <v>40393</v>
          </cell>
          <cell r="AS1314">
            <v>146.40799999999999</v>
          </cell>
          <cell r="AV1314">
            <v>1.6</v>
          </cell>
          <cell r="AX1314">
            <v>40393</v>
          </cell>
          <cell r="AY1314">
            <v>6.39</v>
          </cell>
          <cell r="BV1314">
            <v>40393</v>
          </cell>
          <cell r="BW1314">
            <v>22.63</v>
          </cell>
          <cell r="CD1314">
            <v>27.899999999999991</v>
          </cell>
          <cell r="CJ1314">
            <v>40393</v>
          </cell>
          <cell r="CK1314">
            <v>126.6</v>
          </cell>
          <cell r="CW1314">
            <v>33.15</v>
          </cell>
          <cell r="DD1314">
            <v>-4.102901057954611</v>
          </cell>
          <cell r="DJ1314">
            <v>40393</v>
          </cell>
          <cell r="DK1314">
            <v>-3.6947887832470938</v>
          </cell>
        </row>
        <row r="1315">
          <cell r="V1315">
            <v>40394</v>
          </cell>
          <cell r="W1315">
            <v>24.706</v>
          </cell>
          <cell r="AC1315">
            <v>40394</v>
          </cell>
          <cell r="AD1315">
            <v>20</v>
          </cell>
          <cell r="AM1315">
            <v>40394</v>
          </cell>
          <cell r="AN1315">
            <v>-31</v>
          </cell>
          <cell r="AR1315">
            <v>40394</v>
          </cell>
          <cell r="AS1315">
            <v>144.34200000000001</v>
          </cell>
          <cell r="AV1315">
            <v>1.5899999999999999</v>
          </cell>
          <cell r="AX1315">
            <v>40394</v>
          </cell>
          <cell r="AY1315">
            <v>6.32</v>
          </cell>
          <cell r="BV1315">
            <v>40394</v>
          </cell>
          <cell r="BW1315">
            <v>22.21</v>
          </cell>
          <cell r="CD1315">
            <v>26.699999999999989</v>
          </cell>
          <cell r="CJ1315">
            <v>40394</v>
          </cell>
          <cell r="CK1315">
            <v>125.30000000000001</v>
          </cell>
          <cell r="CW1315">
            <v>32.950000000000003</v>
          </cell>
          <cell r="DD1315">
            <v>-1.6134539866826114</v>
          </cell>
          <cell r="DJ1315">
            <v>40394</v>
          </cell>
          <cell r="DK1315">
            <v>-0.9195973654778089</v>
          </cell>
        </row>
        <row r="1316">
          <cell r="V1316">
            <v>40395</v>
          </cell>
          <cell r="W1316">
            <v>24.163</v>
          </cell>
          <cell r="AC1316">
            <v>40395</v>
          </cell>
          <cell r="AD1316">
            <v>17.5</v>
          </cell>
          <cell r="AM1316">
            <v>40395</v>
          </cell>
          <cell r="AN1316">
            <v>-36</v>
          </cell>
          <cell r="AR1316">
            <v>40395</v>
          </cell>
          <cell r="AS1316">
            <v>149.97300000000001</v>
          </cell>
          <cell r="AV1316">
            <v>1.5899999999999999</v>
          </cell>
          <cell r="AX1316">
            <v>40395</v>
          </cell>
          <cell r="AY1316">
            <v>6.35</v>
          </cell>
          <cell r="BV1316">
            <v>40395</v>
          </cell>
          <cell r="BW1316">
            <v>22.1</v>
          </cell>
          <cell r="CD1316">
            <v>25.799999999999955</v>
          </cell>
          <cell r="CJ1316">
            <v>40395</v>
          </cell>
          <cell r="CK1316">
            <v>127.1</v>
          </cell>
          <cell r="CW1316">
            <v>32.200000000000003</v>
          </cell>
          <cell r="DD1316">
            <v>-0.41887620264970948</v>
          </cell>
          <cell r="DJ1316">
            <v>40395</v>
          </cell>
          <cell r="DK1316">
            <v>0.30280090840271168</v>
          </cell>
        </row>
        <row r="1317">
          <cell r="V1317">
            <v>40396</v>
          </cell>
          <cell r="W1317">
            <v>23.675000000000001</v>
          </cell>
          <cell r="AC1317">
            <v>40396</v>
          </cell>
          <cell r="AD1317">
            <v>19.800000000000004</v>
          </cell>
          <cell r="AM1317">
            <v>40396</v>
          </cell>
          <cell r="AN1317">
            <v>-36</v>
          </cell>
          <cell r="AR1317">
            <v>40396</v>
          </cell>
          <cell r="AS1317">
            <v>149.97300000000001</v>
          </cell>
          <cell r="AV1317">
            <v>1.5899999999999999</v>
          </cell>
          <cell r="AX1317">
            <v>40396</v>
          </cell>
          <cell r="AY1317">
            <v>6.41</v>
          </cell>
          <cell r="BV1317">
            <v>40396</v>
          </cell>
          <cell r="BW1317">
            <v>21.74</v>
          </cell>
          <cell r="CD1317">
            <v>25.300000000000011</v>
          </cell>
          <cell r="CJ1317">
            <v>40396</v>
          </cell>
          <cell r="CK1317">
            <v>126.49999999999997</v>
          </cell>
          <cell r="CW1317">
            <v>31.95</v>
          </cell>
          <cell r="DD1317">
            <v>2.3894575957915887</v>
          </cell>
          <cell r="DJ1317">
            <v>40396</v>
          </cell>
          <cell r="DK1317">
            <v>4.0845810349356526</v>
          </cell>
        </row>
        <row r="1318">
          <cell r="V1318">
            <v>40397</v>
          </cell>
          <cell r="W1318">
            <v>23.675000000000001</v>
          </cell>
          <cell r="AC1318">
            <v>40397</v>
          </cell>
          <cell r="AD1318">
            <v>19.800000000000004</v>
          </cell>
          <cell r="AM1318">
            <v>40397</v>
          </cell>
          <cell r="AN1318">
            <v>-36</v>
          </cell>
          <cell r="AR1318">
            <v>40397</v>
          </cell>
          <cell r="AS1318">
            <v>149.97300000000001</v>
          </cell>
          <cell r="AV1318">
            <v>1.5899999999999999</v>
          </cell>
          <cell r="AX1318">
            <v>40397</v>
          </cell>
          <cell r="AY1318">
            <v>6.41</v>
          </cell>
          <cell r="BV1318">
            <v>40397</v>
          </cell>
          <cell r="BW1318">
            <v>21.74</v>
          </cell>
          <cell r="CD1318">
            <v>25.300000000000011</v>
          </cell>
          <cell r="CJ1318">
            <v>40397</v>
          </cell>
          <cell r="CK1318">
            <v>126.49999999999997</v>
          </cell>
          <cell r="CW1318">
            <v>31.95</v>
          </cell>
          <cell r="DD1318">
            <v>4.7900107313701756</v>
          </cell>
          <cell r="DJ1318">
            <v>40397</v>
          </cell>
          <cell r="DK1318">
            <v>6.7196337193643929</v>
          </cell>
        </row>
        <row r="1319">
          <cell r="V1319">
            <v>40398</v>
          </cell>
          <cell r="W1319">
            <v>23.675000000000001</v>
          </cell>
          <cell r="AC1319">
            <v>40398</v>
          </cell>
          <cell r="AD1319">
            <v>19.800000000000004</v>
          </cell>
          <cell r="AM1319">
            <v>40398</v>
          </cell>
          <cell r="AN1319">
            <v>-36</v>
          </cell>
          <cell r="AR1319">
            <v>40398</v>
          </cell>
          <cell r="AS1319">
            <v>149.97300000000001</v>
          </cell>
          <cell r="AV1319">
            <v>1.5899999999999999</v>
          </cell>
          <cell r="AX1319">
            <v>40398</v>
          </cell>
          <cell r="AY1319">
            <v>6.41</v>
          </cell>
          <cell r="BV1319">
            <v>40398</v>
          </cell>
          <cell r="BW1319">
            <v>21.74</v>
          </cell>
          <cell r="CD1319">
            <v>25.300000000000011</v>
          </cell>
          <cell r="CJ1319">
            <v>40398</v>
          </cell>
          <cell r="CK1319">
            <v>126.49999999999997</v>
          </cell>
          <cell r="CW1319">
            <v>31.95</v>
          </cell>
          <cell r="DD1319">
            <v>4.7900107313701756</v>
          </cell>
          <cell r="DJ1319">
            <v>40398</v>
          </cell>
          <cell r="DK1319">
            <v>6.7196337193643929</v>
          </cell>
        </row>
        <row r="1320">
          <cell r="V1320">
            <v>40399</v>
          </cell>
          <cell r="W1320">
            <v>23.238000000000003</v>
          </cell>
          <cell r="AC1320">
            <v>40399</v>
          </cell>
          <cell r="AD1320">
            <v>19.800000000000004</v>
          </cell>
          <cell r="AM1320">
            <v>40399</v>
          </cell>
          <cell r="AN1320">
            <v>-36</v>
          </cell>
          <cell r="AR1320">
            <v>40399</v>
          </cell>
          <cell r="AS1320">
            <v>172.078</v>
          </cell>
          <cell r="AV1320">
            <v>1.58</v>
          </cell>
          <cell r="AX1320">
            <v>40399</v>
          </cell>
          <cell r="AY1320">
            <v>6.39</v>
          </cell>
          <cell r="BV1320">
            <v>40399</v>
          </cell>
          <cell r="BW1320">
            <v>22.14</v>
          </cell>
          <cell r="CD1320">
            <v>25.300000000000011</v>
          </cell>
          <cell r="CJ1320">
            <v>40399</v>
          </cell>
          <cell r="CK1320">
            <v>125.30000000000001</v>
          </cell>
          <cell r="CW1320">
            <v>32.950000000000003</v>
          </cell>
          <cell r="DD1320">
            <v>5.3293075537932832</v>
          </cell>
          <cell r="DJ1320">
            <v>40399</v>
          </cell>
          <cell r="DK1320">
            <v>7.4198761109614653</v>
          </cell>
        </row>
        <row r="1321">
          <cell r="V1321">
            <v>40400</v>
          </cell>
          <cell r="W1321">
            <v>22.181000000000001</v>
          </cell>
          <cell r="AC1321">
            <v>40400</v>
          </cell>
          <cell r="AD1321">
            <v>15</v>
          </cell>
          <cell r="AM1321">
            <v>40400</v>
          </cell>
          <cell r="AN1321">
            <v>-36</v>
          </cell>
          <cell r="AR1321">
            <v>40400</v>
          </cell>
          <cell r="AS1321">
            <v>34.494999999999997</v>
          </cell>
          <cell r="AV1321">
            <v>1.5899999999999999</v>
          </cell>
          <cell r="AX1321">
            <v>40400</v>
          </cell>
          <cell r="AY1321">
            <v>6.44</v>
          </cell>
          <cell r="BV1321">
            <v>40400</v>
          </cell>
          <cell r="BW1321">
            <v>22.37</v>
          </cell>
          <cell r="CD1321">
            <v>28.200000000000003</v>
          </cell>
          <cell r="CJ1321">
            <v>40400</v>
          </cell>
          <cell r="CK1321">
            <v>131.70000000000002</v>
          </cell>
          <cell r="CW1321">
            <v>34.950000000000003</v>
          </cell>
          <cell r="DD1321">
            <v>-0.70395672226654105</v>
          </cell>
          <cell r="DJ1321">
            <v>40400</v>
          </cell>
          <cell r="DK1321">
            <v>-1.3935969868173248</v>
          </cell>
        </row>
        <row r="1322">
          <cell r="V1322">
            <v>40401</v>
          </cell>
          <cell r="W1322">
            <v>21.038</v>
          </cell>
          <cell r="AC1322">
            <v>40401</v>
          </cell>
          <cell r="AD1322">
            <v>13.999999999999998</v>
          </cell>
          <cell r="AM1322">
            <v>40401</v>
          </cell>
          <cell r="AN1322">
            <v>-36</v>
          </cell>
          <cell r="AR1322">
            <v>40401</v>
          </cell>
          <cell r="AS1322">
            <v>38.686999999999998</v>
          </cell>
          <cell r="AV1322">
            <v>1.62</v>
          </cell>
          <cell r="AX1322">
            <v>40401</v>
          </cell>
          <cell r="AY1322">
            <v>6.61</v>
          </cell>
          <cell r="BV1322">
            <v>40401</v>
          </cell>
          <cell r="BW1322">
            <v>25.39</v>
          </cell>
          <cell r="CD1322">
            <v>29.400000000000006</v>
          </cell>
          <cell r="CJ1322">
            <v>40401</v>
          </cell>
          <cell r="CK1322">
            <v>137.9</v>
          </cell>
          <cell r="CW1322">
            <v>35.6</v>
          </cell>
          <cell r="DD1322">
            <v>-2.8002690214780634</v>
          </cell>
          <cell r="DJ1322">
            <v>40401</v>
          </cell>
          <cell r="DK1322">
            <v>-3.61185298232225</v>
          </cell>
        </row>
        <row r="1323">
          <cell r="V1323">
            <v>40402</v>
          </cell>
          <cell r="W1323">
            <v>20.324999999999999</v>
          </cell>
          <cell r="AC1323">
            <v>40402</v>
          </cell>
          <cell r="AD1323">
            <v>14.799999999999999</v>
          </cell>
          <cell r="AM1323">
            <v>40402</v>
          </cell>
          <cell r="AN1323">
            <v>-38.5</v>
          </cell>
          <cell r="AR1323">
            <v>40402</v>
          </cell>
          <cell r="AS1323">
            <v>44.863</v>
          </cell>
          <cell r="AV1323">
            <v>1.63</v>
          </cell>
          <cell r="AX1323">
            <v>40402</v>
          </cell>
          <cell r="AY1323">
            <v>6.67</v>
          </cell>
          <cell r="BV1323">
            <v>40402</v>
          </cell>
          <cell r="BW1323">
            <v>25.73</v>
          </cell>
          <cell r="CD1323">
            <v>29.899999999999991</v>
          </cell>
          <cell r="CJ1323">
            <v>40402</v>
          </cell>
          <cell r="CK1323">
            <v>141.80000000000001</v>
          </cell>
          <cell r="CW1323">
            <v>38.9</v>
          </cell>
          <cell r="DD1323">
            <v>-4.5429831450492397</v>
          </cell>
          <cell r="DJ1323">
            <v>40402</v>
          </cell>
          <cell r="DK1323">
            <v>-5.4561491935483879</v>
          </cell>
        </row>
        <row r="1324">
          <cell r="V1324">
            <v>40403</v>
          </cell>
          <cell r="W1324">
            <v>20.037999999999997</v>
          </cell>
          <cell r="AC1324">
            <v>40403</v>
          </cell>
          <cell r="AD1324">
            <v>14.799999999999999</v>
          </cell>
          <cell r="AM1324">
            <v>40403</v>
          </cell>
          <cell r="AN1324">
            <v>-38.5</v>
          </cell>
          <cell r="AR1324">
            <v>40403</v>
          </cell>
          <cell r="AS1324">
            <v>44.863</v>
          </cell>
          <cell r="AV1324">
            <v>1.6400000000000001</v>
          </cell>
          <cell r="AX1324">
            <v>40403</v>
          </cell>
          <cell r="AY1324">
            <v>6.7</v>
          </cell>
          <cell r="BV1324">
            <v>40403</v>
          </cell>
          <cell r="BW1324">
            <v>26.24</v>
          </cell>
          <cell r="CD1324">
            <v>32.800000000000026</v>
          </cell>
          <cell r="CJ1324">
            <v>40403</v>
          </cell>
          <cell r="CK1324">
            <v>147.9</v>
          </cell>
          <cell r="CW1324">
            <v>38.850000000000009</v>
          </cell>
          <cell r="DD1324">
            <v>-4.2580510827318285</v>
          </cell>
          <cell r="DJ1324">
            <v>40403</v>
          </cell>
          <cell r="DK1324">
            <v>-5.08431596297706</v>
          </cell>
        </row>
        <row r="1325">
          <cell r="V1325">
            <v>40404</v>
          </cell>
          <cell r="W1325">
            <v>20.037999999999997</v>
          </cell>
          <cell r="AC1325">
            <v>40404</v>
          </cell>
          <cell r="AD1325">
            <v>14.799999999999999</v>
          </cell>
          <cell r="AM1325">
            <v>40404</v>
          </cell>
          <cell r="AN1325">
            <v>-38.5</v>
          </cell>
          <cell r="AR1325">
            <v>40404</v>
          </cell>
          <cell r="AS1325">
            <v>44.863</v>
          </cell>
          <cell r="AV1325">
            <v>1.6400000000000001</v>
          </cell>
          <cell r="AX1325">
            <v>40404</v>
          </cell>
          <cell r="AY1325">
            <v>6.7</v>
          </cell>
          <cell r="BV1325">
            <v>40404</v>
          </cell>
          <cell r="BW1325">
            <v>26.24</v>
          </cell>
          <cell r="CD1325">
            <v>32.800000000000026</v>
          </cell>
          <cell r="CJ1325">
            <v>40404</v>
          </cell>
          <cell r="CK1325">
            <v>147.9</v>
          </cell>
          <cell r="CW1325">
            <v>38.850000000000009</v>
          </cell>
          <cell r="DD1325">
            <v>-1.7992845574756666</v>
          </cell>
          <cell r="DJ1325">
            <v>40404</v>
          </cell>
          <cell r="DK1325">
            <v>-1.8100734522560225</v>
          </cell>
        </row>
        <row r="1326">
          <cell r="V1326">
            <v>40405</v>
          </cell>
          <cell r="W1326">
            <v>20.037999999999997</v>
          </cell>
          <cell r="AC1326">
            <v>40405</v>
          </cell>
          <cell r="AD1326">
            <v>14.799999999999999</v>
          </cell>
          <cell r="AM1326">
            <v>40405</v>
          </cell>
          <cell r="AN1326">
            <v>-38.5</v>
          </cell>
          <cell r="AR1326">
            <v>40405</v>
          </cell>
          <cell r="AS1326">
            <v>44.863</v>
          </cell>
          <cell r="AV1326">
            <v>1.6400000000000001</v>
          </cell>
          <cell r="AX1326">
            <v>40405</v>
          </cell>
          <cell r="AY1326">
            <v>6.7</v>
          </cell>
          <cell r="BV1326">
            <v>40405</v>
          </cell>
          <cell r="BW1326">
            <v>26.24</v>
          </cell>
          <cell r="CD1326">
            <v>32.800000000000026</v>
          </cell>
          <cell r="CJ1326">
            <v>40405</v>
          </cell>
          <cell r="CK1326">
            <v>147.9</v>
          </cell>
          <cell r="CW1326">
            <v>38.850000000000009</v>
          </cell>
          <cell r="DD1326">
            <v>-1.7992845574756666</v>
          </cell>
          <cell r="DJ1326">
            <v>40405</v>
          </cell>
          <cell r="DK1326">
            <v>-1.8100734522560225</v>
          </cell>
        </row>
        <row r="1327">
          <cell r="V1327">
            <v>40406</v>
          </cell>
          <cell r="W1327">
            <v>19.007999999999996</v>
          </cell>
          <cell r="AC1327">
            <v>40406</v>
          </cell>
          <cell r="AD1327">
            <v>13.499999999999998</v>
          </cell>
          <cell r="AM1327">
            <v>40406</v>
          </cell>
          <cell r="AN1327">
            <v>-38.5</v>
          </cell>
          <cell r="AR1327">
            <v>40406</v>
          </cell>
          <cell r="AS1327">
            <v>68.67</v>
          </cell>
          <cell r="AV1327">
            <v>1.6400000000000001</v>
          </cell>
          <cell r="AX1327">
            <v>40406</v>
          </cell>
          <cell r="AY1327">
            <v>6.7</v>
          </cell>
          <cell r="BV1327">
            <v>40406</v>
          </cell>
          <cell r="BW1327">
            <v>26.1</v>
          </cell>
          <cell r="CD1327">
            <v>33.099999999999994</v>
          </cell>
          <cell r="CJ1327">
            <v>40406</v>
          </cell>
          <cell r="CK1327">
            <v>152.29999999999995</v>
          </cell>
          <cell r="CW1327">
            <v>39</v>
          </cell>
          <cell r="DD1327">
            <v>-1.5634732776877991</v>
          </cell>
          <cell r="DJ1327">
            <v>40406</v>
          </cell>
          <cell r="DK1327">
            <v>-1.849422875131157</v>
          </cell>
        </row>
        <row r="1328">
          <cell r="V1328">
            <v>40407</v>
          </cell>
          <cell r="W1328">
            <v>17.469000000000001</v>
          </cell>
          <cell r="AC1328">
            <v>40407</v>
          </cell>
          <cell r="AD1328">
            <v>13.199999999999998</v>
          </cell>
          <cell r="AM1328">
            <v>40407</v>
          </cell>
          <cell r="AN1328">
            <v>-43.5</v>
          </cell>
          <cell r="AR1328">
            <v>40407</v>
          </cell>
          <cell r="AS1328">
            <v>64.015000000000001</v>
          </cell>
          <cell r="AV1328">
            <v>1.63</v>
          </cell>
          <cell r="AX1328">
            <v>40407</v>
          </cell>
          <cell r="AY1328">
            <v>6.64</v>
          </cell>
          <cell r="BV1328">
            <v>40407</v>
          </cell>
          <cell r="BW1328">
            <v>24.33</v>
          </cell>
          <cell r="CD1328">
            <v>31.700000000000017</v>
          </cell>
          <cell r="CJ1328">
            <v>40407</v>
          </cell>
          <cell r="CK1328">
            <v>146.20000000000002</v>
          </cell>
          <cell r="CW1328">
            <v>38.700000000000003</v>
          </cell>
          <cell r="DD1328">
            <v>0.25716385011023135</v>
          </cell>
          <cell r="DJ1328">
            <v>40407</v>
          </cell>
          <cell r="DK1328">
            <v>0.35790031813360823</v>
          </cell>
        </row>
        <row r="1329">
          <cell r="V1329">
            <v>40408</v>
          </cell>
          <cell r="W1329">
            <v>16.947000000000003</v>
          </cell>
          <cell r="AC1329">
            <v>40408</v>
          </cell>
          <cell r="AD1329">
            <v>14.499999999999998</v>
          </cell>
          <cell r="AM1329">
            <v>40408</v>
          </cell>
          <cell r="AN1329">
            <v>-43.5</v>
          </cell>
          <cell r="AR1329">
            <v>40408</v>
          </cell>
          <cell r="AS1329">
            <v>68.325999999999993</v>
          </cell>
          <cell r="AV1329">
            <v>1.62</v>
          </cell>
          <cell r="AX1329">
            <v>40408</v>
          </cell>
          <cell r="AY1329">
            <v>6.61</v>
          </cell>
          <cell r="BV1329">
            <v>40408</v>
          </cell>
          <cell r="BW1329">
            <v>24.59</v>
          </cell>
          <cell r="CD1329">
            <v>28.799999999999983</v>
          </cell>
          <cell r="CJ1329">
            <v>40408</v>
          </cell>
          <cell r="CK1329">
            <v>140.39999999999998</v>
          </cell>
          <cell r="CW1329">
            <v>38.550000000000004</v>
          </cell>
          <cell r="DD1329">
            <v>0.69699885782121829</v>
          </cell>
          <cell r="DJ1329">
            <v>40408</v>
          </cell>
          <cell r="DK1329">
            <v>1.0268035738098646</v>
          </cell>
        </row>
        <row r="1330">
          <cell r="V1330">
            <v>40409</v>
          </cell>
          <cell r="W1330">
            <v>16.605999999999998</v>
          </cell>
          <cell r="AC1330">
            <v>40409</v>
          </cell>
          <cell r="AD1330">
            <v>11.000000000000002</v>
          </cell>
          <cell r="AM1330">
            <v>40409</v>
          </cell>
          <cell r="AN1330">
            <v>-43.5</v>
          </cell>
          <cell r="AR1330">
            <v>40409</v>
          </cell>
          <cell r="AS1330">
            <v>74.17</v>
          </cell>
          <cell r="AV1330">
            <v>1.6099999999999999</v>
          </cell>
          <cell r="AX1330">
            <v>40409</v>
          </cell>
          <cell r="AY1330">
            <v>6.64</v>
          </cell>
          <cell r="BV1330">
            <v>40409</v>
          </cell>
          <cell r="BW1330">
            <v>26.44</v>
          </cell>
          <cell r="CD1330">
            <v>29.200000000000024</v>
          </cell>
          <cell r="CJ1330">
            <v>40409</v>
          </cell>
          <cell r="CK1330">
            <v>146.00000000000003</v>
          </cell>
          <cell r="CW1330">
            <v>38.4</v>
          </cell>
          <cell r="DD1330">
            <v>1.0240122662432016</v>
          </cell>
          <cell r="DJ1330">
            <v>40409</v>
          </cell>
          <cell r="DK1330">
            <v>1.3159679826346693</v>
          </cell>
        </row>
        <row r="1331">
          <cell r="V1331">
            <v>40410</v>
          </cell>
          <cell r="W1331">
            <v>15.322000000000003</v>
          </cell>
          <cell r="AC1331">
            <v>40410</v>
          </cell>
          <cell r="AD1331">
            <v>13.000000000000004</v>
          </cell>
          <cell r="AM1331">
            <v>40410</v>
          </cell>
          <cell r="AN1331">
            <v>-43.5</v>
          </cell>
          <cell r="AR1331">
            <v>40410</v>
          </cell>
          <cell r="AS1331">
            <v>74.17</v>
          </cell>
          <cell r="AV1331">
            <v>1.62</v>
          </cell>
          <cell r="AX1331">
            <v>40410</v>
          </cell>
          <cell r="AY1331">
            <v>6.64</v>
          </cell>
          <cell r="BV1331">
            <v>40410</v>
          </cell>
          <cell r="BW1331">
            <v>25.49</v>
          </cell>
          <cell r="CD1331">
            <v>31.099999999999994</v>
          </cell>
          <cell r="CJ1331">
            <v>40410</v>
          </cell>
          <cell r="CK1331">
            <v>151.40000000000003</v>
          </cell>
          <cell r="CW1331">
            <v>40.900000000000006</v>
          </cell>
          <cell r="DD1331">
            <v>2.8356258402986168</v>
          </cell>
          <cell r="DJ1331">
            <v>40410</v>
          </cell>
          <cell r="DK1331">
            <v>3.1088082901554293</v>
          </cell>
        </row>
        <row r="1332">
          <cell r="V1332">
            <v>40411</v>
          </cell>
          <cell r="W1332">
            <v>15.322000000000003</v>
          </cell>
          <cell r="AC1332">
            <v>40411</v>
          </cell>
          <cell r="AD1332">
            <v>13.000000000000004</v>
          </cell>
          <cell r="AM1332">
            <v>40411</v>
          </cell>
          <cell r="AN1332">
            <v>-43.5</v>
          </cell>
          <cell r="AR1332">
            <v>40411</v>
          </cell>
          <cell r="AS1332">
            <v>74.17</v>
          </cell>
          <cell r="AV1332">
            <v>1.62</v>
          </cell>
          <cell r="AX1332">
            <v>40411</v>
          </cell>
          <cell r="AY1332">
            <v>6.64</v>
          </cell>
          <cell r="BV1332">
            <v>40411</v>
          </cell>
          <cell r="BW1332">
            <v>25.49</v>
          </cell>
          <cell r="CD1332">
            <v>31.099999999999994</v>
          </cell>
          <cell r="CJ1332">
            <v>40411</v>
          </cell>
          <cell r="CK1332">
            <v>151.40000000000003</v>
          </cell>
          <cell r="CW1332">
            <v>40.900000000000006</v>
          </cell>
          <cell r="DD1332">
            <v>1.8777768463408506</v>
          </cell>
          <cell r="DJ1332">
            <v>40411</v>
          </cell>
          <cell r="DK1332">
            <v>0.95982448923623842</v>
          </cell>
        </row>
        <row r="1333">
          <cell r="V1333">
            <v>40412</v>
          </cell>
          <cell r="W1333">
            <v>15.322000000000003</v>
          </cell>
          <cell r="AC1333">
            <v>40412</v>
          </cell>
          <cell r="AD1333">
            <v>13.000000000000004</v>
          </cell>
          <cell r="AM1333">
            <v>40412</v>
          </cell>
          <cell r="AN1333">
            <v>-43.5</v>
          </cell>
          <cell r="AR1333">
            <v>40412</v>
          </cell>
          <cell r="AS1333">
            <v>74.17</v>
          </cell>
          <cell r="AV1333">
            <v>1.62</v>
          </cell>
          <cell r="AX1333">
            <v>40412</v>
          </cell>
          <cell r="AY1333">
            <v>6.64</v>
          </cell>
          <cell r="BV1333">
            <v>40412</v>
          </cell>
          <cell r="BW1333">
            <v>25.49</v>
          </cell>
          <cell r="CD1333">
            <v>31.099999999999994</v>
          </cell>
          <cell r="CJ1333">
            <v>40412</v>
          </cell>
          <cell r="CK1333">
            <v>151.40000000000003</v>
          </cell>
          <cell r="CW1333">
            <v>40.900000000000006</v>
          </cell>
          <cell r="DD1333">
            <v>1.8777768463408506</v>
          </cell>
          <cell r="DJ1333">
            <v>40412</v>
          </cell>
          <cell r="DK1333">
            <v>0.95982448923623842</v>
          </cell>
        </row>
        <row r="1334">
          <cell r="V1334">
            <v>40413</v>
          </cell>
          <cell r="W1334">
            <v>14.05</v>
          </cell>
          <cell r="AC1334">
            <v>40413</v>
          </cell>
          <cell r="AD1334">
            <v>14.499999999999998</v>
          </cell>
          <cell r="AM1334">
            <v>40413</v>
          </cell>
          <cell r="AN1334">
            <v>-46.5</v>
          </cell>
          <cell r="AR1334">
            <v>40413</v>
          </cell>
          <cell r="AS1334">
            <v>91.218999999999994</v>
          </cell>
          <cell r="AV1334">
            <v>1.62</v>
          </cell>
          <cell r="AX1334">
            <v>40413</v>
          </cell>
          <cell r="AY1334">
            <v>6.65</v>
          </cell>
          <cell r="BV1334">
            <v>40413</v>
          </cell>
          <cell r="BW1334">
            <v>25.66</v>
          </cell>
          <cell r="CD1334">
            <v>31.000000000000007</v>
          </cell>
          <cell r="CJ1334">
            <v>40413</v>
          </cell>
          <cell r="CK1334">
            <v>149.10000000000002</v>
          </cell>
          <cell r="CW1334">
            <v>40.5</v>
          </cell>
          <cell r="DD1334">
            <v>1.8284106891701901</v>
          </cell>
          <cell r="DJ1334">
            <v>40413</v>
          </cell>
          <cell r="DK1334">
            <v>1.1243658302481752</v>
          </cell>
        </row>
        <row r="1335">
          <cell r="V1335">
            <v>40414</v>
          </cell>
          <cell r="W1335">
            <v>12.950000000000001</v>
          </cell>
          <cell r="AC1335">
            <v>40414</v>
          </cell>
          <cell r="AD1335">
            <v>14.499999999999998</v>
          </cell>
          <cell r="AM1335">
            <v>40414</v>
          </cell>
          <cell r="AN1335">
            <v>-49</v>
          </cell>
          <cell r="AR1335">
            <v>40414</v>
          </cell>
          <cell r="AS1335">
            <v>90.629000000000005</v>
          </cell>
          <cell r="AV1335">
            <v>1.6400000000000001</v>
          </cell>
          <cell r="AX1335">
            <v>40414</v>
          </cell>
          <cell r="AY1335">
            <v>6.77</v>
          </cell>
          <cell r="BV1335">
            <v>40414</v>
          </cell>
          <cell r="BW1335">
            <v>27.46</v>
          </cell>
          <cell r="CD1335">
            <v>32.799999999999983</v>
          </cell>
          <cell r="CJ1335">
            <v>40414</v>
          </cell>
          <cell r="CK1335">
            <v>157.19999999999996</v>
          </cell>
          <cell r="CW1335">
            <v>40.200000000000003</v>
          </cell>
          <cell r="DD1335">
            <v>1.4125807088279263</v>
          </cell>
          <cell r="DJ1335">
            <v>40414</v>
          </cell>
          <cell r="DK1335">
            <v>0.68017767906718429</v>
          </cell>
        </row>
        <row r="1336">
          <cell r="V1336">
            <v>40415</v>
          </cell>
          <cell r="W1336">
            <v>12.675000000000002</v>
          </cell>
          <cell r="AC1336">
            <v>40415</v>
          </cell>
          <cell r="AD1336">
            <v>11.500000000000002</v>
          </cell>
          <cell r="AM1336">
            <v>40415</v>
          </cell>
          <cell r="AN1336">
            <v>-53</v>
          </cell>
          <cell r="AR1336">
            <v>40415</v>
          </cell>
          <cell r="AS1336">
            <v>90.793000000000006</v>
          </cell>
          <cell r="AV1336">
            <v>1.65</v>
          </cell>
          <cell r="AX1336">
            <v>40415</v>
          </cell>
          <cell r="AY1336">
            <v>6.76</v>
          </cell>
          <cell r="BV1336">
            <v>40415</v>
          </cell>
          <cell r="BW1336">
            <v>26.7</v>
          </cell>
          <cell r="CD1336">
            <v>33.60000000000003</v>
          </cell>
          <cell r="CJ1336">
            <v>40415</v>
          </cell>
          <cell r="CK1336">
            <v>161.10000000000002</v>
          </cell>
          <cell r="CW1336">
            <v>40.6</v>
          </cell>
          <cell r="DD1336">
            <v>2.4129018721448015</v>
          </cell>
          <cell r="DJ1336">
            <v>40415</v>
          </cell>
          <cell r="DK1336">
            <v>1.8122610788616766</v>
          </cell>
        </row>
        <row r="1337">
          <cell r="V1337">
            <v>40416</v>
          </cell>
          <cell r="W1337">
            <v>12.757999999999997</v>
          </cell>
          <cell r="AC1337">
            <v>40416</v>
          </cell>
          <cell r="AD1337">
            <v>20</v>
          </cell>
          <cell r="AM1337">
            <v>40416</v>
          </cell>
          <cell r="AN1337">
            <v>-51.5</v>
          </cell>
          <cell r="AR1337">
            <v>40416</v>
          </cell>
          <cell r="AS1337">
            <v>87.863</v>
          </cell>
          <cell r="AV1337">
            <v>1.65</v>
          </cell>
          <cell r="AX1337">
            <v>40416</v>
          </cell>
          <cell r="AY1337">
            <v>6.76</v>
          </cell>
          <cell r="BV1337">
            <v>40416</v>
          </cell>
          <cell r="BW1337">
            <v>27.37</v>
          </cell>
          <cell r="CD1337">
            <v>32.899999999999977</v>
          </cell>
          <cell r="CJ1337">
            <v>40416</v>
          </cell>
          <cell r="CK1337">
            <v>161</v>
          </cell>
          <cell r="CW1337">
            <v>40.300000000000004</v>
          </cell>
          <cell r="DD1337">
            <v>2.2872062663185311</v>
          </cell>
          <cell r="DJ1337">
            <v>40416</v>
          </cell>
          <cell r="DK1337">
            <v>1.8007878446820502</v>
          </cell>
        </row>
        <row r="1338">
          <cell r="V1338">
            <v>40417</v>
          </cell>
          <cell r="W1338">
            <v>11.557999999999998</v>
          </cell>
          <cell r="AC1338">
            <v>40417</v>
          </cell>
          <cell r="AD1338">
            <v>14.7</v>
          </cell>
          <cell r="AM1338">
            <v>40417</v>
          </cell>
          <cell r="AN1338">
            <v>-51.5</v>
          </cell>
          <cell r="AR1338">
            <v>40417</v>
          </cell>
          <cell r="AS1338">
            <v>87.863</v>
          </cell>
          <cell r="AV1338">
            <v>1.6600000000000001</v>
          </cell>
          <cell r="AX1338">
            <v>40417</v>
          </cell>
          <cell r="AY1338">
            <v>6.66</v>
          </cell>
          <cell r="BV1338">
            <v>40417</v>
          </cell>
          <cell r="BW1338">
            <v>24.45</v>
          </cell>
          <cell r="CD1338">
            <v>33.5</v>
          </cell>
          <cell r="CJ1338">
            <v>40417</v>
          </cell>
          <cell r="CK1338">
            <v>157.49999999999997</v>
          </cell>
          <cell r="CW1338">
            <v>39</v>
          </cell>
          <cell r="DD1338">
            <v>0.42132630200890642</v>
          </cell>
          <cell r="DJ1338">
            <v>40417</v>
          </cell>
          <cell r="DK1338">
            <v>-0.39445048966266771</v>
          </cell>
        </row>
        <row r="1339">
          <cell r="V1339">
            <v>40418</v>
          </cell>
          <cell r="W1339">
            <v>11.557999999999998</v>
          </cell>
          <cell r="AC1339">
            <v>40418</v>
          </cell>
          <cell r="AD1339">
            <v>14.7</v>
          </cell>
          <cell r="AM1339">
            <v>40418</v>
          </cell>
          <cell r="AN1339">
            <v>-51.5</v>
          </cell>
          <cell r="AR1339">
            <v>40418</v>
          </cell>
          <cell r="AS1339">
            <v>87.863</v>
          </cell>
          <cell r="AV1339">
            <v>1.6600000000000001</v>
          </cell>
          <cell r="AX1339">
            <v>40418</v>
          </cell>
          <cell r="AY1339">
            <v>6.66</v>
          </cell>
          <cell r="BV1339">
            <v>40418</v>
          </cell>
          <cell r="BW1339">
            <v>24.45</v>
          </cell>
          <cell r="CD1339">
            <v>33.5</v>
          </cell>
          <cell r="CJ1339">
            <v>40418</v>
          </cell>
          <cell r="CK1339">
            <v>157.49999999999997</v>
          </cell>
          <cell r="CW1339">
            <v>39</v>
          </cell>
          <cell r="DD1339">
            <v>0.8275479033601929</v>
          </cell>
          <cell r="DJ1339">
            <v>40418</v>
          </cell>
          <cell r="DK1339">
            <v>0.23268546400219137</v>
          </cell>
        </row>
        <row r="1340">
          <cell r="V1340">
            <v>40419</v>
          </cell>
          <cell r="W1340">
            <v>11.557999999999998</v>
          </cell>
          <cell r="AC1340">
            <v>40419</v>
          </cell>
          <cell r="AD1340">
            <v>14.7</v>
          </cell>
          <cell r="AM1340">
            <v>40419</v>
          </cell>
          <cell r="AN1340">
            <v>-51.5</v>
          </cell>
          <cell r="AR1340">
            <v>40419</v>
          </cell>
          <cell r="AS1340">
            <v>87.863</v>
          </cell>
          <cell r="AV1340">
            <v>1.6600000000000001</v>
          </cell>
          <cell r="AX1340">
            <v>40419</v>
          </cell>
          <cell r="AY1340">
            <v>6.66</v>
          </cell>
          <cell r="BV1340">
            <v>40419</v>
          </cell>
          <cell r="BW1340">
            <v>24.45</v>
          </cell>
          <cell r="CD1340">
            <v>33.5</v>
          </cell>
          <cell r="CJ1340">
            <v>40419</v>
          </cell>
          <cell r="CK1340">
            <v>157.49999999999997</v>
          </cell>
          <cell r="CW1340">
            <v>39</v>
          </cell>
          <cell r="DD1340">
            <v>0.8275479033601929</v>
          </cell>
          <cell r="DJ1340">
            <v>40419</v>
          </cell>
          <cell r="DK1340">
            <v>0.23268546400219137</v>
          </cell>
        </row>
        <row r="1341">
          <cell r="V1341">
            <v>40420</v>
          </cell>
          <cell r="W1341">
            <v>11.537999999999998</v>
          </cell>
          <cell r="AC1341">
            <v>40420</v>
          </cell>
          <cell r="AD1341">
            <v>16.499999999999996</v>
          </cell>
          <cell r="AM1341">
            <v>40420</v>
          </cell>
          <cell r="AN1341">
            <v>-51.5</v>
          </cell>
          <cell r="AR1341">
            <v>40420</v>
          </cell>
          <cell r="AS1341">
            <v>100.254</v>
          </cell>
          <cell r="AV1341">
            <v>1.6800000000000002</v>
          </cell>
          <cell r="AX1341">
            <v>40420</v>
          </cell>
          <cell r="AY1341">
            <v>6.73</v>
          </cell>
          <cell r="BV1341">
            <v>40420</v>
          </cell>
          <cell r="BW1341">
            <v>27.21</v>
          </cell>
          <cell r="CD1341">
            <v>33.60000000000003</v>
          </cell>
          <cell r="CJ1341">
            <v>40420</v>
          </cell>
          <cell r="CK1341">
            <v>165.90000000000003</v>
          </cell>
          <cell r="CW1341">
            <v>38.9</v>
          </cell>
          <cell r="DD1341">
            <v>0.30732204017402953</v>
          </cell>
          <cell r="DJ1341">
            <v>40420</v>
          </cell>
          <cell r="DK1341">
            <v>-0.32849712565016231</v>
          </cell>
        </row>
        <row r="1342">
          <cell r="V1342">
            <v>40421</v>
          </cell>
          <cell r="W1342">
            <v>10.833</v>
          </cell>
          <cell r="AC1342">
            <v>40421</v>
          </cell>
          <cell r="AD1342">
            <v>14.3</v>
          </cell>
          <cell r="AM1342">
            <v>40421</v>
          </cell>
          <cell r="AN1342">
            <v>-51.5</v>
          </cell>
          <cell r="AR1342">
            <v>40421</v>
          </cell>
          <cell r="AS1342">
            <v>104.262</v>
          </cell>
          <cell r="AV1342">
            <v>1.7</v>
          </cell>
          <cell r="AX1342">
            <v>40421</v>
          </cell>
          <cell r="AY1342">
            <v>6.8</v>
          </cell>
          <cell r="BV1342">
            <v>40421</v>
          </cell>
          <cell r="BW1342">
            <v>26.05</v>
          </cell>
          <cell r="CD1342">
            <v>35.099999999999994</v>
          </cell>
          <cell r="CJ1342">
            <v>40421</v>
          </cell>
          <cell r="CK1342">
            <v>171</v>
          </cell>
          <cell r="CW1342">
            <v>39.050000000000004</v>
          </cell>
          <cell r="DD1342">
            <v>8.3348768290436581E-2</v>
          </cell>
          <cell r="DJ1342">
            <v>40421</v>
          </cell>
          <cell r="DK1342">
            <v>-0.21941854086670043</v>
          </cell>
        </row>
        <row r="1343">
          <cell r="V1343">
            <v>40422</v>
          </cell>
          <cell r="W1343">
            <v>11.063000000000001</v>
          </cell>
          <cell r="AC1343">
            <v>40422</v>
          </cell>
          <cell r="AD1343">
            <v>22.499999999999996</v>
          </cell>
          <cell r="AM1343">
            <v>40422</v>
          </cell>
          <cell r="AN1343">
            <v>-51.5</v>
          </cell>
          <cell r="AR1343">
            <v>40422</v>
          </cell>
          <cell r="AS1343">
            <v>95.391999999999996</v>
          </cell>
          <cell r="AV1343">
            <v>1.69</v>
          </cell>
          <cell r="AX1343">
            <v>40422</v>
          </cell>
          <cell r="AY1343">
            <v>6.68</v>
          </cell>
          <cell r="BV1343">
            <v>40422</v>
          </cell>
          <cell r="BW1343">
            <v>23.89</v>
          </cell>
          <cell r="CD1343">
            <v>33.5</v>
          </cell>
          <cell r="CJ1343">
            <v>40422</v>
          </cell>
          <cell r="CK1343">
            <v>157.49999999999997</v>
          </cell>
          <cell r="CW1343">
            <v>39.1</v>
          </cell>
          <cell r="DD1343">
            <v>3.9250518914673682</v>
          </cell>
          <cell r="DJ1343">
            <v>40422</v>
          </cell>
          <cell r="DK1343">
            <v>4.1217150760719301</v>
          </cell>
        </row>
        <row r="1344">
          <cell r="V1344">
            <v>40423</v>
          </cell>
          <cell r="W1344">
            <v>11.137999999999998</v>
          </cell>
          <cell r="AC1344">
            <v>40423</v>
          </cell>
          <cell r="AD1344">
            <v>17.7</v>
          </cell>
          <cell r="AM1344">
            <v>40423</v>
          </cell>
          <cell r="AN1344">
            <v>-51.25</v>
          </cell>
          <cell r="AR1344">
            <v>40423</v>
          </cell>
          <cell r="AS1344">
            <v>92.436999999999998</v>
          </cell>
          <cell r="AV1344">
            <v>1.67</v>
          </cell>
          <cell r="AX1344">
            <v>40423</v>
          </cell>
          <cell r="AY1344">
            <v>6.61</v>
          </cell>
          <cell r="BV1344">
            <v>40423</v>
          </cell>
          <cell r="BW1344">
            <v>23.19</v>
          </cell>
          <cell r="CD1344">
            <v>28.6</v>
          </cell>
          <cell r="CJ1344">
            <v>40423</v>
          </cell>
          <cell r="CK1344">
            <v>151.9</v>
          </cell>
          <cell r="CW1344">
            <v>40</v>
          </cell>
          <cell r="DD1344">
            <v>3.699894368154788</v>
          </cell>
          <cell r="DJ1344">
            <v>40423</v>
          </cell>
          <cell r="DK1344">
            <v>4.2664464629782684</v>
          </cell>
        </row>
        <row r="1345">
          <cell r="V1345">
            <v>40424</v>
          </cell>
          <cell r="W1345">
            <v>10.731000000000002</v>
          </cell>
          <cell r="AC1345">
            <v>40424</v>
          </cell>
          <cell r="AD1345">
            <v>19</v>
          </cell>
          <cell r="AM1345">
            <v>40424</v>
          </cell>
          <cell r="AN1345">
            <v>-49</v>
          </cell>
          <cell r="AR1345">
            <v>40424</v>
          </cell>
          <cell r="AS1345">
            <v>92.436999999999998</v>
          </cell>
          <cell r="AV1345">
            <v>1.65</v>
          </cell>
          <cell r="AX1345">
            <v>40424</v>
          </cell>
          <cell r="AY1345">
            <v>6.54</v>
          </cell>
          <cell r="BV1345">
            <v>40424</v>
          </cell>
          <cell r="BW1345">
            <v>21.31</v>
          </cell>
          <cell r="CD1345">
            <v>27.899999999999991</v>
          </cell>
          <cell r="CJ1345">
            <v>40424</v>
          </cell>
          <cell r="CK1345">
            <v>145.39999999999998</v>
          </cell>
          <cell r="CW1345">
            <v>39.6</v>
          </cell>
          <cell r="DD1345">
            <v>3.7112740604949623</v>
          </cell>
          <cell r="DJ1345">
            <v>40424</v>
          </cell>
          <cell r="DK1345">
            <v>5.0956284153005571</v>
          </cell>
        </row>
        <row r="1346">
          <cell r="V1346">
            <v>40425</v>
          </cell>
          <cell r="W1346">
            <v>10.731000000000002</v>
          </cell>
          <cell r="AC1346">
            <v>40425</v>
          </cell>
          <cell r="AD1346">
            <v>19</v>
          </cell>
          <cell r="AM1346">
            <v>40425</v>
          </cell>
          <cell r="AN1346">
            <v>-49</v>
          </cell>
          <cell r="AR1346">
            <v>40425</v>
          </cell>
          <cell r="AS1346">
            <v>92.436999999999998</v>
          </cell>
          <cell r="AV1346">
            <v>1.65</v>
          </cell>
          <cell r="AX1346">
            <v>40425</v>
          </cell>
          <cell r="AY1346">
            <v>6.54</v>
          </cell>
          <cell r="BV1346">
            <v>40425</v>
          </cell>
          <cell r="BW1346">
            <v>21.31</v>
          </cell>
          <cell r="CD1346">
            <v>27.899999999999991</v>
          </cell>
          <cell r="CJ1346">
            <v>40425</v>
          </cell>
          <cell r="CK1346">
            <v>145.39999999999998</v>
          </cell>
          <cell r="CW1346">
            <v>39.6</v>
          </cell>
          <cell r="DD1346">
            <v>6.7171569505880546</v>
          </cell>
          <cell r="DJ1346">
            <v>40425</v>
          </cell>
          <cell r="DK1346">
            <v>8.8118811881188197</v>
          </cell>
        </row>
        <row r="1347">
          <cell r="V1347">
            <v>40426</v>
          </cell>
          <cell r="W1347">
            <v>10.731000000000002</v>
          </cell>
          <cell r="AC1347">
            <v>40426</v>
          </cell>
          <cell r="AD1347">
            <v>19</v>
          </cell>
          <cell r="AM1347">
            <v>40426</v>
          </cell>
          <cell r="AN1347">
            <v>-49</v>
          </cell>
          <cell r="AR1347">
            <v>40426</v>
          </cell>
          <cell r="AS1347">
            <v>92.436999999999998</v>
          </cell>
          <cell r="AV1347">
            <v>1.65</v>
          </cell>
          <cell r="AX1347">
            <v>40426</v>
          </cell>
          <cell r="AY1347">
            <v>6.54</v>
          </cell>
          <cell r="BV1347">
            <v>40426</v>
          </cell>
          <cell r="BW1347">
            <v>21.31</v>
          </cell>
          <cell r="CD1347">
            <v>27.899999999999991</v>
          </cell>
          <cell r="CJ1347">
            <v>40426</v>
          </cell>
          <cell r="CK1347">
            <v>145.39999999999998</v>
          </cell>
          <cell r="CW1347">
            <v>39.6</v>
          </cell>
          <cell r="DD1347">
            <v>6.7171569505880546</v>
          </cell>
          <cell r="DJ1347">
            <v>40426</v>
          </cell>
          <cell r="DK1347">
            <v>8.8118811881188197</v>
          </cell>
        </row>
        <row r="1348">
          <cell r="V1348">
            <v>40427</v>
          </cell>
          <cell r="W1348">
            <v>10.819000000000001</v>
          </cell>
          <cell r="AC1348">
            <v>40427</v>
          </cell>
          <cell r="AD1348">
            <v>19</v>
          </cell>
          <cell r="AM1348">
            <v>40427</v>
          </cell>
          <cell r="AN1348">
            <v>-48.5</v>
          </cell>
          <cell r="AR1348">
            <v>40427</v>
          </cell>
          <cell r="AS1348">
            <v>129.12899999999999</v>
          </cell>
          <cell r="AV1348">
            <v>1.65</v>
          </cell>
          <cell r="AX1348">
            <v>40427</v>
          </cell>
          <cell r="AY1348">
            <v>6.54</v>
          </cell>
          <cell r="BV1348">
            <v>40427</v>
          </cell>
          <cell r="BW1348">
            <v>21.31</v>
          </cell>
          <cell r="CD1348">
            <v>29.899999999999991</v>
          </cell>
          <cell r="CJ1348">
            <v>40427</v>
          </cell>
          <cell r="CK1348">
            <v>147.80000000000001</v>
          </cell>
          <cell r="CW1348">
            <v>40</v>
          </cell>
          <cell r="DD1348">
            <v>7.1632697331811768</v>
          </cell>
          <cell r="DJ1348">
            <v>40427</v>
          </cell>
          <cell r="DK1348">
            <v>9.3917963224893874</v>
          </cell>
        </row>
        <row r="1349">
          <cell r="V1349">
            <v>40428</v>
          </cell>
          <cell r="W1349">
            <v>10.387999999999998</v>
          </cell>
          <cell r="AC1349">
            <v>40428</v>
          </cell>
          <cell r="AD1349">
            <v>13</v>
          </cell>
          <cell r="AM1349">
            <v>40428</v>
          </cell>
          <cell r="AN1349">
            <v>-49</v>
          </cell>
          <cell r="AR1349">
            <v>40428</v>
          </cell>
          <cell r="AS1349">
            <v>38.582999999999998</v>
          </cell>
          <cell r="AV1349">
            <v>1.62</v>
          </cell>
          <cell r="AX1349">
            <v>40428</v>
          </cell>
          <cell r="AY1349">
            <v>6.5600000000000005</v>
          </cell>
          <cell r="BV1349">
            <v>40428</v>
          </cell>
          <cell r="BW1349">
            <v>23.8</v>
          </cell>
          <cell r="CD1349">
            <v>32.000000000000028</v>
          </cell>
          <cell r="CJ1349">
            <v>40428</v>
          </cell>
          <cell r="CK1349">
            <v>154.20000000000002</v>
          </cell>
          <cell r="CW1349">
            <v>38.800000000000004</v>
          </cell>
          <cell r="DD1349">
            <v>7.9009026310735475</v>
          </cell>
          <cell r="DJ1349">
            <v>40428</v>
          </cell>
          <cell r="DK1349">
            <v>10.014471780028945</v>
          </cell>
        </row>
        <row r="1350">
          <cell r="V1350">
            <v>40429</v>
          </cell>
          <cell r="W1350">
            <v>10.249999999999998</v>
          </cell>
          <cell r="AC1350">
            <v>40429</v>
          </cell>
          <cell r="AD1350">
            <v>12.5</v>
          </cell>
          <cell r="AM1350">
            <v>40429</v>
          </cell>
          <cell r="AN1350">
            <v>-51</v>
          </cell>
          <cell r="AR1350">
            <v>40429</v>
          </cell>
          <cell r="AS1350">
            <v>44.328000000000003</v>
          </cell>
          <cell r="AV1350">
            <v>1.63</v>
          </cell>
          <cell r="AX1350">
            <v>40429</v>
          </cell>
          <cell r="AY1350">
            <v>6.5</v>
          </cell>
          <cell r="BV1350">
            <v>40429</v>
          </cell>
          <cell r="BW1350">
            <v>23.25</v>
          </cell>
          <cell r="CD1350">
            <v>29.699999999999971</v>
          </cell>
          <cell r="CJ1350">
            <v>40429</v>
          </cell>
          <cell r="CK1350">
            <v>149.49999999999997</v>
          </cell>
          <cell r="CW1350">
            <v>38.800000000000004</v>
          </cell>
          <cell r="DD1350">
            <v>7.9485021234265485</v>
          </cell>
          <cell r="DJ1350">
            <v>40429</v>
          </cell>
          <cell r="DK1350">
            <v>9.8920086393088358</v>
          </cell>
        </row>
        <row r="1351">
          <cell r="V1351">
            <v>40430</v>
          </cell>
          <cell r="W1351">
            <v>10.349999999999998</v>
          </cell>
          <cell r="AC1351">
            <v>40430</v>
          </cell>
          <cell r="AD1351">
            <v>10.999999999999998</v>
          </cell>
          <cell r="AM1351">
            <v>40430</v>
          </cell>
          <cell r="AN1351">
            <v>-49</v>
          </cell>
          <cell r="AR1351">
            <v>40430</v>
          </cell>
          <cell r="AS1351">
            <v>40.518999999999998</v>
          </cell>
          <cell r="AV1351">
            <v>1.6099999999999999</v>
          </cell>
          <cell r="AX1351">
            <v>40430</v>
          </cell>
          <cell r="AY1351">
            <v>6.36</v>
          </cell>
          <cell r="BV1351">
            <v>40430</v>
          </cell>
          <cell r="BW1351">
            <v>22.81</v>
          </cell>
          <cell r="CD1351">
            <v>28.900000000000013</v>
          </cell>
          <cell r="CJ1351">
            <v>40430</v>
          </cell>
          <cell r="CK1351">
            <v>145.4</v>
          </cell>
          <cell r="CW1351">
            <v>37.770000000000003</v>
          </cell>
          <cell r="DD1351">
            <v>8.2220212310182497</v>
          </cell>
          <cell r="DJ1351">
            <v>40430</v>
          </cell>
          <cell r="DK1351">
            <v>10.506003430531742</v>
          </cell>
        </row>
        <row r="1352">
          <cell r="V1352">
            <v>40431</v>
          </cell>
          <cell r="W1352">
            <v>9.6690000000000005</v>
          </cell>
          <cell r="AC1352">
            <v>40431</v>
          </cell>
          <cell r="AD1352">
            <v>14.3</v>
          </cell>
          <cell r="AM1352">
            <v>40431</v>
          </cell>
          <cell r="AN1352">
            <v>-47.5</v>
          </cell>
          <cell r="AR1352">
            <v>40431</v>
          </cell>
          <cell r="AS1352">
            <v>40.518999999999998</v>
          </cell>
          <cell r="AV1352">
            <v>1.6099999999999999</v>
          </cell>
          <cell r="AX1352">
            <v>40431</v>
          </cell>
          <cell r="AY1352">
            <v>6.28</v>
          </cell>
          <cell r="BV1352">
            <v>40431</v>
          </cell>
          <cell r="BW1352">
            <v>21.99</v>
          </cell>
          <cell r="CD1352">
            <v>29.200000000000024</v>
          </cell>
          <cell r="CJ1352">
            <v>40431</v>
          </cell>
          <cell r="CK1352">
            <v>143.69999999999999</v>
          </cell>
          <cell r="CW1352">
            <v>37.700000000000003</v>
          </cell>
          <cell r="DD1352">
            <v>5.9228329908028288</v>
          </cell>
          <cell r="DJ1352">
            <v>40431</v>
          </cell>
          <cell r="DK1352">
            <v>7.6365663322184973</v>
          </cell>
        </row>
        <row r="1353">
          <cell r="V1353">
            <v>40432</v>
          </cell>
          <cell r="W1353">
            <v>9.6690000000000005</v>
          </cell>
          <cell r="AC1353">
            <v>40432</v>
          </cell>
          <cell r="AD1353">
            <v>14.3</v>
          </cell>
          <cell r="AM1353">
            <v>40432</v>
          </cell>
          <cell r="AN1353">
            <v>-47.5</v>
          </cell>
          <cell r="AR1353">
            <v>40432</v>
          </cell>
          <cell r="AS1353">
            <v>40.518999999999998</v>
          </cell>
          <cell r="AV1353">
            <v>1.6099999999999999</v>
          </cell>
          <cell r="AX1353">
            <v>40432</v>
          </cell>
          <cell r="AY1353">
            <v>6.28</v>
          </cell>
          <cell r="BV1353">
            <v>40432</v>
          </cell>
          <cell r="BW1353">
            <v>21.99</v>
          </cell>
          <cell r="CD1353">
            <v>29.200000000000024</v>
          </cell>
          <cell r="CJ1353">
            <v>40432</v>
          </cell>
          <cell r="CK1353">
            <v>143.69999999999999</v>
          </cell>
          <cell r="CW1353">
            <v>37.700000000000003</v>
          </cell>
          <cell r="DD1353">
            <v>5.3984528259984454</v>
          </cell>
          <cell r="DJ1353">
            <v>40432</v>
          </cell>
          <cell r="DK1353">
            <v>6.7293077241950883</v>
          </cell>
        </row>
        <row r="1354">
          <cell r="V1354">
            <v>40433</v>
          </cell>
          <cell r="W1354">
            <v>9.6690000000000005</v>
          </cell>
          <cell r="AC1354">
            <v>40433</v>
          </cell>
          <cell r="AD1354">
            <v>14.3</v>
          </cell>
          <cell r="AM1354">
            <v>40433</v>
          </cell>
          <cell r="AN1354">
            <v>-47.5</v>
          </cell>
          <cell r="AR1354">
            <v>40433</v>
          </cell>
          <cell r="AS1354">
            <v>40.518999999999998</v>
          </cell>
          <cell r="AV1354">
            <v>1.6099999999999999</v>
          </cell>
          <cell r="AX1354">
            <v>40433</v>
          </cell>
          <cell r="AY1354">
            <v>6.28</v>
          </cell>
          <cell r="BV1354">
            <v>40433</v>
          </cell>
          <cell r="BW1354">
            <v>21.99</v>
          </cell>
          <cell r="CD1354">
            <v>29.200000000000024</v>
          </cell>
          <cell r="CJ1354">
            <v>40433</v>
          </cell>
          <cell r="CK1354">
            <v>143.69999999999999</v>
          </cell>
          <cell r="CW1354">
            <v>37.700000000000003</v>
          </cell>
          <cell r="DD1354">
            <v>5.3984528259984454</v>
          </cell>
          <cell r="DJ1354">
            <v>40433</v>
          </cell>
          <cell r="DK1354">
            <v>6.7293077241950883</v>
          </cell>
        </row>
        <row r="1355">
          <cell r="V1355">
            <v>40434</v>
          </cell>
          <cell r="W1355">
            <v>10.719000000000001</v>
          </cell>
          <cell r="AC1355">
            <v>40434</v>
          </cell>
          <cell r="AD1355">
            <v>12.800000000000002</v>
          </cell>
          <cell r="AM1355">
            <v>40434</v>
          </cell>
          <cell r="AN1355">
            <v>-45.5</v>
          </cell>
          <cell r="AR1355">
            <v>40434</v>
          </cell>
          <cell r="AS1355">
            <v>42.081000000000003</v>
          </cell>
          <cell r="AV1355">
            <v>1.58</v>
          </cell>
          <cell r="AX1355">
            <v>40434</v>
          </cell>
          <cell r="AY1355">
            <v>6.27</v>
          </cell>
          <cell r="BV1355">
            <v>40434</v>
          </cell>
          <cell r="BW1355">
            <v>21.21</v>
          </cell>
          <cell r="CD1355">
            <v>29.099999999999994</v>
          </cell>
          <cell r="CJ1355">
            <v>40434</v>
          </cell>
          <cell r="CK1355">
            <v>145.4</v>
          </cell>
          <cell r="CW1355">
            <v>37.700000000000003</v>
          </cell>
          <cell r="DD1355">
            <v>6.8290335714550121</v>
          </cell>
          <cell r="DJ1355">
            <v>40434</v>
          </cell>
          <cell r="DK1355">
            <v>9.1336189028603076</v>
          </cell>
        </row>
        <row r="1356">
          <cell r="V1356">
            <v>40435</v>
          </cell>
          <cell r="W1356">
            <v>10.687999999999997</v>
          </cell>
          <cell r="AC1356">
            <v>40435</v>
          </cell>
          <cell r="AD1356">
            <v>14.499999999999998</v>
          </cell>
          <cell r="AM1356">
            <v>40435</v>
          </cell>
          <cell r="AN1356">
            <v>-45.5</v>
          </cell>
          <cell r="AR1356">
            <v>40435</v>
          </cell>
          <cell r="AS1356">
            <v>39.262</v>
          </cell>
          <cell r="AV1356">
            <v>1.58</v>
          </cell>
          <cell r="AX1356">
            <v>40435</v>
          </cell>
          <cell r="AY1356">
            <v>6.29</v>
          </cell>
          <cell r="BV1356">
            <v>40435</v>
          </cell>
          <cell r="BW1356">
            <v>21.56</v>
          </cell>
          <cell r="CD1356">
            <v>33.000000000000007</v>
          </cell>
          <cell r="CJ1356">
            <v>40435</v>
          </cell>
          <cell r="CK1356">
            <v>150</v>
          </cell>
          <cell r="CW1356">
            <v>36.799999999999997</v>
          </cell>
          <cell r="DD1356">
            <v>6.1335019519437095</v>
          </cell>
          <cell r="DJ1356">
            <v>40435</v>
          </cell>
          <cell r="DK1356">
            <v>7.878208629164396</v>
          </cell>
        </row>
        <row r="1357">
          <cell r="V1357">
            <v>40436</v>
          </cell>
          <cell r="W1357">
            <v>10.503000000000002</v>
          </cell>
          <cell r="AC1357">
            <v>40436</v>
          </cell>
          <cell r="AD1357">
            <v>16.900000000000002</v>
          </cell>
          <cell r="AM1357">
            <v>40436</v>
          </cell>
          <cell r="AN1357">
            <v>-44.5</v>
          </cell>
          <cell r="AR1357">
            <v>40436</v>
          </cell>
          <cell r="AS1357">
            <v>50.734999999999999</v>
          </cell>
          <cell r="AV1357">
            <v>1.6</v>
          </cell>
          <cell r="AX1357">
            <v>40436</v>
          </cell>
          <cell r="AY1357">
            <v>6.24</v>
          </cell>
          <cell r="BV1357">
            <v>40436</v>
          </cell>
          <cell r="BW1357">
            <v>22.1</v>
          </cell>
          <cell r="CD1357">
            <v>34.600000000000009</v>
          </cell>
          <cell r="CJ1357">
            <v>40436</v>
          </cell>
          <cell r="CK1357">
            <v>147.80000000000001</v>
          </cell>
          <cell r="CW1357">
            <v>35.6</v>
          </cell>
          <cell r="DD1357">
            <v>4.5897468285905241</v>
          </cell>
          <cell r="DJ1357">
            <v>40436</v>
          </cell>
          <cell r="DK1357">
            <v>6.262599113022449</v>
          </cell>
        </row>
        <row r="1358">
          <cell r="V1358">
            <v>40437</v>
          </cell>
          <cell r="W1358">
            <v>10.341000000000001</v>
          </cell>
          <cell r="AC1358">
            <v>40437</v>
          </cell>
          <cell r="AD1358">
            <v>12.500000000000004</v>
          </cell>
          <cell r="AM1358">
            <v>40437</v>
          </cell>
          <cell r="AN1358">
            <v>-44.5</v>
          </cell>
          <cell r="AR1358">
            <v>40437</v>
          </cell>
          <cell r="AS1358">
            <v>43.216000000000001</v>
          </cell>
          <cell r="AV1358">
            <v>1.5899999999999999</v>
          </cell>
          <cell r="AX1358">
            <v>40437</v>
          </cell>
          <cell r="AY1358">
            <v>6.16</v>
          </cell>
          <cell r="BV1358">
            <v>40437</v>
          </cell>
          <cell r="BW1358">
            <v>21.72</v>
          </cell>
          <cell r="CD1358">
            <v>35.500000000000043</v>
          </cell>
          <cell r="CJ1358">
            <v>40437</v>
          </cell>
          <cell r="CK1358">
            <v>143.4</v>
          </cell>
          <cell r="CW1358">
            <v>34.4</v>
          </cell>
          <cell r="DD1358">
            <v>4.1364041364041482</v>
          </cell>
          <cell r="DJ1358">
            <v>40437</v>
          </cell>
          <cell r="DK1358">
            <v>5.196892579694623</v>
          </cell>
        </row>
        <row r="1359">
          <cell r="V1359">
            <v>40438</v>
          </cell>
          <cell r="W1359">
            <v>10.355999999999998</v>
          </cell>
          <cell r="AC1359">
            <v>40438</v>
          </cell>
          <cell r="AD1359">
            <v>9.8000000000000007</v>
          </cell>
          <cell r="AM1359">
            <v>40438</v>
          </cell>
          <cell r="AN1359">
            <v>-44.5</v>
          </cell>
          <cell r="AR1359">
            <v>40438</v>
          </cell>
          <cell r="AS1359">
            <v>43.216000000000001</v>
          </cell>
          <cell r="AV1359">
            <v>1.5899999999999999</v>
          </cell>
          <cell r="AX1359">
            <v>40438</v>
          </cell>
          <cell r="AY1359">
            <v>6.16</v>
          </cell>
          <cell r="BV1359">
            <v>40438</v>
          </cell>
          <cell r="BW1359">
            <v>22.01</v>
          </cell>
          <cell r="CD1359">
            <v>35.400000000000006</v>
          </cell>
          <cell r="CJ1359">
            <v>40438</v>
          </cell>
          <cell r="CK1359">
            <v>150.59999999999997</v>
          </cell>
          <cell r="CW1359">
            <v>34.4</v>
          </cell>
          <cell r="DD1359">
            <v>3.8948200869908911</v>
          </cell>
          <cell r="DJ1359">
            <v>40438</v>
          </cell>
          <cell r="DK1359">
            <v>4.6087888531618493</v>
          </cell>
        </row>
        <row r="1360">
          <cell r="V1360">
            <v>40439</v>
          </cell>
          <cell r="W1360">
            <v>10.355999999999998</v>
          </cell>
          <cell r="AC1360">
            <v>40439</v>
          </cell>
          <cell r="AD1360">
            <v>9.8000000000000007</v>
          </cell>
          <cell r="AM1360">
            <v>40439</v>
          </cell>
          <cell r="AN1360">
            <v>-44.5</v>
          </cell>
          <cell r="AR1360">
            <v>40439</v>
          </cell>
          <cell r="AS1360">
            <v>43.216000000000001</v>
          </cell>
          <cell r="AV1360">
            <v>1.5899999999999999</v>
          </cell>
          <cell r="AX1360">
            <v>40439</v>
          </cell>
          <cell r="AY1360">
            <v>6.16</v>
          </cell>
          <cell r="BV1360">
            <v>40439</v>
          </cell>
          <cell r="BW1360">
            <v>22.01</v>
          </cell>
          <cell r="CD1360">
            <v>35.400000000000006</v>
          </cell>
          <cell r="CJ1360">
            <v>40439</v>
          </cell>
          <cell r="CK1360">
            <v>150.59999999999997</v>
          </cell>
          <cell r="CW1360">
            <v>34.4</v>
          </cell>
          <cell r="DD1360">
            <v>3.6535616622584755</v>
          </cell>
          <cell r="DJ1360">
            <v>40439</v>
          </cell>
          <cell r="DK1360">
            <v>3.8850452368281108</v>
          </cell>
        </row>
        <row r="1361">
          <cell r="V1361">
            <v>40440</v>
          </cell>
          <cell r="W1361">
            <v>10.355999999999998</v>
          </cell>
          <cell r="AC1361">
            <v>40440</v>
          </cell>
          <cell r="AD1361">
            <v>9.8000000000000007</v>
          </cell>
          <cell r="AM1361">
            <v>40440</v>
          </cell>
          <cell r="AN1361">
            <v>-44.5</v>
          </cell>
          <cell r="AR1361">
            <v>40440</v>
          </cell>
          <cell r="AS1361">
            <v>43.216000000000001</v>
          </cell>
          <cell r="AV1361">
            <v>1.5899999999999999</v>
          </cell>
          <cell r="AX1361">
            <v>40440</v>
          </cell>
          <cell r="AY1361">
            <v>6.16</v>
          </cell>
          <cell r="BV1361">
            <v>40440</v>
          </cell>
          <cell r="BW1361">
            <v>22.01</v>
          </cell>
          <cell r="CD1361">
            <v>35.400000000000006</v>
          </cell>
          <cell r="CJ1361">
            <v>40440</v>
          </cell>
          <cell r="CK1361">
            <v>150.59999999999997</v>
          </cell>
          <cell r="CW1361">
            <v>34.4</v>
          </cell>
          <cell r="DD1361">
            <v>3.6535616622584755</v>
          </cell>
          <cell r="DJ1361">
            <v>40440</v>
          </cell>
          <cell r="DK1361">
            <v>3.8850452368281108</v>
          </cell>
        </row>
        <row r="1362">
          <cell r="V1362">
            <v>40441</v>
          </cell>
          <cell r="W1362">
            <v>9.9810000000000016</v>
          </cell>
          <cell r="AC1362">
            <v>40441</v>
          </cell>
          <cell r="AD1362">
            <v>12.500000000000004</v>
          </cell>
          <cell r="AM1362">
            <v>40441</v>
          </cell>
          <cell r="AN1362">
            <v>-44.5</v>
          </cell>
          <cell r="AR1362">
            <v>40441</v>
          </cell>
          <cell r="AS1362">
            <v>64.135999999999996</v>
          </cell>
          <cell r="AV1362">
            <v>1.5899999999999999</v>
          </cell>
          <cell r="AX1362">
            <v>40441</v>
          </cell>
          <cell r="AY1362">
            <v>6.16</v>
          </cell>
          <cell r="BV1362">
            <v>40441</v>
          </cell>
          <cell r="BW1362">
            <v>21.5</v>
          </cell>
          <cell r="CD1362">
            <v>35.599999999999987</v>
          </cell>
          <cell r="CJ1362">
            <v>40441</v>
          </cell>
          <cell r="CK1362">
            <v>151.29999999999998</v>
          </cell>
          <cell r="CW1362">
            <v>34.4</v>
          </cell>
          <cell r="DD1362">
            <v>5.0396736450441626</v>
          </cell>
          <cell r="DJ1362">
            <v>40441</v>
          </cell>
          <cell r="DK1362">
            <v>5.4284193720063767</v>
          </cell>
        </row>
        <row r="1363">
          <cell r="V1363">
            <v>40442</v>
          </cell>
          <cell r="W1363">
            <v>10.169</v>
          </cell>
          <cell r="AC1363">
            <v>40442</v>
          </cell>
          <cell r="AD1363">
            <v>12.000000000000002</v>
          </cell>
          <cell r="AM1363">
            <v>40442</v>
          </cell>
          <cell r="AN1363">
            <v>-46</v>
          </cell>
          <cell r="AR1363">
            <v>40442</v>
          </cell>
          <cell r="AS1363">
            <v>61.566000000000003</v>
          </cell>
          <cell r="AV1363">
            <v>1.6</v>
          </cell>
          <cell r="AX1363">
            <v>40442</v>
          </cell>
          <cell r="AY1363">
            <v>6.22</v>
          </cell>
          <cell r="BV1363">
            <v>40442</v>
          </cell>
          <cell r="BW1363">
            <v>22.35</v>
          </cell>
          <cell r="CD1363">
            <v>35.200000000000031</v>
          </cell>
          <cell r="CJ1363">
            <v>40442</v>
          </cell>
          <cell r="CK1363">
            <v>148.10000000000002</v>
          </cell>
          <cell r="CW1363">
            <v>33.9</v>
          </cell>
          <cell r="DD1363">
            <v>4.3657132658069697</v>
          </cell>
          <cell r="DJ1363">
            <v>40442</v>
          </cell>
          <cell r="DK1363">
            <v>4.0269342487457171</v>
          </cell>
        </row>
        <row r="1364">
          <cell r="V1364">
            <v>40443</v>
          </cell>
          <cell r="W1364">
            <v>10.138000000000002</v>
          </cell>
          <cell r="AC1364">
            <v>40443</v>
          </cell>
          <cell r="AD1364">
            <v>13.299999999999997</v>
          </cell>
          <cell r="AM1364">
            <v>40443</v>
          </cell>
          <cell r="AN1364">
            <v>-45.5</v>
          </cell>
          <cell r="AR1364">
            <v>40443</v>
          </cell>
          <cell r="AS1364">
            <v>73.094999999999999</v>
          </cell>
          <cell r="AV1364">
            <v>1.6</v>
          </cell>
          <cell r="AX1364">
            <v>40443</v>
          </cell>
          <cell r="AY1364">
            <v>6.26</v>
          </cell>
          <cell r="BV1364">
            <v>40443</v>
          </cell>
          <cell r="BW1364">
            <v>22.51</v>
          </cell>
          <cell r="CD1364">
            <v>36.09999999999998</v>
          </cell>
          <cell r="CJ1364">
            <v>40443</v>
          </cell>
          <cell r="CK1364">
            <v>153.49999999999997</v>
          </cell>
          <cell r="CW1364">
            <v>34</v>
          </cell>
          <cell r="DD1364">
            <v>5.9119986246957579</v>
          </cell>
          <cell r="DJ1364">
            <v>40443</v>
          </cell>
          <cell r="DK1364">
            <v>4.9311773352933352</v>
          </cell>
        </row>
        <row r="1365">
          <cell r="V1365">
            <v>40444</v>
          </cell>
          <cell r="W1365">
            <v>10.138000000000002</v>
          </cell>
          <cell r="AC1365">
            <v>40444</v>
          </cell>
          <cell r="AD1365">
            <v>12.500000000000004</v>
          </cell>
          <cell r="AM1365">
            <v>40444</v>
          </cell>
          <cell r="AN1365">
            <v>-47.75</v>
          </cell>
          <cell r="AR1365">
            <v>40444</v>
          </cell>
          <cell r="AS1365">
            <v>74.465999999999994</v>
          </cell>
          <cell r="AV1365">
            <v>1.6099999999999999</v>
          </cell>
          <cell r="AX1365">
            <v>40444</v>
          </cell>
          <cell r="AY1365">
            <v>6.29</v>
          </cell>
          <cell r="BV1365">
            <v>40444</v>
          </cell>
          <cell r="BW1365">
            <v>23.87</v>
          </cell>
          <cell r="CD1365">
            <v>37.599999999999987</v>
          </cell>
          <cell r="CJ1365">
            <v>40444</v>
          </cell>
          <cell r="CK1365">
            <v>161.20000000000002</v>
          </cell>
          <cell r="CW1365">
            <v>34.5</v>
          </cell>
          <cell r="DD1365">
            <v>6.1568083514317529</v>
          </cell>
          <cell r="DJ1365">
            <v>40444</v>
          </cell>
          <cell r="DK1365">
            <v>4.9925585171153974</v>
          </cell>
        </row>
        <row r="1366">
          <cell r="V1366">
            <v>40445</v>
          </cell>
          <cell r="W1366">
            <v>9.9880000000000031</v>
          </cell>
          <cell r="AC1366">
            <v>40445</v>
          </cell>
          <cell r="AD1366">
            <v>16.5</v>
          </cell>
          <cell r="AM1366">
            <v>40445</v>
          </cell>
          <cell r="AN1366">
            <v>-49</v>
          </cell>
          <cell r="AR1366">
            <v>40445</v>
          </cell>
          <cell r="AS1366">
            <v>74.465999999999994</v>
          </cell>
          <cell r="AV1366">
            <v>1.6</v>
          </cell>
          <cell r="AX1366">
            <v>40445</v>
          </cell>
          <cell r="AY1366">
            <v>6.24</v>
          </cell>
          <cell r="BV1366">
            <v>40445</v>
          </cell>
          <cell r="BW1366">
            <v>21.71</v>
          </cell>
          <cell r="CD1366">
            <v>35.9</v>
          </cell>
          <cell r="CJ1366">
            <v>40445</v>
          </cell>
          <cell r="CK1366">
            <v>158.29999999999998</v>
          </cell>
          <cell r="CW1366">
            <v>32.699999999999996</v>
          </cell>
          <cell r="DD1366">
            <v>9.2979425160986118</v>
          </cell>
          <cell r="DJ1366">
            <v>40445</v>
          </cell>
          <cell r="DK1366">
            <v>8.8895004816292644</v>
          </cell>
        </row>
        <row r="1367">
          <cell r="V1367">
            <v>40446</v>
          </cell>
          <cell r="W1367">
            <v>9.9880000000000031</v>
          </cell>
          <cell r="AC1367">
            <v>40446</v>
          </cell>
          <cell r="AD1367">
            <v>16.5</v>
          </cell>
          <cell r="AM1367">
            <v>40446</v>
          </cell>
          <cell r="AN1367">
            <v>-49</v>
          </cell>
          <cell r="AR1367">
            <v>40446</v>
          </cell>
          <cell r="AS1367">
            <v>74.465999999999994</v>
          </cell>
          <cell r="AV1367">
            <v>1.6</v>
          </cell>
          <cell r="AX1367">
            <v>40446</v>
          </cell>
          <cell r="AY1367">
            <v>6.24</v>
          </cell>
          <cell r="BV1367">
            <v>40446</v>
          </cell>
          <cell r="BW1367">
            <v>21.71</v>
          </cell>
          <cell r="CD1367">
            <v>35.9</v>
          </cell>
          <cell r="CJ1367">
            <v>40446</v>
          </cell>
          <cell r="CK1367">
            <v>158.29999999999998</v>
          </cell>
          <cell r="CW1367">
            <v>32.699999999999996</v>
          </cell>
          <cell r="DD1367">
            <v>9.5885208240699562</v>
          </cell>
          <cell r="DJ1367">
            <v>40446</v>
          </cell>
          <cell r="DK1367">
            <v>8.1897730380092959</v>
          </cell>
        </row>
        <row r="1368">
          <cell r="V1368">
            <v>40447</v>
          </cell>
          <cell r="W1368">
            <v>9.9880000000000031</v>
          </cell>
          <cell r="AC1368">
            <v>40447</v>
          </cell>
          <cell r="AD1368">
            <v>16.5</v>
          </cell>
          <cell r="AM1368">
            <v>40447</v>
          </cell>
          <cell r="AN1368">
            <v>-49</v>
          </cell>
          <cell r="AR1368">
            <v>40447</v>
          </cell>
          <cell r="AS1368">
            <v>74.465999999999994</v>
          </cell>
          <cell r="AV1368">
            <v>1.6</v>
          </cell>
          <cell r="AX1368">
            <v>40447</v>
          </cell>
          <cell r="AY1368">
            <v>6.24</v>
          </cell>
          <cell r="BV1368">
            <v>40447</v>
          </cell>
          <cell r="BW1368">
            <v>21.71</v>
          </cell>
          <cell r="CD1368">
            <v>35.9</v>
          </cell>
          <cell r="CJ1368">
            <v>40447</v>
          </cell>
          <cell r="CK1368">
            <v>158.29999999999998</v>
          </cell>
          <cell r="CW1368">
            <v>32.699999999999996</v>
          </cell>
          <cell r="DD1368">
            <v>9.5885208240699562</v>
          </cell>
          <cell r="DJ1368">
            <v>40447</v>
          </cell>
          <cell r="DK1368">
            <v>8.1897730380092959</v>
          </cell>
        </row>
        <row r="1369">
          <cell r="V1369">
            <v>40448</v>
          </cell>
          <cell r="W1369">
            <v>10.108000000000002</v>
          </cell>
          <cell r="AC1369">
            <v>40448</v>
          </cell>
          <cell r="AD1369">
            <v>12.5</v>
          </cell>
          <cell r="AM1369">
            <v>40448</v>
          </cell>
          <cell r="AN1369">
            <v>-48.5</v>
          </cell>
          <cell r="AR1369">
            <v>40448</v>
          </cell>
          <cell r="AS1369">
            <v>87.168999999999997</v>
          </cell>
          <cell r="AV1369">
            <v>1.6</v>
          </cell>
          <cell r="AX1369">
            <v>40448</v>
          </cell>
          <cell r="AY1369">
            <v>6.26</v>
          </cell>
          <cell r="BV1369">
            <v>40448</v>
          </cell>
          <cell r="BW1369">
            <v>22.54</v>
          </cell>
          <cell r="CD1369">
            <v>36.20000000000001</v>
          </cell>
          <cell r="CJ1369">
            <v>40448</v>
          </cell>
          <cell r="CK1369">
            <v>163.69999999999999</v>
          </cell>
          <cell r="CW1369">
            <v>31.45</v>
          </cell>
          <cell r="DD1369">
            <v>9.3634207796057467</v>
          </cell>
          <cell r="DJ1369">
            <v>40448</v>
          </cell>
          <cell r="DK1369">
            <v>7.7385835384194746</v>
          </cell>
        </row>
        <row r="1370">
          <cell r="V1370">
            <v>40449</v>
          </cell>
          <cell r="W1370">
            <v>10.558000000000003</v>
          </cell>
          <cell r="AC1370">
            <v>40449</v>
          </cell>
          <cell r="AD1370">
            <v>19.799999999999997</v>
          </cell>
          <cell r="AM1370">
            <v>40449</v>
          </cell>
          <cell r="AN1370">
            <v>-47</v>
          </cell>
          <cell r="AR1370">
            <v>40449</v>
          </cell>
          <cell r="AS1370">
            <v>101.047</v>
          </cell>
          <cell r="AV1370">
            <v>1.6099999999999999</v>
          </cell>
          <cell r="AX1370">
            <v>40449</v>
          </cell>
          <cell r="AY1370">
            <v>6.28</v>
          </cell>
          <cell r="BV1370">
            <v>40449</v>
          </cell>
          <cell r="BW1370">
            <v>22.6</v>
          </cell>
          <cell r="CD1370">
            <v>36.79999999999999</v>
          </cell>
          <cell r="CJ1370">
            <v>40449</v>
          </cell>
          <cell r="CK1370">
            <v>169.10000000000002</v>
          </cell>
          <cell r="CW1370">
            <v>31.999999999999996</v>
          </cell>
          <cell r="DD1370">
            <v>9.3793587600107244</v>
          </cell>
          <cell r="DJ1370">
            <v>40449</v>
          </cell>
          <cell r="DK1370">
            <v>7.6618410270417936</v>
          </cell>
        </row>
        <row r="1371">
          <cell r="V1371">
            <v>40450</v>
          </cell>
          <cell r="W1371">
            <v>10.849999999999998</v>
          </cell>
          <cell r="AC1371">
            <v>40450</v>
          </cell>
          <cell r="AD1371">
            <v>11.000000000000002</v>
          </cell>
          <cell r="AM1371">
            <v>40450</v>
          </cell>
          <cell r="AN1371">
            <v>-45.5</v>
          </cell>
          <cell r="AR1371">
            <v>40450</v>
          </cell>
          <cell r="AS1371">
            <v>101.875</v>
          </cell>
          <cell r="AV1371">
            <v>1.6</v>
          </cell>
          <cell r="AX1371">
            <v>40450</v>
          </cell>
          <cell r="AY1371">
            <v>6.22</v>
          </cell>
          <cell r="BV1371">
            <v>40450</v>
          </cell>
          <cell r="BW1371">
            <v>23.25</v>
          </cell>
          <cell r="CD1371">
            <v>38.69999999999996</v>
          </cell>
          <cell r="CJ1371">
            <v>40450</v>
          </cell>
          <cell r="CK1371">
            <v>169.70000000000002</v>
          </cell>
          <cell r="CW1371">
            <v>29.500000000000004</v>
          </cell>
          <cell r="DD1371">
            <v>12.963581371828759</v>
          </cell>
          <cell r="DJ1371">
            <v>40450</v>
          </cell>
          <cell r="DK1371">
            <v>11.553218701151046</v>
          </cell>
        </row>
        <row r="1372">
          <cell r="V1372">
            <v>40451</v>
          </cell>
          <cell r="W1372">
            <v>10.749999999999998</v>
          </cell>
          <cell r="AC1372">
            <v>40451</v>
          </cell>
          <cell r="AD1372">
            <v>14.2</v>
          </cell>
          <cell r="AM1372">
            <v>40451</v>
          </cell>
          <cell r="AN1372">
            <v>-35</v>
          </cell>
          <cell r="AR1372">
            <v>40451</v>
          </cell>
          <cell r="AS1372">
            <v>77.171000000000006</v>
          </cell>
          <cell r="AV1372">
            <v>1.6</v>
          </cell>
          <cell r="AX1372">
            <v>40451</v>
          </cell>
          <cell r="AY1372">
            <v>6.21</v>
          </cell>
          <cell r="BV1372">
            <v>40451</v>
          </cell>
          <cell r="BW1372">
            <v>23.7</v>
          </cell>
          <cell r="CD1372">
            <v>38.09999999999998</v>
          </cell>
          <cell r="CJ1372">
            <v>40451</v>
          </cell>
          <cell r="CK1372">
            <v>160.1</v>
          </cell>
          <cell r="CW1372">
            <v>18.600000000000005</v>
          </cell>
          <cell r="DD1372">
            <v>13.239926247455159</v>
          </cell>
          <cell r="DJ1372">
            <v>40451</v>
          </cell>
          <cell r="DK1372">
            <v>11.717633609602739</v>
          </cell>
        </row>
        <row r="1373">
          <cell r="V1373">
            <v>40452</v>
          </cell>
          <cell r="W1373">
            <v>10.483000000000001</v>
          </cell>
          <cell r="AC1373">
            <v>40452</v>
          </cell>
          <cell r="AD1373">
            <v>14.499999999999998</v>
          </cell>
          <cell r="AM1373">
            <v>40452</v>
          </cell>
          <cell r="AN1373">
            <v>-35</v>
          </cell>
          <cell r="AR1373">
            <v>40452</v>
          </cell>
          <cell r="AS1373">
            <v>77.171000000000006</v>
          </cell>
          <cell r="AV1373">
            <v>1.6</v>
          </cell>
          <cell r="AX1373">
            <v>40452</v>
          </cell>
          <cell r="AY1373">
            <v>6.16</v>
          </cell>
          <cell r="BV1373">
            <v>40452</v>
          </cell>
          <cell r="BW1373">
            <v>22.5</v>
          </cell>
          <cell r="CD1373">
            <v>36.79999999999999</v>
          </cell>
          <cell r="CJ1373">
            <v>40452</v>
          </cell>
          <cell r="CK1373">
            <v>157.6</v>
          </cell>
          <cell r="CW1373">
            <v>21.099999999999998</v>
          </cell>
          <cell r="DD1373">
            <v>14.295228167709073</v>
          </cell>
          <cell r="DJ1373">
            <v>40452</v>
          </cell>
          <cell r="DK1373">
            <v>13.077920207403126</v>
          </cell>
        </row>
        <row r="1374">
          <cell r="V1374">
            <v>40453</v>
          </cell>
          <cell r="W1374">
            <v>10.483000000000001</v>
          </cell>
          <cell r="AC1374">
            <v>40453</v>
          </cell>
          <cell r="AD1374">
            <v>14.499999999999998</v>
          </cell>
          <cell r="AM1374">
            <v>40453</v>
          </cell>
          <cell r="AN1374">
            <v>-35</v>
          </cell>
          <cell r="AR1374">
            <v>40453</v>
          </cell>
          <cell r="AS1374">
            <v>77.171000000000006</v>
          </cell>
          <cell r="AV1374">
            <v>1.6</v>
          </cell>
          <cell r="AX1374">
            <v>40453</v>
          </cell>
          <cell r="AY1374">
            <v>6.16</v>
          </cell>
          <cell r="BV1374">
            <v>40453</v>
          </cell>
          <cell r="BW1374">
            <v>22.5</v>
          </cell>
          <cell r="CD1374">
            <v>36.79999999999999</v>
          </cell>
          <cell r="CJ1374">
            <v>40453</v>
          </cell>
          <cell r="CK1374">
            <v>157.6</v>
          </cell>
          <cell r="CW1374">
            <v>21.099999999999998</v>
          </cell>
          <cell r="DD1374">
            <v>14.235689066388858</v>
          </cell>
          <cell r="DJ1374">
            <v>40453</v>
          </cell>
          <cell r="DK1374">
            <v>12.834147743604497</v>
          </cell>
        </row>
        <row r="1375">
          <cell r="V1375">
            <v>40454</v>
          </cell>
          <cell r="W1375">
            <v>10.483000000000001</v>
          </cell>
          <cell r="AC1375">
            <v>40454</v>
          </cell>
          <cell r="AD1375">
            <v>14.499999999999998</v>
          </cell>
          <cell r="AM1375">
            <v>40454</v>
          </cell>
          <cell r="AN1375">
            <v>-35</v>
          </cell>
          <cell r="AR1375">
            <v>40454</v>
          </cell>
          <cell r="AS1375">
            <v>77.171000000000006</v>
          </cell>
          <cell r="AV1375">
            <v>1.6</v>
          </cell>
          <cell r="AX1375">
            <v>40454</v>
          </cell>
          <cell r="AY1375">
            <v>6.16</v>
          </cell>
          <cell r="BV1375">
            <v>40454</v>
          </cell>
          <cell r="BW1375">
            <v>22.5</v>
          </cell>
          <cell r="CD1375">
            <v>36.79999999999999</v>
          </cell>
          <cell r="CJ1375">
            <v>40454</v>
          </cell>
          <cell r="CK1375">
            <v>157.6</v>
          </cell>
          <cell r="CW1375">
            <v>21.099999999999998</v>
          </cell>
          <cell r="DD1375">
            <v>14.235689066388858</v>
          </cell>
          <cell r="DJ1375">
            <v>40454</v>
          </cell>
          <cell r="DK1375">
            <v>12.834147743604497</v>
          </cell>
        </row>
        <row r="1376">
          <cell r="V1376">
            <v>40455</v>
          </cell>
          <cell r="W1376">
            <v>10.663</v>
          </cell>
          <cell r="AC1376">
            <v>40455</v>
          </cell>
          <cell r="AD1376">
            <v>10.8</v>
          </cell>
          <cell r="AM1376">
            <v>40455</v>
          </cell>
          <cell r="AN1376">
            <v>-42.5</v>
          </cell>
          <cell r="AR1376">
            <v>40455</v>
          </cell>
          <cell r="AS1376">
            <v>76.825000000000003</v>
          </cell>
          <cell r="AV1376">
            <v>1.6</v>
          </cell>
          <cell r="AX1376">
            <v>40455</v>
          </cell>
          <cell r="AY1376">
            <v>6.17</v>
          </cell>
          <cell r="BV1376">
            <v>40455</v>
          </cell>
          <cell r="BW1376">
            <v>23.53</v>
          </cell>
          <cell r="CD1376">
            <v>38.299999999999997</v>
          </cell>
          <cell r="CJ1376">
            <v>40455</v>
          </cell>
          <cell r="CK1376">
            <v>157.30000000000004</v>
          </cell>
          <cell r="CW1376">
            <v>25.349999999999994</v>
          </cell>
          <cell r="DD1376">
            <v>13.381952885338899</v>
          </cell>
          <cell r="DJ1376">
            <v>40455</v>
          </cell>
          <cell r="DK1376">
            <v>12.244897959183664</v>
          </cell>
        </row>
        <row r="1377">
          <cell r="V1377">
            <v>40456</v>
          </cell>
          <cell r="W1377">
            <v>11.069999999999999</v>
          </cell>
          <cell r="AC1377">
            <v>40456</v>
          </cell>
          <cell r="AD1377">
            <v>17.2</v>
          </cell>
          <cell r="AM1377">
            <v>40456</v>
          </cell>
          <cell r="AN1377">
            <v>-44</v>
          </cell>
          <cell r="AR1377">
            <v>40456</v>
          </cell>
          <cell r="AS1377">
            <v>83.917000000000002</v>
          </cell>
          <cell r="AV1377">
            <v>1.5899999999999999</v>
          </cell>
          <cell r="AX1377">
            <v>40456</v>
          </cell>
          <cell r="AY1377">
            <v>6.12</v>
          </cell>
          <cell r="BV1377">
            <v>40456</v>
          </cell>
          <cell r="BW1377">
            <v>21.76</v>
          </cell>
          <cell r="CD1377">
            <v>36.90000000000002</v>
          </cell>
          <cell r="CJ1377">
            <v>40456</v>
          </cell>
          <cell r="CK1377">
            <v>154.19999999999999</v>
          </cell>
          <cell r="CW1377">
            <v>24.949999999999996</v>
          </cell>
          <cell r="DD1377">
            <v>15.986611720548694</v>
          </cell>
          <cell r="DJ1377">
            <v>40456</v>
          </cell>
          <cell r="DK1377">
            <v>15.505780346820819</v>
          </cell>
        </row>
        <row r="1378">
          <cell r="V1378">
            <v>40457</v>
          </cell>
          <cell r="W1378">
            <v>11.219000000000001</v>
          </cell>
          <cell r="AC1378">
            <v>40457</v>
          </cell>
          <cell r="AD1378">
            <v>17</v>
          </cell>
          <cell r="AM1378">
            <v>40457</v>
          </cell>
          <cell r="AN1378">
            <v>-39.5</v>
          </cell>
          <cell r="AR1378">
            <v>40457</v>
          </cell>
          <cell r="AS1378">
            <v>92.164000000000001</v>
          </cell>
          <cell r="AV1378">
            <v>1.5699999999999998</v>
          </cell>
          <cell r="AX1378">
            <v>40457</v>
          </cell>
          <cell r="AY1378">
            <v>6.09</v>
          </cell>
          <cell r="BV1378">
            <v>40457</v>
          </cell>
          <cell r="BW1378">
            <v>21.49</v>
          </cell>
          <cell r="CD1378">
            <v>35.999999999999986</v>
          </cell>
          <cell r="CJ1378">
            <v>40457</v>
          </cell>
          <cell r="CK1378">
            <v>153.79999999999998</v>
          </cell>
          <cell r="CW1378">
            <v>25.5</v>
          </cell>
          <cell r="DD1378">
            <v>14.618676302776734</v>
          </cell>
          <cell r="DJ1378">
            <v>40457</v>
          </cell>
          <cell r="DK1378">
            <v>13.603044826614052</v>
          </cell>
        </row>
        <row r="1379">
          <cell r="V1379">
            <v>40458</v>
          </cell>
          <cell r="W1379">
            <v>11.525999999999998</v>
          </cell>
          <cell r="AC1379">
            <v>40458</v>
          </cell>
          <cell r="AD1379">
            <v>15.000000000000002</v>
          </cell>
          <cell r="AM1379">
            <v>40458</v>
          </cell>
          <cell r="AN1379">
            <v>-38</v>
          </cell>
          <cell r="AR1379">
            <v>40458</v>
          </cell>
          <cell r="AS1379">
            <v>94.611999999999995</v>
          </cell>
          <cell r="AV1379">
            <v>1.56</v>
          </cell>
          <cell r="AX1379">
            <v>40458</v>
          </cell>
          <cell r="AY1379">
            <v>6.06</v>
          </cell>
          <cell r="BV1379">
            <v>40458</v>
          </cell>
          <cell r="BW1379">
            <v>21.56</v>
          </cell>
          <cell r="CD1379">
            <v>37.400000000000013</v>
          </cell>
          <cell r="CJ1379">
            <v>40458</v>
          </cell>
          <cell r="CK1379">
            <v>152.70000000000002</v>
          </cell>
          <cell r="CW1379">
            <v>24.6</v>
          </cell>
          <cell r="DD1379">
            <v>12.559832050384866</v>
          </cell>
          <cell r="DJ1379">
            <v>40458</v>
          </cell>
          <cell r="DK1379">
            <v>10.99188334021186</v>
          </cell>
        </row>
        <row r="1380">
          <cell r="V1380">
            <v>40459</v>
          </cell>
          <cell r="W1380">
            <v>11.805999999999997</v>
          </cell>
          <cell r="AC1380">
            <v>40459</v>
          </cell>
          <cell r="AD1380">
            <v>16.000000000000004</v>
          </cell>
          <cell r="AM1380">
            <v>40459</v>
          </cell>
          <cell r="AN1380">
            <v>-36.5</v>
          </cell>
          <cell r="AR1380">
            <v>40459</v>
          </cell>
          <cell r="AS1380">
            <v>94.611999999999995</v>
          </cell>
          <cell r="AV1380">
            <v>1.5699999999999998</v>
          </cell>
          <cell r="AX1380">
            <v>40459</v>
          </cell>
          <cell r="AY1380">
            <v>6.06</v>
          </cell>
          <cell r="BV1380">
            <v>40459</v>
          </cell>
          <cell r="BW1380">
            <v>20.71</v>
          </cell>
          <cell r="CD1380">
            <v>41.400000000000013</v>
          </cell>
          <cell r="CJ1380">
            <v>40459</v>
          </cell>
          <cell r="CK1380">
            <v>148.99999999999997</v>
          </cell>
          <cell r="CW1380">
            <v>25.1</v>
          </cell>
          <cell r="DD1380">
            <v>11.512900163153205</v>
          </cell>
          <cell r="DJ1380">
            <v>40459</v>
          </cell>
          <cell r="DK1380">
            <v>9.0921409214092197</v>
          </cell>
        </row>
        <row r="1381">
          <cell r="V1381">
            <v>40460</v>
          </cell>
          <cell r="W1381">
            <v>11.805999999999997</v>
          </cell>
          <cell r="AC1381">
            <v>40460</v>
          </cell>
          <cell r="AD1381">
            <v>16.000000000000004</v>
          </cell>
          <cell r="AM1381">
            <v>40460</v>
          </cell>
          <cell r="AN1381">
            <v>-36.5</v>
          </cell>
          <cell r="AR1381">
            <v>40460</v>
          </cell>
          <cell r="AS1381">
            <v>94.611999999999995</v>
          </cell>
          <cell r="AV1381">
            <v>1.5699999999999998</v>
          </cell>
          <cell r="AX1381">
            <v>40460</v>
          </cell>
          <cell r="AY1381">
            <v>6.06</v>
          </cell>
          <cell r="BV1381">
            <v>40460</v>
          </cell>
          <cell r="BW1381">
            <v>20.71</v>
          </cell>
          <cell r="CD1381">
            <v>41.400000000000013</v>
          </cell>
          <cell r="CJ1381">
            <v>40460</v>
          </cell>
          <cell r="CK1381">
            <v>148.99999999999997</v>
          </cell>
          <cell r="CW1381">
            <v>25.1</v>
          </cell>
          <cell r="DD1381">
            <v>10.832501168085162</v>
          </cell>
          <cell r="DJ1381">
            <v>40460</v>
          </cell>
          <cell r="DK1381">
            <v>7.9946344735077224</v>
          </cell>
        </row>
        <row r="1382">
          <cell r="V1382">
            <v>40461</v>
          </cell>
          <cell r="W1382">
            <v>11.805999999999997</v>
          </cell>
          <cell r="AC1382">
            <v>40461</v>
          </cell>
          <cell r="AD1382">
            <v>16.000000000000004</v>
          </cell>
          <cell r="AM1382">
            <v>40461</v>
          </cell>
          <cell r="AN1382">
            <v>-36.5</v>
          </cell>
          <cell r="AR1382">
            <v>40461</v>
          </cell>
          <cell r="AS1382">
            <v>94.611999999999995</v>
          </cell>
          <cell r="AV1382">
            <v>1.5699999999999998</v>
          </cell>
          <cell r="AX1382">
            <v>40461</v>
          </cell>
          <cell r="AY1382">
            <v>6.06</v>
          </cell>
          <cell r="BV1382">
            <v>40461</v>
          </cell>
          <cell r="BW1382">
            <v>20.71</v>
          </cell>
          <cell r="CD1382">
            <v>41.400000000000013</v>
          </cell>
          <cell r="CJ1382">
            <v>40461</v>
          </cell>
          <cell r="CK1382">
            <v>148.99999999999997</v>
          </cell>
          <cell r="CW1382">
            <v>25.1</v>
          </cell>
          <cell r="DD1382">
            <v>10.832501168085162</v>
          </cell>
          <cell r="DJ1382">
            <v>40461</v>
          </cell>
          <cell r="DK1382">
            <v>7.9946344735077224</v>
          </cell>
        </row>
        <row r="1383">
          <cell r="V1383">
            <v>40462</v>
          </cell>
          <cell r="W1383">
            <v>11.905999999999997</v>
          </cell>
          <cell r="AC1383">
            <v>40462</v>
          </cell>
          <cell r="AD1383">
            <v>16.000000000000004</v>
          </cell>
          <cell r="AM1383">
            <v>40462</v>
          </cell>
          <cell r="AN1383">
            <v>-36.5</v>
          </cell>
          <cell r="AR1383">
            <v>40462</v>
          </cell>
          <cell r="AS1383">
            <v>104.58199999999999</v>
          </cell>
          <cell r="AV1383">
            <v>1.5699999999999998</v>
          </cell>
          <cell r="AX1383">
            <v>40462</v>
          </cell>
          <cell r="AY1383">
            <v>6.06</v>
          </cell>
          <cell r="BV1383">
            <v>40462</v>
          </cell>
          <cell r="BW1383">
            <v>18.96</v>
          </cell>
          <cell r="CD1383">
            <v>40.399999999999991</v>
          </cell>
          <cell r="CJ1383">
            <v>40462</v>
          </cell>
          <cell r="CK1383">
            <v>145.69999999999999</v>
          </cell>
          <cell r="CW1383">
            <v>25</v>
          </cell>
          <cell r="DD1383">
            <v>10.893882898317052</v>
          </cell>
          <cell r="DJ1383">
            <v>40462</v>
          </cell>
          <cell r="DK1383">
            <v>8.021462105969146</v>
          </cell>
        </row>
        <row r="1384">
          <cell r="V1384">
            <v>40463</v>
          </cell>
          <cell r="W1384">
            <v>11.375999999999998</v>
          </cell>
          <cell r="AC1384">
            <v>40463</v>
          </cell>
          <cell r="AD1384">
            <v>19</v>
          </cell>
          <cell r="AM1384">
            <v>40463</v>
          </cell>
          <cell r="AN1384">
            <v>-39.5</v>
          </cell>
          <cell r="AR1384">
            <v>40463</v>
          </cell>
          <cell r="AS1384">
            <v>44.027000000000001</v>
          </cell>
          <cell r="AV1384">
            <v>1.55</v>
          </cell>
          <cell r="AX1384">
            <v>40463</v>
          </cell>
          <cell r="AY1384">
            <v>6.01</v>
          </cell>
          <cell r="BV1384">
            <v>40463</v>
          </cell>
          <cell r="BW1384">
            <v>18.93</v>
          </cell>
          <cell r="CD1384">
            <v>41.599999999999994</v>
          </cell>
          <cell r="CJ1384">
            <v>40463</v>
          </cell>
          <cell r="CK1384">
            <v>148.70000000000002</v>
          </cell>
          <cell r="CW1384">
            <v>27</v>
          </cell>
          <cell r="DD1384">
            <v>10.659935683069621</v>
          </cell>
          <cell r="DJ1384">
            <v>40463</v>
          </cell>
          <cell r="DK1384">
            <v>8.1687491602848272</v>
          </cell>
        </row>
        <row r="1385">
          <cell r="V1385">
            <v>40464</v>
          </cell>
          <cell r="W1385">
            <v>12.205999999999998</v>
          </cell>
          <cell r="AC1385">
            <v>40464</v>
          </cell>
          <cell r="AD1385">
            <v>14.800000000000002</v>
          </cell>
          <cell r="AM1385">
            <v>40464</v>
          </cell>
          <cell r="AN1385">
            <v>-39.5</v>
          </cell>
          <cell r="AR1385">
            <v>40464</v>
          </cell>
          <cell r="AS1385">
            <v>28.521999999999998</v>
          </cell>
          <cell r="AV1385">
            <v>1.55</v>
          </cell>
          <cell r="AX1385">
            <v>40464</v>
          </cell>
          <cell r="AY1385">
            <v>5.96</v>
          </cell>
          <cell r="BV1385">
            <v>40464</v>
          </cell>
          <cell r="BW1385">
            <v>19.07</v>
          </cell>
          <cell r="CD1385">
            <v>41.1</v>
          </cell>
          <cell r="CJ1385">
            <v>40464</v>
          </cell>
          <cell r="CK1385">
            <v>146.89999999999998</v>
          </cell>
          <cell r="CW1385">
            <v>28.900000000000002</v>
          </cell>
          <cell r="DD1385">
            <v>10.193776431231448</v>
          </cell>
          <cell r="DJ1385">
            <v>40464</v>
          </cell>
          <cell r="DK1385">
            <v>6.7841178017354675</v>
          </cell>
        </row>
        <row r="1386">
          <cell r="V1386">
            <v>40465</v>
          </cell>
          <cell r="W1386">
            <v>11.925999999999998</v>
          </cell>
          <cell r="AC1386">
            <v>40465</v>
          </cell>
          <cell r="AD1386">
            <v>14.000000000000002</v>
          </cell>
          <cell r="AM1386">
            <v>40465</v>
          </cell>
          <cell r="AN1386">
            <v>-36</v>
          </cell>
          <cell r="AR1386">
            <v>40465</v>
          </cell>
          <cell r="AS1386">
            <v>27.97</v>
          </cell>
          <cell r="AV1386">
            <v>1.55</v>
          </cell>
          <cell r="AX1386">
            <v>40465</v>
          </cell>
          <cell r="AY1386">
            <v>5.93</v>
          </cell>
          <cell r="BV1386">
            <v>40465</v>
          </cell>
          <cell r="BW1386">
            <v>19.88</v>
          </cell>
          <cell r="CD1386">
            <v>40.500000000000028</v>
          </cell>
          <cell r="CJ1386">
            <v>40465</v>
          </cell>
          <cell r="CK1386">
            <v>144.89999999999998</v>
          </cell>
          <cell r="CW1386">
            <v>25.6</v>
          </cell>
          <cell r="DD1386">
            <v>10.151112229129989</v>
          </cell>
          <cell r="DJ1386">
            <v>40465</v>
          </cell>
          <cell r="DK1386">
            <v>6.5720294426919068</v>
          </cell>
        </row>
        <row r="1387">
          <cell r="V1387">
            <v>40466</v>
          </cell>
          <cell r="W1387">
            <v>11.655999999999999</v>
          </cell>
          <cell r="AC1387">
            <v>40466</v>
          </cell>
          <cell r="AD1387">
            <v>14.000000000000002</v>
          </cell>
          <cell r="AM1387">
            <v>40466</v>
          </cell>
          <cell r="AN1387">
            <v>-31.5</v>
          </cell>
          <cell r="AR1387">
            <v>40466</v>
          </cell>
          <cell r="AS1387">
            <v>27.97</v>
          </cell>
          <cell r="AV1387">
            <v>1.58</v>
          </cell>
          <cell r="AX1387">
            <v>40466</v>
          </cell>
          <cell r="AY1387">
            <v>5.92</v>
          </cell>
          <cell r="BV1387">
            <v>40466</v>
          </cell>
          <cell r="BW1387">
            <v>19.03</v>
          </cell>
          <cell r="CD1387">
            <v>39.1</v>
          </cell>
          <cell r="CJ1387">
            <v>40466</v>
          </cell>
          <cell r="CK1387">
            <v>138.79999999999998</v>
          </cell>
          <cell r="CW1387">
            <v>25.3</v>
          </cell>
          <cell r="DD1387">
            <v>9.9099827511858649</v>
          </cell>
          <cell r="DJ1387">
            <v>40466</v>
          </cell>
          <cell r="DK1387">
            <v>5.7969100752673919</v>
          </cell>
        </row>
        <row r="1388">
          <cell r="V1388">
            <v>40467</v>
          </cell>
          <cell r="W1388">
            <v>11.655999999999999</v>
          </cell>
          <cell r="AC1388">
            <v>40467</v>
          </cell>
          <cell r="AD1388">
            <v>14.000000000000002</v>
          </cell>
          <cell r="AM1388">
            <v>40467</v>
          </cell>
          <cell r="AN1388">
            <v>-31.5</v>
          </cell>
          <cell r="AR1388">
            <v>40467</v>
          </cell>
          <cell r="AS1388">
            <v>27.97</v>
          </cell>
          <cell r="AV1388">
            <v>1.58</v>
          </cell>
          <cell r="AX1388">
            <v>40467</v>
          </cell>
          <cell r="AY1388">
            <v>5.92</v>
          </cell>
          <cell r="BV1388">
            <v>40467</v>
          </cell>
          <cell r="BW1388">
            <v>19.03</v>
          </cell>
          <cell r="CD1388">
            <v>39.1</v>
          </cell>
          <cell r="CJ1388">
            <v>40467</v>
          </cell>
          <cell r="CK1388">
            <v>138.79999999999998</v>
          </cell>
          <cell r="CW1388">
            <v>25.3</v>
          </cell>
          <cell r="DD1388">
            <v>12.252612648982918</v>
          </cell>
          <cell r="DJ1388">
            <v>40467</v>
          </cell>
          <cell r="DK1388">
            <v>8.6520206129644848</v>
          </cell>
        </row>
        <row r="1389">
          <cell r="V1389">
            <v>40468</v>
          </cell>
          <cell r="W1389">
            <v>11.655999999999999</v>
          </cell>
          <cell r="AC1389">
            <v>40468</v>
          </cell>
          <cell r="AD1389">
            <v>14.000000000000002</v>
          </cell>
          <cell r="AM1389">
            <v>40468</v>
          </cell>
          <cell r="AN1389">
            <v>-31.5</v>
          </cell>
          <cell r="AR1389">
            <v>40468</v>
          </cell>
          <cell r="AS1389">
            <v>27.97</v>
          </cell>
          <cell r="AV1389">
            <v>1.58</v>
          </cell>
          <cell r="AX1389">
            <v>40468</v>
          </cell>
          <cell r="AY1389">
            <v>5.92</v>
          </cell>
          <cell r="BV1389">
            <v>40468</v>
          </cell>
          <cell r="BW1389">
            <v>19.03</v>
          </cell>
          <cell r="CD1389">
            <v>39.1</v>
          </cell>
          <cell r="CJ1389">
            <v>40468</v>
          </cell>
          <cell r="CK1389">
            <v>138.79999999999998</v>
          </cell>
          <cell r="CW1389">
            <v>25.3</v>
          </cell>
          <cell r="DD1389">
            <v>12.252612648982918</v>
          </cell>
          <cell r="DJ1389">
            <v>40468</v>
          </cell>
          <cell r="DK1389">
            <v>8.6520206129644848</v>
          </cell>
        </row>
        <row r="1390">
          <cell r="V1390">
            <v>40469</v>
          </cell>
          <cell r="W1390">
            <v>11.606</v>
          </cell>
          <cell r="AC1390">
            <v>40469</v>
          </cell>
          <cell r="AD1390">
            <v>13</v>
          </cell>
          <cell r="AM1390">
            <v>40469</v>
          </cell>
          <cell r="AN1390">
            <v>-26</v>
          </cell>
          <cell r="AR1390">
            <v>40469</v>
          </cell>
          <cell r="AS1390">
            <v>32.895000000000003</v>
          </cell>
          <cell r="AV1390">
            <v>1.5899999999999999</v>
          </cell>
          <cell r="AX1390">
            <v>40469</v>
          </cell>
          <cell r="AY1390">
            <v>5.99</v>
          </cell>
          <cell r="BV1390">
            <v>40469</v>
          </cell>
          <cell r="BW1390">
            <v>19.09</v>
          </cell>
          <cell r="CD1390">
            <v>38.400000000000034</v>
          </cell>
          <cell r="CJ1390">
            <v>40469</v>
          </cell>
          <cell r="CK1390">
            <v>137.70000000000002</v>
          </cell>
          <cell r="CW1390">
            <v>22.499999999999996</v>
          </cell>
          <cell r="DD1390">
            <v>12.659075686537147</v>
          </cell>
          <cell r="DJ1390">
            <v>40469</v>
          </cell>
          <cell r="DK1390">
            <v>9.7369134797938841</v>
          </cell>
        </row>
        <row r="1391">
          <cell r="V1391">
            <v>40470</v>
          </cell>
          <cell r="W1391">
            <v>11.655999999999999</v>
          </cell>
          <cell r="AC1391">
            <v>40470</v>
          </cell>
          <cell r="AD1391">
            <v>13</v>
          </cell>
          <cell r="AM1391">
            <v>40470</v>
          </cell>
          <cell r="AN1391">
            <v>-23.75</v>
          </cell>
          <cell r="AR1391">
            <v>40470</v>
          </cell>
          <cell r="AS1391">
            <v>25.114999999999998</v>
          </cell>
          <cell r="AV1391">
            <v>1.58</v>
          </cell>
          <cell r="AX1391">
            <v>40470</v>
          </cell>
          <cell r="AY1391">
            <v>6</v>
          </cell>
          <cell r="BV1391">
            <v>40470</v>
          </cell>
          <cell r="BW1391">
            <v>20.63</v>
          </cell>
          <cell r="CD1391">
            <v>38.79999999999999</v>
          </cell>
          <cell r="CJ1391">
            <v>40470</v>
          </cell>
          <cell r="CK1391">
            <v>138.09999999999997</v>
          </cell>
          <cell r="CW1391">
            <v>21.4</v>
          </cell>
          <cell r="DD1391">
            <v>10.973919269996601</v>
          </cell>
          <cell r="DJ1391">
            <v>40470</v>
          </cell>
          <cell r="DK1391">
            <v>9.0760425183973972</v>
          </cell>
        </row>
        <row r="1392">
          <cell r="V1392">
            <v>40471</v>
          </cell>
          <cell r="W1392">
            <v>11.743999999999996</v>
          </cell>
          <cell r="AC1392">
            <v>40471</v>
          </cell>
          <cell r="AD1392">
            <v>12.3</v>
          </cell>
          <cell r="AM1392">
            <v>40471</v>
          </cell>
          <cell r="AN1392">
            <v>-23</v>
          </cell>
          <cell r="AR1392">
            <v>40471</v>
          </cell>
          <cell r="AS1392">
            <v>28.521999999999998</v>
          </cell>
          <cell r="AV1392">
            <v>1.5899999999999999</v>
          </cell>
          <cell r="AX1392">
            <v>40471</v>
          </cell>
          <cell r="AY1392">
            <v>6.03</v>
          </cell>
          <cell r="BV1392">
            <v>40471</v>
          </cell>
          <cell r="BW1392">
            <v>19.79</v>
          </cell>
          <cell r="CD1392">
            <v>39.300000000000026</v>
          </cell>
          <cell r="CJ1392">
            <v>40471</v>
          </cell>
          <cell r="CK1392">
            <v>135.70000000000002</v>
          </cell>
          <cell r="CW1392">
            <v>20.300000000000008</v>
          </cell>
          <cell r="DD1392">
            <v>11.737432670940361</v>
          </cell>
          <cell r="DJ1392">
            <v>40471</v>
          </cell>
          <cell r="DK1392">
            <v>9.7041259500542765</v>
          </cell>
        </row>
        <row r="1393">
          <cell r="V1393">
            <v>40472</v>
          </cell>
          <cell r="W1393">
            <v>11.943999999999996</v>
          </cell>
          <cell r="AC1393">
            <v>40472</v>
          </cell>
          <cell r="AD1393">
            <v>14.3</v>
          </cell>
          <cell r="AM1393">
            <v>40472</v>
          </cell>
          <cell r="AN1393">
            <v>-26.5</v>
          </cell>
          <cell r="AR1393">
            <v>40472</v>
          </cell>
          <cell r="AS1393">
            <v>21.663</v>
          </cell>
          <cell r="AV1393">
            <v>1.58</v>
          </cell>
          <cell r="AX1393">
            <v>40472</v>
          </cell>
          <cell r="AY1393">
            <v>5.95</v>
          </cell>
          <cell r="BV1393">
            <v>40472</v>
          </cell>
          <cell r="BW1393">
            <v>19.27</v>
          </cell>
          <cell r="CD1393">
            <v>39.999999999999993</v>
          </cell>
          <cell r="CJ1393">
            <v>40472</v>
          </cell>
          <cell r="CK1393">
            <v>137.9</v>
          </cell>
          <cell r="CW1393">
            <v>23.199999999999989</v>
          </cell>
          <cell r="DD1393">
            <v>12.545250739631374</v>
          </cell>
          <cell r="DJ1393">
            <v>40472</v>
          </cell>
          <cell r="DK1393">
            <v>10.109140518417448</v>
          </cell>
        </row>
        <row r="1394">
          <cell r="V1394">
            <v>40473</v>
          </cell>
          <cell r="W1394">
            <v>11.293999999999999</v>
          </cell>
          <cell r="AC1394">
            <v>40473</v>
          </cell>
          <cell r="AD1394">
            <v>15.500000000000004</v>
          </cell>
          <cell r="AM1394">
            <v>40473</v>
          </cell>
          <cell r="AN1394">
            <v>-27</v>
          </cell>
          <cell r="AR1394">
            <v>40473</v>
          </cell>
          <cell r="AS1394">
            <v>21.663</v>
          </cell>
          <cell r="AV1394">
            <v>1.5699999999999998</v>
          </cell>
          <cell r="AX1394">
            <v>40473</v>
          </cell>
          <cell r="AY1394">
            <v>5.92</v>
          </cell>
          <cell r="BV1394">
            <v>40473</v>
          </cell>
          <cell r="BW1394">
            <v>18.78</v>
          </cell>
          <cell r="CD1394">
            <v>39.999999999999993</v>
          </cell>
          <cell r="CJ1394">
            <v>40473</v>
          </cell>
          <cell r="CK1394">
            <v>137.69999999999999</v>
          </cell>
          <cell r="CW1394">
            <v>23.899999999999988</v>
          </cell>
          <cell r="DD1394">
            <v>10.166651653004255</v>
          </cell>
          <cell r="DJ1394">
            <v>40473</v>
          </cell>
          <cell r="DK1394">
            <v>7.1124134256792759</v>
          </cell>
        </row>
        <row r="1395">
          <cell r="V1395">
            <v>40474</v>
          </cell>
          <cell r="W1395">
            <v>11.293999999999999</v>
          </cell>
          <cell r="AC1395">
            <v>40474</v>
          </cell>
          <cell r="AD1395">
            <v>15.500000000000004</v>
          </cell>
          <cell r="AM1395">
            <v>40474</v>
          </cell>
          <cell r="AN1395">
            <v>-27</v>
          </cell>
          <cell r="AR1395">
            <v>40474</v>
          </cell>
          <cell r="AS1395">
            <v>21.663</v>
          </cell>
          <cell r="AV1395">
            <v>1.5699999999999998</v>
          </cell>
          <cell r="AX1395">
            <v>40474</v>
          </cell>
          <cell r="AY1395">
            <v>5.92</v>
          </cell>
          <cell r="BV1395">
            <v>40474</v>
          </cell>
          <cell r="BW1395">
            <v>18.78</v>
          </cell>
          <cell r="CD1395">
            <v>39.999999999999993</v>
          </cell>
          <cell r="CJ1395">
            <v>40474</v>
          </cell>
          <cell r="CK1395">
            <v>137.69999999999999</v>
          </cell>
          <cell r="CW1395">
            <v>23.899999999999988</v>
          </cell>
          <cell r="DD1395">
            <v>9.4420332005906271</v>
          </cell>
          <cell r="DJ1395">
            <v>40474</v>
          </cell>
          <cell r="DK1395">
            <v>6.5165562913907404</v>
          </cell>
        </row>
        <row r="1396">
          <cell r="V1396">
            <v>40475</v>
          </cell>
          <cell r="W1396">
            <v>11.293999999999999</v>
          </cell>
          <cell r="AC1396">
            <v>40475</v>
          </cell>
          <cell r="AD1396">
            <v>15.500000000000004</v>
          </cell>
          <cell r="AM1396">
            <v>40475</v>
          </cell>
          <cell r="AN1396">
            <v>-27</v>
          </cell>
          <cell r="AR1396">
            <v>40475</v>
          </cell>
          <cell r="AS1396">
            <v>21.663</v>
          </cell>
          <cell r="AV1396">
            <v>1.5699999999999998</v>
          </cell>
          <cell r="AX1396">
            <v>40475</v>
          </cell>
          <cell r="AY1396">
            <v>5.92</v>
          </cell>
          <cell r="BV1396">
            <v>40475</v>
          </cell>
          <cell r="BW1396">
            <v>18.78</v>
          </cell>
          <cell r="CD1396">
            <v>39.999999999999993</v>
          </cell>
          <cell r="CJ1396">
            <v>40475</v>
          </cell>
          <cell r="CK1396">
            <v>137.69999999999999</v>
          </cell>
          <cell r="CW1396">
            <v>23.899999999999988</v>
          </cell>
          <cell r="DD1396">
            <v>9.4420332005906271</v>
          </cell>
          <cell r="DJ1396">
            <v>40475</v>
          </cell>
          <cell r="DK1396">
            <v>6.5165562913907404</v>
          </cell>
        </row>
        <row r="1397">
          <cell r="V1397">
            <v>40476</v>
          </cell>
          <cell r="W1397">
            <v>11.863999999999997</v>
          </cell>
          <cell r="AC1397">
            <v>40476</v>
          </cell>
          <cell r="AD1397">
            <v>14.000000000000002</v>
          </cell>
          <cell r="AM1397">
            <v>40476</v>
          </cell>
          <cell r="AN1397">
            <v>-27</v>
          </cell>
          <cell r="AR1397">
            <v>40476</v>
          </cell>
          <cell r="AS1397">
            <v>23.904</v>
          </cell>
          <cell r="AV1397">
            <v>1.54</v>
          </cell>
          <cell r="AX1397">
            <v>40476</v>
          </cell>
          <cell r="AY1397">
            <v>5.88</v>
          </cell>
          <cell r="BV1397">
            <v>40476</v>
          </cell>
          <cell r="BW1397">
            <v>19.850000000000001</v>
          </cell>
          <cell r="CD1397">
            <v>38.499999999999979</v>
          </cell>
          <cell r="CJ1397">
            <v>40476</v>
          </cell>
          <cell r="CK1397">
            <v>134.60000000000002</v>
          </cell>
          <cell r="CW1397">
            <v>23.599999999999998</v>
          </cell>
          <cell r="DD1397">
            <v>10.044297283994808</v>
          </cell>
          <cell r="DJ1397">
            <v>40476</v>
          </cell>
          <cell r="DK1397">
            <v>6.7814569536423841</v>
          </cell>
        </row>
        <row r="1398">
          <cell r="V1398">
            <v>40477</v>
          </cell>
          <cell r="W1398">
            <v>11.443999999999999</v>
          </cell>
          <cell r="AC1398">
            <v>40477</v>
          </cell>
          <cell r="AD1398">
            <v>13.8</v>
          </cell>
          <cell r="AM1398">
            <v>40477</v>
          </cell>
          <cell r="AN1398">
            <v>-25.5</v>
          </cell>
          <cell r="AR1398">
            <v>40477</v>
          </cell>
          <cell r="AS1398">
            <v>24.376000000000001</v>
          </cell>
          <cell r="AV1398">
            <v>1.53</v>
          </cell>
          <cell r="AX1398">
            <v>40477</v>
          </cell>
          <cell r="AY1398">
            <v>5.75</v>
          </cell>
          <cell r="BV1398">
            <v>40477</v>
          </cell>
          <cell r="BW1398">
            <v>20.22</v>
          </cell>
          <cell r="CD1398">
            <v>37.1</v>
          </cell>
          <cell r="CJ1398">
            <v>40477</v>
          </cell>
          <cell r="CK1398">
            <v>131.6</v>
          </cell>
          <cell r="CW1398">
            <v>20.699999999999996</v>
          </cell>
          <cell r="DD1398">
            <v>8.3248506306705004</v>
          </cell>
          <cell r="DJ1398">
            <v>40477</v>
          </cell>
          <cell r="DK1398">
            <v>4.3240427194581876</v>
          </cell>
        </row>
        <row r="1399">
          <cell r="V1399">
            <v>40478</v>
          </cell>
          <cell r="W1399">
            <v>10.763</v>
          </cell>
          <cell r="AC1399">
            <v>40478</v>
          </cell>
          <cell r="AD1399">
            <v>13.5</v>
          </cell>
          <cell r="AM1399">
            <v>40478</v>
          </cell>
          <cell r="AN1399">
            <v>-27</v>
          </cell>
          <cell r="AR1399">
            <v>40478</v>
          </cell>
          <cell r="AS1399">
            <v>24.567</v>
          </cell>
          <cell r="AV1399">
            <v>1.52</v>
          </cell>
          <cell r="AX1399">
            <v>40478</v>
          </cell>
          <cell r="AY1399">
            <v>5.6899999999999995</v>
          </cell>
          <cell r="BV1399">
            <v>40478</v>
          </cell>
          <cell r="BW1399">
            <v>20.71</v>
          </cell>
          <cell r="CD1399">
            <v>36.400000000000034</v>
          </cell>
          <cell r="CJ1399">
            <v>40478</v>
          </cell>
          <cell r="CK1399">
            <v>136.69999999999999</v>
          </cell>
          <cell r="CW1399">
            <v>22.519999999999996</v>
          </cell>
          <cell r="DD1399">
            <v>7.3365047925582738</v>
          </cell>
          <cell r="DJ1399">
            <v>40478</v>
          </cell>
          <cell r="DK1399">
            <v>1.8316895094146357</v>
          </cell>
        </row>
        <row r="1400">
          <cell r="V1400">
            <v>40479</v>
          </cell>
          <cell r="W1400">
            <v>11.158000000000001</v>
          </cell>
          <cell r="AC1400">
            <v>40479</v>
          </cell>
          <cell r="AD1400">
            <v>13.200000000000001</v>
          </cell>
          <cell r="AM1400">
            <v>40479</v>
          </cell>
          <cell r="AN1400">
            <v>-25.5</v>
          </cell>
          <cell r="AR1400">
            <v>40479</v>
          </cell>
          <cell r="AS1400">
            <v>37.363</v>
          </cell>
          <cell r="AV1400">
            <v>1.52</v>
          </cell>
          <cell r="AX1400">
            <v>40479</v>
          </cell>
          <cell r="AY1400">
            <v>5.74</v>
          </cell>
          <cell r="BV1400">
            <v>40479</v>
          </cell>
          <cell r="BW1400">
            <v>20.88</v>
          </cell>
          <cell r="CD1400">
            <v>37.000000000000014</v>
          </cell>
          <cell r="CJ1400">
            <v>40479</v>
          </cell>
          <cell r="CK1400">
            <v>136.89999999999998</v>
          </cell>
          <cell r="CW1400">
            <v>20.899999999999995</v>
          </cell>
          <cell r="DD1400">
            <v>8.1510670326750976</v>
          </cell>
          <cell r="DJ1400">
            <v>40479</v>
          </cell>
          <cell r="DK1400">
            <v>2.3181352459016313</v>
          </cell>
        </row>
        <row r="1401">
          <cell r="V1401">
            <v>40480</v>
          </cell>
          <cell r="W1401">
            <v>11.064000000000002</v>
          </cell>
          <cell r="AC1401">
            <v>40480</v>
          </cell>
          <cell r="AD1401">
            <v>14.400000000000002</v>
          </cell>
          <cell r="AM1401">
            <v>40480</v>
          </cell>
          <cell r="AN1401">
            <v>-25.5</v>
          </cell>
          <cell r="AR1401">
            <v>40480</v>
          </cell>
          <cell r="AS1401">
            <v>37.363</v>
          </cell>
          <cell r="AV1401">
            <v>1.53</v>
          </cell>
          <cell r="AX1401">
            <v>40480</v>
          </cell>
          <cell r="AY1401">
            <v>5.75</v>
          </cell>
          <cell r="BV1401">
            <v>40480</v>
          </cell>
          <cell r="BW1401">
            <v>21.2</v>
          </cell>
          <cell r="CD1401">
            <v>39.500000000000043</v>
          </cell>
          <cell r="CJ1401">
            <v>40480</v>
          </cell>
          <cell r="CK1401">
            <v>142.40000000000003</v>
          </cell>
          <cell r="CW1401">
            <v>22.4</v>
          </cell>
          <cell r="DD1401">
            <v>8.3316345071483546</v>
          </cell>
          <cell r="DJ1401">
            <v>40480</v>
          </cell>
          <cell r="DK1401">
            <v>1.9665432256416704</v>
          </cell>
        </row>
        <row r="1402">
          <cell r="V1402">
            <v>40481</v>
          </cell>
          <cell r="W1402">
            <v>11.064000000000002</v>
          </cell>
          <cell r="AC1402">
            <v>40481</v>
          </cell>
          <cell r="AD1402">
            <v>14.400000000000002</v>
          </cell>
          <cell r="AM1402">
            <v>40481</v>
          </cell>
          <cell r="AN1402">
            <v>-25.5</v>
          </cell>
          <cell r="AR1402">
            <v>40481</v>
          </cell>
          <cell r="AS1402">
            <v>37.363</v>
          </cell>
          <cell r="AV1402">
            <v>1.53</v>
          </cell>
          <cell r="AX1402">
            <v>40481</v>
          </cell>
          <cell r="AY1402">
            <v>5.75</v>
          </cell>
          <cell r="BV1402">
            <v>40481</v>
          </cell>
          <cell r="BW1402">
            <v>21.2</v>
          </cell>
          <cell r="CD1402">
            <v>39.500000000000043</v>
          </cell>
          <cell r="CJ1402">
            <v>40481</v>
          </cell>
          <cell r="CK1402">
            <v>142.40000000000003</v>
          </cell>
          <cell r="CW1402">
            <v>22.4</v>
          </cell>
          <cell r="DD1402">
            <v>8.6590862619240418</v>
          </cell>
          <cell r="DJ1402">
            <v>40481</v>
          </cell>
          <cell r="DK1402">
            <v>2.5295326142783736</v>
          </cell>
        </row>
        <row r="1403">
          <cell r="V1403">
            <v>40482</v>
          </cell>
          <cell r="W1403">
            <v>11.064000000000002</v>
          </cell>
          <cell r="AC1403">
            <v>40482</v>
          </cell>
          <cell r="AD1403">
            <v>14.400000000000002</v>
          </cell>
          <cell r="AM1403">
            <v>40482</v>
          </cell>
          <cell r="AN1403">
            <v>-25.5</v>
          </cell>
          <cell r="AR1403">
            <v>40482</v>
          </cell>
          <cell r="AS1403">
            <v>37.363</v>
          </cell>
          <cell r="AV1403">
            <v>1.53</v>
          </cell>
          <cell r="AX1403">
            <v>40482</v>
          </cell>
          <cell r="AY1403">
            <v>5.75</v>
          </cell>
          <cell r="BV1403">
            <v>40482</v>
          </cell>
          <cell r="BW1403">
            <v>21.2</v>
          </cell>
          <cell r="CD1403">
            <v>39.500000000000043</v>
          </cell>
          <cell r="CJ1403">
            <v>40482</v>
          </cell>
          <cell r="CK1403">
            <v>142.40000000000003</v>
          </cell>
          <cell r="CW1403">
            <v>22.4</v>
          </cell>
          <cell r="DD1403">
            <v>8.6590862619240418</v>
          </cell>
          <cell r="DJ1403">
            <v>40482</v>
          </cell>
          <cell r="DK1403">
            <v>2.5295326142783736</v>
          </cell>
        </row>
        <row r="1404">
          <cell r="V1404">
            <v>40483</v>
          </cell>
          <cell r="W1404">
            <v>11.144000000000004</v>
          </cell>
          <cell r="AC1404">
            <v>40483</v>
          </cell>
          <cell r="AD1404">
            <v>18.399999999999999</v>
          </cell>
          <cell r="AM1404">
            <v>40483</v>
          </cell>
          <cell r="AN1404">
            <v>-27.5</v>
          </cell>
          <cell r="AR1404">
            <v>40483</v>
          </cell>
          <cell r="AS1404">
            <v>28.128</v>
          </cell>
          <cell r="AV1404">
            <v>1.54</v>
          </cell>
          <cell r="AX1404">
            <v>40483</v>
          </cell>
          <cell r="AY1404">
            <v>5.78</v>
          </cell>
          <cell r="BV1404">
            <v>40483</v>
          </cell>
          <cell r="BW1404">
            <v>21.83</v>
          </cell>
          <cell r="CD1404">
            <v>40.100000000000023</v>
          </cell>
          <cell r="CJ1404">
            <v>40483</v>
          </cell>
          <cell r="CK1404">
            <v>145.5</v>
          </cell>
          <cell r="CW1404">
            <v>22.70000000000001</v>
          </cell>
          <cell r="DD1404">
            <v>8.755100770783141</v>
          </cell>
          <cell r="DJ1404">
            <v>40483</v>
          </cell>
          <cell r="DK1404">
            <v>2.50385208012327</v>
          </cell>
        </row>
        <row r="1405">
          <cell r="V1405">
            <v>40484</v>
          </cell>
          <cell r="W1405">
            <v>11.114000000000001</v>
          </cell>
          <cell r="AC1405">
            <v>40484</v>
          </cell>
          <cell r="AD1405">
            <v>13.700000000000001</v>
          </cell>
          <cell r="AM1405">
            <v>40484</v>
          </cell>
          <cell r="AN1405">
            <v>-29.5</v>
          </cell>
          <cell r="AR1405">
            <v>40484</v>
          </cell>
          <cell r="AS1405">
            <v>33.548000000000002</v>
          </cell>
          <cell r="AV1405">
            <v>1.54</v>
          </cell>
          <cell r="AX1405">
            <v>40484</v>
          </cell>
          <cell r="AY1405">
            <v>5.77</v>
          </cell>
          <cell r="BV1405">
            <v>40484</v>
          </cell>
          <cell r="BW1405">
            <v>21.57</v>
          </cell>
          <cell r="CD1405">
            <v>41.000000000000014</v>
          </cell>
          <cell r="CJ1405">
            <v>40484</v>
          </cell>
          <cell r="CK1405">
            <v>149.19999999999999</v>
          </cell>
          <cell r="CW1405">
            <v>22.099999999999998</v>
          </cell>
          <cell r="DD1405">
            <v>7.1005146809932418</v>
          </cell>
          <cell r="DJ1405">
            <v>40484</v>
          </cell>
          <cell r="DK1405">
            <v>0.27445109780439569</v>
          </cell>
        </row>
        <row r="1406">
          <cell r="V1406">
            <v>40485</v>
          </cell>
          <cell r="W1406">
            <v>10.414000000000003</v>
          </cell>
          <cell r="AC1406">
            <v>40485</v>
          </cell>
          <cell r="AD1406">
            <v>13.700000000000001</v>
          </cell>
          <cell r="AM1406">
            <v>40485</v>
          </cell>
          <cell r="AN1406">
            <v>-26.5</v>
          </cell>
          <cell r="AR1406">
            <v>40485</v>
          </cell>
          <cell r="AS1406">
            <v>38.664000000000001</v>
          </cell>
          <cell r="AV1406">
            <v>1.53</v>
          </cell>
          <cell r="AX1406">
            <v>40485</v>
          </cell>
          <cell r="AY1406">
            <v>5.76</v>
          </cell>
          <cell r="BV1406">
            <v>40485</v>
          </cell>
          <cell r="BW1406">
            <v>19.559999999999999</v>
          </cell>
          <cell r="CD1406">
            <v>40.599999999999966</v>
          </cell>
          <cell r="CJ1406">
            <v>40485</v>
          </cell>
          <cell r="CK1406">
            <v>152.4</v>
          </cell>
          <cell r="CW1406">
            <v>23.549999999999994</v>
          </cell>
          <cell r="DD1406">
            <v>7.0208761567750022</v>
          </cell>
          <cell r="DJ1406">
            <v>40485</v>
          </cell>
          <cell r="DK1406">
            <v>0.68732816795800122</v>
          </cell>
        </row>
        <row r="1407">
          <cell r="V1407">
            <v>40486</v>
          </cell>
          <cell r="W1407">
            <v>10.932999999999998</v>
          </cell>
          <cell r="AC1407">
            <v>40486</v>
          </cell>
          <cell r="AD1407">
            <v>12</v>
          </cell>
          <cell r="AM1407">
            <v>40486</v>
          </cell>
          <cell r="AN1407">
            <v>-24.5</v>
          </cell>
          <cell r="AR1407">
            <v>40486</v>
          </cell>
          <cell r="AS1407">
            <v>51.48</v>
          </cell>
          <cell r="AV1407">
            <v>1.51</v>
          </cell>
          <cell r="AX1407">
            <v>40486</v>
          </cell>
          <cell r="AY1407">
            <v>5.72</v>
          </cell>
          <cell r="BV1407">
            <v>40486</v>
          </cell>
          <cell r="BW1407">
            <v>18.52</v>
          </cell>
          <cell r="CD1407">
            <v>43.000000000000014</v>
          </cell>
          <cell r="CJ1407">
            <v>40486</v>
          </cell>
          <cell r="CK1407">
            <v>156.6</v>
          </cell>
          <cell r="CW1407">
            <v>23.450000000000003</v>
          </cell>
          <cell r="DD1407">
            <v>9.6234273318872141</v>
          </cell>
          <cell r="DJ1407">
            <v>40486</v>
          </cell>
          <cell r="DK1407">
            <v>4.1891383419039085</v>
          </cell>
        </row>
        <row r="1408">
          <cell r="V1408">
            <v>40487</v>
          </cell>
          <cell r="W1408">
            <v>10.133000000000001</v>
          </cell>
          <cell r="AC1408">
            <v>40487</v>
          </cell>
          <cell r="AD1408">
            <v>13</v>
          </cell>
          <cell r="AM1408">
            <v>40487</v>
          </cell>
          <cell r="AN1408">
            <v>-28</v>
          </cell>
          <cell r="AR1408">
            <v>40487</v>
          </cell>
          <cell r="AS1408">
            <v>51.48</v>
          </cell>
          <cell r="AV1408">
            <v>1.5</v>
          </cell>
          <cell r="AX1408">
            <v>40487</v>
          </cell>
          <cell r="AY1408">
            <v>5.63</v>
          </cell>
          <cell r="BV1408">
            <v>40487</v>
          </cell>
          <cell r="BW1408">
            <v>18.260000000000002</v>
          </cell>
          <cell r="CD1408">
            <v>43.500000000000007</v>
          </cell>
          <cell r="CJ1408">
            <v>40487</v>
          </cell>
          <cell r="CK1408">
            <v>155.9</v>
          </cell>
          <cell r="CW1408">
            <v>23.100000000000009</v>
          </cell>
          <cell r="DD1408">
            <v>9.6894216008534215</v>
          </cell>
          <cell r="DJ1408">
            <v>40487</v>
          </cell>
          <cell r="DK1408">
            <v>4.9056603773584895</v>
          </cell>
        </row>
        <row r="1409">
          <cell r="V1409">
            <v>40488</v>
          </cell>
          <cell r="W1409">
            <v>10.133000000000001</v>
          </cell>
          <cell r="AC1409">
            <v>40488</v>
          </cell>
          <cell r="AD1409">
            <v>13</v>
          </cell>
          <cell r="AM1409">
            <v>40488</v>
          </cell>
          <cell r="AN1409">
            <v>-28</v>
          </cell>
          <cell r="AR1409">
            <v>40488</v>
          </cell>
          <cell r="AS1409">
            <v>51.48</v>
          </cell>
          <cell r="AV1409">
            <v>1.5</v>
          </cell>
          <cell r="AX1409">
            <v>40488</v>
          </cell>
          <cell r="AY1409">
            <v>5.63</v>
          </cell>
          <cell r="BV1409">
            <v>40488</v>
          </cell>
          <cell r="BW1409">
            <v>18.260000000000002</v>
          </cell>
          <cell r="CD1409">
            <v>43.500000000000007</v>
          </cell>
          <cell r="CJ1409">
            <v>40488</v>
          </cell>
          <cell r="CK1409">
            <v>155.9</v>
          </cell>
          <cell r="CW1409">
            <v>23.100000000000009</v>
          </cell>
          <cell r="DD1409">
            <v>9.7617704491212756</v>
          </cell>
          <cell r="DJ1409">
            <v>40488</v>
          </cell>
          <cell r="DK1409">
            <v>5.2365930599369115</v>
          </cell>
        </row>
        <row r="1410">
          <cell r="V1410">
            <v>40489</v>
          </cell>
          <cell r="W1410">
            <v>10.133000000000001</v>
          </cell>
          <cell r="AC1410">
            <v>40489</v>
          </cell>
          <cell r="AD1410">
            <v>13</v>
          </cell>
          <cell r="AM1410">
            <v>40489</v>
          </cell>
          <cell r="AN1410">
            <v>-28</v>
          </cell>
          <cell r="AR1410">
            <v>40489</v>
          </cell>
          <cell r="AS1410">
            <v>51.48</v>
          </cell>
          <cell r="AV1410">
            <v>1.5</v>
          </cell>
          <cell r="AX1410">
            <v>40489</v>
          </cell>
          <cell r="AY1410">
            <v>5.63</v>
          </cell>
          <cell r="BV1410">
            <v>40489</v>
          </cell>
          <cell r="BW1410">
            <v>18.260000000000002</v>
          </cell>
          <cell r="CD1410">
            <v>43.500000000000007</v>
          </cell>
          <cell r="CJ1410">
            <v>40489</v>
          </cell>
          <cell r="CK1410">
            <v>155.9</v>
          </cell>
          <cell r="CW1410">
            <v>23.100000000000009</v>
          </cell>
          <cell r="DD1410">
            <v>9.7617704491212756</v>
          </cell>
          <cell r="DJ1410">
            <v>40489</v>
          </cell>
          <cell r="DK1410">
            <v>5.2365930599369115</v>
          </cell>
        </row>
        <row r="1411">
          <cell r="V1411">
            <v>40490</v>
          </cell>
          <cell r="W1411">
            <v>10.463000000000001</v>
          </cell>
          <cell r="AC1411">
            <v>40490</v>
          </cell>
          <cell r="AD1411">
            <v>14.400000000000002</v>
          </cell>
          <cell r="AM1411">
            <v>40490</v>
          </cell>
          <cell r="AN1411">
            <v>-29.5</v>
          </cell>
          <cell r="AR1411">
            <v>40490</v>
          </cell>
          <cell r="AS1411">
            <v>127.691</v>
          </cell>
          <cell r="AV1411">
            <v>1.5</v>
          </cell>
          <cell r="AX1411">
            <v>40490</v>
          </cell>
          <cell r="AY1411">
            <v>5.5600000000000005</v>
          </cell>
          <cell r="BV1411">
            <v>40490</v>
          </cell>
          <cell r="BW1411">
            <v>18.29</v>
          </cell>
          <cell r="CD1411">
            <v>45.699999999999989</v>
          </cell>
          <cell r="CJ1411">
            <v>40490</v>
          </cell>
          <cell r="CK1411">
            <v>164.39999999999998</v>
          </cell>
          <cell r="CW1411">
            <v>23.9</v>
          </cell>
          <cell r="DD1411">
            <v>9.4701670644391278</v>
          </cell>
          <cell r="DJ1411">
            <v>40490</v>
          </cell>
          <cell r="DK1411">
            <v>4.5804416403785408</v>
          </cell>
        </row>
        <row r="1412">
          <cell r="V1412">
            <v>40491</v>
          </cell>
          <cell r="W1412">
            <v>11.113000000000001</v>
          </cell>
          <cell r="AC1412">
            <v>40491</v>
          </cell>
          <cell r="AD1412">
            <v>14.500000000000002</v>
          </cell>
          <cell r="AM1412">
            <v>40491</v>
          </cell>
          <cell r="AN1412">
            <v>-33.75</v>
          </cell>
          <cell r="AR1412">
            <v>40491</v>
          </cell>
          <cell r="AS1412">
            <v>38.909999999999997</v>
          </cell>
          <cell r="AV1412">
            <v>1.49</v>
          </cell>
          <cell r="AX1412">
            <v>40491</v>
          </cell>
          <cell r="AY1412">
            <v>5.48</v>
          </cell>
          <cell r="BV1412">
            <v>40491</v>
          </cell>
          <cell r="BW1412">
            <v>19.079999999999998</v>
          </cell>
          <cell r="CD1412">
            <v>45.599999999999994</v>
          </cell>
          <cell r="CJ1412">
            <v>40491</v>
          </cell>
          <cell r="CK1412">
            <v>162.60000000000002</v>
          </cell>
          <cell r="CW1412">
            <v>27.199999999999992</v>
          </cell>
          <cell r="DD1412">
            <v>8.6851784696679211</v>
          </cell>
          <cell r="DJ1412">
            <v>40491</v>
          </cell>
          <cell r="DK1412">
            <v>3.2217625673812256</v>
          </cell>
        </row>
        <row r="1413">
          <cell r="V1413">
            <v>40492</v>
          </cell>
          <cell r="W1413">
            <v>11.163</v>
          </cell>
          <cell r="AC1413">
            <v>40492</v>
          </cell>
          <cell r="AD1413">
            <v>13.8</v>
          </cell>
          <cell r="AM1413">
            <v>40492</v>
          </cell>
          <cell r="AN1413">
            <v>-31.5</v>
          </cell>
          <cell r="AR1413">
            <v>40492</v>
          </cell>
          <cell r="AS1413">
            <v>19.366</v>
          </cell>
          <cell r="AV1413">
            <v>1.51</v>
          </cell>
          <cell r="AX1413">
            <v>40492</v>
          </cell>
          <cell r="AY1413">
            <v>5.62</v>
          </cell>
          <cell r="BV1413">
            <v>40492</v>
          </cell>
          <cell r="BW1413">
            <v>18.47</v>
          </cell>
          <cell r="CD1413">
            <v>45.40000000000002</v>
          </cell>
          <cell r="CJ1413">
            <v>40492</v>
          </cell>
          <cell r="CK1413">
            <v>166.10000000000005</v>
          </cell>
          <cell r="CW1413">
            <v>26.400000000000002</v>
          </cell>
          <cell r="DD1413">
            <v>9.1717887825661926</v>
          </cell>
          <cell r="DJ1413">
            <v>40492</v>
          </cell>
          <cell r="DK1413">
            <v>4.0361599185128494</v>
          </cell>
        </row>
        <row r="1414">
          <cell r="V1414">
            <v>40493</v>
          </cell>
          <cell r="W1414">
            <v>10.863</v>
          </cell>
          <cell r="AC1414">
            <v>40493</v>
          </cell>
          <cell r="AD1414">
            <v>13</v>
          </cell>
          <cell r="AM1414">
            <v>40493</v>
          </cell>
          <cell r="AN1414">
            <v>-34.5</v>
          </cell>
          <cell r="AR1414">
            <v>40493</v>
          </cell>
          <cell r="AS1414">
            <v>19.350999999999999</v>
          </cell>
          <cell r="AV1414">
            <v>1.51</v>
          </cell>
          <cell r="AX1414">
            <v>40493</v>
          </cell>
          <cell r="AY1414">
            <v>5.62</v>
          </cell>
          <cell r="BV1414">
            <v>40493</v>
          </cell>
          <cell r="BW1414">
            <v>18.64</v>
          </cell>
          <cell r="CD1414">
            <v>46.200000000000017</v>
          </cell>
          <cell r="CJ1414">
            <v>40493</v>
          </cell>
          <cell r="CK1414">
            <v>179.70000000000002</v>
          </cell>
          <cell r="CW1414">
            <v>27.070000000000004</v>
          </cell>
          <cell r="DD1414">
            <v>12.158191278092811</v>
          </cell>
          <cell r="DJ1414">
            <v>40493</v>
          </cell>
          <cell r="DK1414">
            <v>7.1909222852619026</v>
          </cell>
        </row>
        <row r="1415">
          <cell r="V1415">
            <v>40494</v>
          </cell>
          <cell r="W1415">
            <v>10.538000000000004</v>
          </cell>
          <cell r="AC1415">
            <v>40494</v>
          </cell>
          <cell r="AD1415">
            <v>14.000000000000002</v>
          </cell>
          <cell r="AM1415">
            <v>40494</v>
          </cell>
          <cell r="AN1415">
            <v>-35.5</v>
          </cell>
          <cell r="AR1415">
            <v>40494</v>
          </cell>
          <cell r="AS1415">
            <v>19.350999999999999</v>
          </cell>
          <cell r="AV1415">
            <v>1.51</v>
          </cell>
          <cell r="AX1415">
            <v>40494</v>
          </cell>
          <cell r="AY1415">
            <v>5.61</v>
          </cell>
          <cell r="BV1415">
            <v>40494</v>
          </cell>
          <cell r="BW1415">
            <v>20.61</v>
          </cell>
          <cell r="CD1415">
            <v>44.300000000000004</v>
          </cell>
          <cell r="CJ1415">
            <v>40494</v>
          </cell>
          <cell r="CK1415">
            <v>164.60000000000002</v>
          </cell>
          <cell r="CW1415">
            <v>29.599999999999994</v>
          </cell>
          <cell r="DD1415">
            <v>11.778639688265669</v>
          </cell>
          <cell r="DJ1415">
            <v>40494</v>
          </cell>
          <cell r="DK1415">
            <v>7.3437291749966827</v>
          </cell>
        </row>
        <row r="1416">
          <cell r="V1416">
            <v>40495</v>
          </cell>
          <cell r="W1416">
            <v>10.538000000000004</v>
          </cell>
          <cell r="AC1416">
            <v>40495</v>
          </cell>
          <cell r="AD1416">
            <v>14.000000000000002</v>
          </cell>
          <cell r="AM1416">
            <v>40495</v>
          </cell>
          <cell r="AN1416">
            <v>-35.5</v>
          </cell>
          <cell r="AR1416">
            <v>40495</v>
          </cell>
          <cell r="AS1416">
            <v>19.350999999999999</v>
          </cell>
          <cell r="AV1416">
            <v>1.51</v>
          </cell>
          <cell r="AX1416">
            <v>40495</v>
          </cell>
          <cell r="AY1416">
            <v>5.61</v>
          </cell>
          <cell r="BV1416">
            <v>40495</v>
          </cell>
          <cell r="BW1416">
            <v>20.61</v>
          </cell>
          <cell r="CD1416">
            <v>44.300000000000004</v>
          </cell>
          <cell r="CJ1416">
            <v>40495</v>
          </cell>
          <cell r="CK1416">
            <v>164.60000000000002</v>
          </cell>
          <cell r="CW1416">
            <v>29.599999999999994</v>
          </cell>
          <cell r="DD1416">
            <v>12.032875421363576</v>
          </cell>
          <cell r="DJ1416">
            <v>40495</v>
          </cell>
          <cell r="DK1416">
            <v>7.5874966604328131</v>
          </cell>
        </row>
        <row r="1417">
          <cell r="V1417">
            <v>40496</v>
          </cell>
          <cell r="W1417">
            <v>10.538000000000004</v>
          </cell>
          <cell r="AC1417">
            <v>40496</v>
          </cell>
          <cell r="AD1417">
            <v>14.000000000000002</v>
          </cell>
          <cell r="AM1417">
            <v>40496</v>
          </cell>
          <cell r="AN1417">
            <v>-35.5</v>
          </cell>
          <cell r="AR1417">
            <v>40496</v>
          </cell>
          <cell r="AS1417">
            <v>19.350999999999999</v>
          </cell>
          <cell r="AV1417">
            <v>1.51</v>
          </cell>
          <cell r="AX1417">
            <v>40496</v>
          </cell>
          <cell r="AY1417">
            <v>5.61</v>
          </cell>
          <cell r="BV1417">
            <v>40496</v>
          </cell>
          <cell r="BW1417">
            <v>20.61</v>
          </cell>
          <cell r="CD1417">
            <v>44.300000000000004</v>
          </cell>
          <cell r="CJ1417">
            <v>40496</v>
          </cell>
          <cell r="CK1417">
            <v>164.60000000000002</v>
          </cell>
          <cell r="CW1417">
            <v>29.599999999999994</v>
          </cell>
          <cell r="DD1417">
            <v>12.032875421363576</v>
          </cell>
          <cell r="DJ1417">
            <v>40496</v>
          </cell>
          <cell r="DK1417">
            <v>7.5874966604328131</v>
          </cell>
        </row>
        <row r="1418">
          <cell r="V1418">
            <v>40497</v>
          </cell>
          <cell r="W1418">
            <v>10.488000000000003</v>
          </cell>
          <cell r="AC1418">
            <v>40497</v>
          </cell>
          <cell r="AD1418">
            <v>13.8</v>
          </cell>
          <cell r="AM1418">
            <v>40497</v>
          </cell>
          <cell r="AN1418">
            <v>-36</v>
          </cell>
          <cell r="AR1418">
            <v>40497</v>
          </cell>
          <cell r="AS1418">
            <v>51.012</v>
          </cell>
          <cell r="AV1418">
            <v>1.51</v>
          </cell>
          <cell r="AX1418">
            <v>40497</v>
          </cell>
          <cell r="AY1418">
            <v>5.57</v>
          </cell>
          <cell r="BV1418">
            <v>40497</v>
          </cell>
          <cell r="BW1418">
            <v>20.2</v>
          </cell>
          <cell r="CD1418">
            <v>41.700000000000024</v>
          </cell>
          <cell r="CJ1418">
            <v>40497</v>
          </cell>
          <cell r="CK1418">
            <v>158.60000000000002</v>
          </cell>
          <cell r="CW1418">
            <v>30.200000000000003</v>
          </cell>
          <cell r="DD1418">
            <v>11.944071912718822</v>
          </cell>
          <cell r="DJ1418">
            <v>40497</v>
          </cell>
          <cell r="DK1418">
            <v>7.6676462730430162</v>
          </cell>
        </row>
        <row r="1419">
          <cell r="V1419">
            <v>40498</v>
          </cell>
          <cell r="W1419">
            <v>10.338000000000003</v>
          </cell>
          <cell r="AC1419">
            <v>40498</v>
          </cell>
          <cell r="AD1419">
            <v>13.200000000000001</v>
          </cell>
          <cell r="AM1419">
            <v>40498</v>
          </cell>
          <cell r="AN1419">
            <v>-36</v>
          </cell>
          <cell r="AR1419">
            <v>40498</v>
          </cell>
          <cell r="AS1419">
            <v>27.222999999999999</v>
          </cell>
          <cell r="AV1419">
            <v>1.53</v>
          </cell>
          <cell r="AX1419">
            <v>40498</v>
          </cell>
          <cell r="AY1419">
            <v>5.79</v>
          </cell>
          <cell r="BV1419">
            <v>40498</v>
          </cell>
          <cell r="BW1419">
            <v>22.58</v>
          </cell>
          <cell r="CD1419">
            <v>42.200000000000017</v>
          </cell>
          <cell r="CJ1419">
            <v>40498</v>
          </cell>
          <cell r="CK1419">
            <v>160.20000000000005</v>
          </cell>
          <cell r="CW1419">
            <v>30.55</v>
          </cell>
          <cell r="DD1419">
            <v>9.6139069435278834</v>
          </cell>
          <cell r="DJ1419">
            <v>40498</v>
          </cell>
          <cell r="DK1419">
            <v>5.5459040491781408</v>
          </cell>
        </row>
        <row r="1420">
          <cell r="V1420">
            <v>40499</v>
          </cell>
          <cell r="W1420">
            <v>10.388000000000003</v>
          </cell>
          <cell r="AC1420">
            <v>40499</v>
          </cell>
          <cell r="AD1420">
            <v>13.3</v>
          </cell>
          <cell r="AM1420">
            <v>40499</v>
          </cell>
          <cell r="AN1420">
            <v>-37.5</v>
          </cell>
          <cell r="AR1420">
            <v>40499</v>
          </cell>
          <cell r="AS1420">
            <v>24.934000000000001</v>
          </cell>
          <cell r="AV1420">
            <v>1.53</v>
          </cell>
          <cell r="AX1420">
            <v>40499</v>
          </cell>
          <cell r="AY1420">
            <v>5.8</v>
          </cell>
          <cell r="BV1420">
            <v>40499</v>
          </cell>
          <cell r="BW1420">
            <v>21.76</v>
          </cell>
          <cell r="CD1420">
            <v>41.800000000000011</v>
          </cell>
          <cell r="CJ1420">
            <v>40499</v>
          </cell>
          <cell r="CK1420">
            <v>161.20000000000002</v>
          </cell>
          <cell r="CW1420">
            <v>32.400000000000006</v>
          </cell>
          <cell r="DD1420">
            <v>8.5513321238012594</v>
          </cell>
          <cell r="DJ1420">
            <v>40499</v>
          </cell>
          <cell r="DK1420">
            <v>4.2662792233522762</v>
          </cell>
        </row>
        <row r="1421">
          <cell r="V1421">
            <v>40500</v>
          </cell>
          <cell r="W1421">
            <v>10.438000000000002</v>
          </cell>
          <cell r="AC1421">
            <v>40500</v>
          </cell>
          <cell r="AD1421">
            <v>12.2</v>
          </cell>
          <cell r="AM1421">
            <v>40500</v>
          </cell>
          <cell r="AN1421">
            <v>-40</v>
          </cell>
          <cell r="AR1421">
            <v>40500</v>
          </cell>
          <cell r="AS1421">
            <v>23.573</v>
          </cell>
          <cell r="AV1421">
            <v>1.51</v>
          </cell>
          <cell r="AX1421">
            <v>40500</v>
          </cell>
          <cell r="AY1421">
            <v>5.7</v>
          </cell>
          <cell r="BV1421">
            <v>40500</v>
          </cell>
          <cell r="BW1421">
            <v>18.75</v>
          </cell>
          <cell r="CD1421">
            <v>41.200000000000038</v>
          </cell>
          <cell r="CJ1421">
            <v>40500</v>
          </cell>
          <cell r="CK1421">
            <v>159.40000000000003</v>
          </cell>
          <cell r="CW1421">
            <v>32.199999999999996</v>
          </cell>
          <cell r="DD1421">
            <v>10.222746190807896</v>
          </cell>
          <cell r="DJ1421">
            <v>40500</v>
          </cell>
          <cell r="DK1421">
            <v>5.8210137275607199</v>
          </cell>
        </row>
        <row r="1422">
          <cell r="V1422">
            <v>40501</v>
          </cell>
          <cell r="W1422">
            <v>10.288000000000002</v>
          </cell>
          <cell r="AC1422">
            <v>40501</v>
          </cell>
          <cell r="AD1422">
            <v>12.5</v>
          </cell>
          <cell r="AM1422">
            <v>40501</v>
          </cell>
          <cell r="AN1422">
            <v>-41.25</v>
          </cell>
          <cell r="AR1422">
            <v>40501</v>
          </cell>
          <cell r="AS1422">
            <v>23.573</v>
          </cell>
          <cell r="AV1422">
            <v>1.51</v>
          </cell>
          <cell r="AX1422">
            <v>40501</v>
          </cell>
          <cell r="AY1422">
            <v>5.73</v>
          </cell>
          <cell r="BV1422">
            <v>40501</v>
          </cell>
          <cell r="BW1422">
            <v>18.04</v>
          </cell>
          <cell r="CD1422">
            <v>40.000000000000036</v>
          </cell>
          <cell r="CJ1422">
            <v>40501</v>
          </cell>
          <cell r="CK1422">
            <v>154.80000000000004</v>
          </cell>
          <cell r="CW1422">
            <v>30.500000000000004</v>
          </cell>
          <cell r="DD1422">
            <v>11.601665898763214</v>
          </cell>
          <cell r="DJ1422">
            <v>40501</v>
          </cell>
          <cell r="DK1422">
            <v>6.9362613818960694</v>
          </cell>
        </row>
        <row r="1423">
          <cell r="V1423">
            <v>40502</v>
          </cell>
          <cell r="W1423">
            <v>10.288000000000002</v>
          </cell>
          <cell r="AC1423">
            <v>40502</v>
          </cell>
          <cell r="AD1423">
            <v>12.5</v>
          </cell>
          <cell r="AM1423">
            <v>40502</v>
          </cell>
          <cell r="AN1423">
            <v>-41.25</v>
          </cell>
          <cell r="AR1423">
            <v>40502</v>
          </cell>
          <cell r="AS1423">
            <v>23.573</v>
          </cell>
          <cell r="AV1423">
            <v>1.51</v>
          </cell>
          <cell r="AX1423">
            <v>40502</v>
          </cell>
          <cell r="AY1423">
            <v>5.73</v>
          </cell>
          <cell r="BV1423">
            <v>40502</v>
          </cell>
          <cell r="BW1423">
            <v>18.04</v>
          </cell>
          <cell r="CD1423">
            <v>40.000000000000036</v>
          </cell>
          <cell r="CJ1423">
            <v>40502</v>
          </cell>
          <cell r="CK1423">
            <v>154.80000000000004</v>
          </cell>
          <cell r="CW1423">
            <v>30.500000000000004</v>
          </cell>
          <cell r="DD1423">
            <v>12.942391910547911</v>
          </cell>
          <cell r="DJ1423">
            <v>40502</v>
          </cell>
          <cell r="DK1423">
            <v>8.4612250441396206</v>
          </cell>
        </row>
        <row r="1424">
          <cell r="V1424">
            <v>40503</v>
          </cell>
          <cell r="W1424">
            <v>10.288000000000002</v>
          </cell>
          <cell r="AC1424">
            <v>40503</v>
          </cell>
          <cell r="AD1424">
            <v>12.5</v>
          </cell>
          <cell r="AM1424">
            <v>40503</v>
          </cell>
          <cell r="AN1424">
            <v>-41.25</v>
          </cell>
          <cell r="AR1424">
            <v>40503</v>
          </cell>
          <cell r="AS1424">
            <v>23.573</v>
          </cell>
          <cell r="AV1424">
            <v>1.51</v>
          </cell>
          <cell r="AX1424">
            <v>40503</v>
          </cell>
          <cell r="AY1424">
            <v>5.73</v>
          </cell>
          <cell r="BV1424">
            <v>40503</v>
          </cell>
          <cell r="BW1424">
            <v>18.04</v>
          </cell>
          <cell r="CD1424">
            <v>40.000000000000036</v>
          </cell>
          <cell r="CJ1424">
            <v>40503</v>
          </cell>
          <cell r="CK1424">
            <v>154.80000000000004</v>
          </cell>
          <cell r="CW1424">
            <v>30.500000000000004</v>
          </cell>
          <cell r="DD1424">
            <v>12.942391910547911</v>
          </cell>
          <cell r="DJ1424">
            <v>40503</v>
          </cell>
          <cell r="DK1424">
            <v>8.4612250441396206</v>
          </cell>
        </row>
        <row r="1425">
          <cell r="V1425">
            <v>40504</v>
          </cell>
          <cell r="W1425">
            <v>9.9580000000000037</v>
          </cell>
          <cell r="AC1425">
            <v>40504</v>
          </cell>
          <cell r="AD1425">
            <v>14.000000000000002</v>
          </cell>
          <cell r="AM1425">
            <v>40504</v>
          </cell>
          <cell r="AN1425">
            <v>-38.5</v>
          </cell>
          <cell r="AR1425">
            <v>40504</v>
          </cell>
          <cell r="AS1425">
            <v>35.868000000000002</v>
          </cell>
          <cell r="AV1425">
            <v>1.52</v>
          </cell>
          <cell r="AX1425">
            <v>40504</v>
          </cell>
          <cell r="AY1425">
            <v>5.82</v>
          </cell>
          <cell r="BV1425">
            <v>40504</v>
          </cell>
          <cell r="BW1425">
            <v>18.37</v>
          </cell>
          <cell r="CD1425">
            <v>40.900000000000027</v>
          </cell>
          <cell r="CJ1425">
            <v>40504</v>
          </cell>
          <cell r="CK1425">
            <v>156.10000000000005</v>
          </cell>
          <cell r="CW1425">
            <v>30.819999999999993</v>
          </cell>
          <cell r="DD1425">
            <v>12.584912733024311</v>
          </cell>
          <cell r="DJ1425">
            <v>40504</v>
          </cell>
          <cell r="DK1425">
            <v>7.089501561863365</v>
          </cell>
        </row>
        <row r="1426">
          <cell r="V1426">
            <v>40505</v>
          </cell>
          <cell r="W1426">
            <v>9.8880000000000017</v>
          </cell>
          <cell r="AC1426">
            <v>40505</v>
          </cell>
          <cell r="AD1426">
            <v>14.899999999999999</v>
          </cell>
          <cell r="AM1426">
            <v>40505</v>
          </cell>
          <cell r="AN1426">
            <v>-42.5</v>
          </cell>
          <cell r="AR1426">
            <v>40505</v>
          </cell>
          <cell r="AS1426">
            <v>38.402000000000001</v>
          </cell>
          <cell r="AV1426">
            <v>1.54</v>
          </cell>
          <cell r="AX1426">
            <v>40505</v>
          </cell>
          <cell r="AY1426">
            <v>5.97</v>
          </cell>
          <cell r="BV1426">
            <v>40505</v>
          </cell>
          <cell r="BW1426">
            <v>20.63</v>
          </cell>
          <cell r="CD1426">
            <v>44.999999999999972</v>
          </cell>
          <cell r="CJ1426">
            <v>40505</v>
          </cell>
          <cell r="CK1426">
            <v>171.4</v>
          </cell>
          <cell r="CW1426">
            <v>32.949999999999989</v>
          </cell>
          <cell r="DD1426">
            <v>10.739636310416746</v>
          </cell>
          <cell r="DJ1426">
            <v>40505</v>
          </cell>
          <cell r="DK1426">
            <v>4.6644067796610234</v>
          </cell>
        </row>
        <row r="1427">
          <cell r="V1427">
            <v>40506</v>
          </cell>
          <cell r="W1427">
            <v>10.399999999999999</v>
          </cell>
          <cell r="AC1427">
            <v>40506</v>
          </cell>
          <cell r="AD1427">
            <v>10.3</v>
          </cell>
          <cell r="AM1427">
            <v>40506</v>
          </cell>
          <cell r="AN1427">
            <v>-46</v>
          </cell>
          <cell r="AR1427">
            <v>40506</v>
          </cell>
          <cell r="AS1427">
            <v>38.133000000000003</v>
          </cell>
          <cell r="AV1427">
            <v>1.54</v>
          </cell>
          <cell r="AX1427">
            <v>40506</v>
          </cell>
          <cell r="AY1427">
            <v>5.88</v>
          </cell>
          <cell r="BV1427">
            <v>40506</v>
          </cell>
          <cell r="BW1427">
            <v>19.559999999999999</v>
          </cell>
          <cell r="CD1427">
            <v>39.1</v>
          </cell>
          <cell r="CJ1427">
            <v>40506</v>
          </cell>
          <cell r="CK1427">
            <v>163.20000000000002</v>
          </cell>
          <cell r="CW1427">
            <v>33.70000000000001</v>
          </cell>
          <cell r="DD1427">
            <v>13.240473013048648</v>
          </cell>
          <cell r="DJ1427">
            <v>40506</v>
          </cell>
          <cell r="DK1427">
            <v>7.2383841169171292</v>
          </cell>
        </row>
        <row r="1428">
          <cell r="V1428">
            <v>40507</v>
          </cell>
          <cell r="W1428">
            <v>10.087999999999997</v>
          </cell>
          <cell r="AC1428">
            <v>40507</v>
          </cell>
          <cell r="AD1428">
            <v>10.500000000000002</v>
          </cell>
          <cell r="AM1428">
            <v>40507</v>
          </cell>
          <cell r="AN1428">
            <v>-47.5</v>
          </cell>
          <cell r="AR1428">
            <v>40507</v>
          </cell>
          <cell r="AS1428">
            <v>40.179000000000002</v>
          </cell>
          <cell r="AV1428">
            <v>1.54</v>
          </cell>
          <cell r="AX1428">
            <v>40507</v>
          </cell>
          <cell r="AY1428">
            <v>5.88</v>
          </cell>
          <cell r="BV1428">
            <v>40507</v>
          </cell>
          <cell r="BW1428">
            <v>19.559999999999999</v>
          </cell>
          <cell r="CD1428">
            <v>42.000000000000036</v>
          </cell>
          <cell r="CJ1428">
            <v>40507</v>
          </cell>
          <cell r="CK1428">
            <v>168.20000000000005</v>
          </cell>
          <cell r="CW1428">
            <v>33.54999999999999</v>
          </cell>
          <cell r="DD1428">
            <v>13.959379045100251</v>
          </cell>
          <cell r="DJ1428">
            <v>40507</v>
          </cell>
          <cell r="DK1428">
            <v>8.2603254067584508</v>
          </cell>
        </row>
        <row r="1429">
          <cell r="V1429">
            <v>40508</v>
          </cell>
          <cell r="W1429">
            <v>9.987999999999996</v>
          </cell>
          <cell r="AC1429">
            <v>40508</v>
          </cell>
          <cell r="AD1429">
            <v>11.300000000000002</v>
          </cell>
          <cell r="AM1429">
            <v>40508</v>
          </cell>
          <cell r="AN1429">
            <v>-53</v>
          </cell>
          <cell r="AR1429">
            <v>40508</v>
          </cell>
          <cell r="AS1429">
            <v>40.179000000000002</v>
          </cell>
          <cell r="AV1429">
            <v>1.55</v>
          </cell>
          <cell r="AX1429">
            <v>40508</v>
          </cell>
          <cell r="AY1429">
            <v>5.91</v>
          </cell>
          <cell r="BV1429">
            <v>40508</v>
          </cell>
          <cell r="BW1429">
            <v>22.22</v>
          </cell>
          <cell r="CD1429">
            <v>40.399999999999991</v>
          </cell>
          <cell r="CJ1429">
            <v>40508</v>
          </cell>
          <cell r="CK1429">
            <v>168.29999999999998</v>
          </cell>
          <cell r="CW1429">
            <v>34.220000000000006</v>
          </cell>
          <cell r="DD1429">
            <v>12.347077060166711</v>
          </cell>
          <cell r="DJ1429">
            <v>40508</v>
          </cell>
          <cell r="DK1429">
            <v>5.7490326147042525</v>
          </cell>
        </row>
        <row r="1430">
          <cell r="V1430">
            <v>40509</v>
          </cell>
          <cell r="W1430">
            <v>9.987999999999996</v>
          </cell>
          <cell r="AC1430">
            <v>40509</v>
          </cell>
          <cell r="AD1430">
            <v>11.300000000000002</v>
          </cell>
          <cell r="AM1430">
            <v>40509</v>
          </cell>
          <cell r="AN1430">
            <v>-53</v>
          </cell>
          <cell r="AR1430">
            <v>40509</v>
          </cell>
          <cell r="AS1430">
            <v>40.179000000000002</v>
          </cell>
          <cell r="AV1430">
            <v>1.55</v>
          </cell>
          <cell r="AX1430">
            <v>40509</v>
          </cell>
          <cell r="AY1430">
            <v>5.91</v>
          </cell>
          <cell r="BV1430">
            <v>40509</v>
          </cell>
          <cell r="BW1430">
            <v>22.22</v>
          </cell>
          <cell r="CD1430">
            <v>40.399999999999991</v>
          </cell>
          <cell r="CJ1430">
            <v>40509</v>
          </cell>
          <cell r="CK1430">
            <v>168.29999999999998</v>
          </cell>
          <cell r="CW1430">
            <v>34.220000000000006</v>
          </cell>
          <cell r="DD1430">
            <v>11.119679776725055</v>
          </cell>
          <cell r="DJ1430">
            <v>40509</v>
          </cell>
          <cell r="DK1430">
            <v>4.4926942509900147</v>
          </cell>
        </row>
        <row r="1431">
          <cell r="V1431">
            <v>40510</v>
          </cell>
          <cell r="W1431">
            <v>9.987999999999996</v>
          </cell>
          <cell r="AC1431">
            <v>40510</v>
          </cell>
          <cell r="AD1431">
            <v>11.300000000000002</v>
          </cell>
          <cell r="AM1431">
            <v>40510</v>
          </cell>
          <cell r="AN1431">
            <v>-53</v>
          </cell>
          <cell r="AR1431">
            <v>40510</v>
          </cell>
          <cell r="AS1431">
            <v>40.179000000000002</v>
          </cell>
          <cell r="AV1431">
            <v>1.55</v>
          </cell>
          <cell r="AX1431">
            <v>40510</v>
          </cell>
          <cell r="AY1431">
            <v>5.91</v>
          </cell>
          <cell r="BV1431">
            <v>40510</v>
          </cell>
          <cell r="BW1431">
            <v>22.22</v>
          </cell>
          <cell r="CD1431">
            <v>40.399999999999991</v>
          </cell>
          <cell r="CJ1431">
            <v>40510</v>
          </cell>
          <cell r="CK1431">
            <v>168.29999999999998</v>
          </cell>
          <cell r="CW1431">
            <v>34.220000000000006</v>
          </cell>
          <cell r="DD1431">
            <v>11.119679776725055</v>
          </cell>
          <cell r="DJ1431">
            <v>40510</v>
          </cell>
          <cell r="DK1431">
            <v>4.4926942509900147</v>
          </cell>
        </row>
        <row r="1432">
          <cell r="V1432">
            <v>40511</v>
          </cell>
          <cell r="W1432">
            <v>10.793999999999999</v>
          </cell>
          <cell r="AC1432">
            <v>40511</v>
          </cell>
          <cell r="AD1432">
            <v>12.000000000000002</v>
          </cell>
          <cell r="AM1432">
            <v>40511</v>
          </cell>
          <cell r="AN1432">
            <v>-54</v>
          </cell>
          <cell r="AR1432">
            <v>40511</v>
          </cell>
          <cell r="AS1432">
            <v>57.253</v>
          </cell>
          <cell r="AV1432">
            <v>1.5699999999999998</v>
          </cell>
          <cell r="AX1432">
            <v>40511</v>
          </cell>
          <cell r="AY1432">
            <v>5.98</v>
          </cell>
          <cell r="BV1432">
            <v>40511</v>
          </cell>
          <cell r="BW1432">
            <v>21.53</v>
          </cell>
          <cell r="CD1432">
            <v>45.599999999999994</v>
          </cell>
          <cell r="CJ1432">
            <v>40511</v>
          </cell>
          <cell r="CK1432">
            <v>188.09999999999997</v>
          </cell>
          <cell r="CW1432">
            <v>34.149999999999991</v>
          </cell>
          <cell r="DD1432">
            <v>10.247512026734217</v>
          </cell>
          <cell r="DJ1432">
            <v>40511</v>
          </cell>
          <cell r="DK1432">
            <v>4.0830260822067421</v>
          </cell>
        </row>
        <row r="1433">
          <cell r="V1433">
            <v>40512</v>
          </cell>
          <cell r="W1433">
            <v>10.531000000000002</v>
          </cell>
          <cell r="AC1433">
            <v>40512</v>
          </cell>
          <cell r="AD1433">
            <v>11.500000000000002</v>
          </cell>
          <cell r="AM1433">
            <v>40512</v>
          </cell>
          <cell r="AN1433">
            <v>-56</v>
          </cell>
          <cell r="AR1433">
            <v>40512</v>
          </cell>
          <cell r="AS1433">
            <v>50.222000000000001</v>
          </cell>
          <cell r="AV1433">
            <v>1.5899999999999999</v>
          </cell>
          <cell r="AX1433">
            <v>40512</v>
          </cell>
          <cell r="AY1433">
            <v>6.08</v>
          </cell>
          <cell r="BV1433">
            <v>40512</v>
          </cell>
          <cell r="BW1433">
            <v>23.54</v>
          </cell>
          <cell r="CD1433">
            <v>48.4</v>
          </cell>
          <cell r="CJ1433">
            <v>40512</v>
          </cell>
          <cell r="CK1433">
            <v>199.7</v>
          </cell>
          <cell r="CW1433">
            <v>32.600000000000009</v>
          </cell>
          <cell r="DD1433">
            <v>10.145623004374226</v>
          </cell>
          <cell r="DJ1433">
            <v>40512</v>
          </cell>
          <cell r="DK1433">
            <v>3.6803076078000707</v>
          </cell>
        </row>
        <row r="1434">
          <cell r="V1434">
            <v>40513</v>
          </cell>
          <cell r="W1434">
            <v>10.843999999999998</v>
          </cell>
          <cell r="AC1434">
            <v>40513</v>
          </cell>
          <cell r="AD1434">
            <v>10.900000000000002</v>
          </cell>
          <cell r="AM1434">
            <v>40513</v>
          </cell>
          <cell r="AN1434">
            <v>-54</v>
          </cell>
          <cell r="AR1434">
            <v>40513</v>
          </cell>
          <cell r="AS1434">
            <v>48.779000000000003</v>
          </cell>
          <cell r="AV1434">
            <v>1.58</v>
          </cell>
          <cell r="AX1434">
            <v>40513</v>
          </cell>
          <cell r="AY1434">
            <v>5.87</v>
          </cell>
          <cell r="BV1434">
            <v>40513</v>
          </cell>
          <cell r="BW1434">
            <v>21.36</v>
          </cell>
          <cell r="CD1434">
            <v>46.899999999999984</v>
          </cell>
          <cell r="CJ1434">
            <v>40513</v>
          </cell>
          <cell r="CK1434">
            <v>172.99999999999994</v>
          </cell>
          <cell r="CW1434">
            <v>32.269999999999996</v>
          </cell>
          <cell r="DD1434">
            <v>12.58258536133987</v>
          </cell>
          <cell r="DJ1434">
            <v>40513</v>
          </cell>
          <cell r="DK1434">
            <v>6.0335349092908164</v>
          </cell>
        </row>
        <row r="1435">
          <cell r="V1435">
            <v>40514</v>
          </cell>
          <cell r="W1435">
            <v>10.743999999999998</v>
          </cell>
          <cell r="AC1435">
            <v>40514</v>
          </cell>
          <cell r="AD1435">
            <v>13.999999999999998</v>
          </cell>
          <cell r="AM1435">
            <v>40514</v>
          </cell>
          <cell r="AN1435">
            <v>-51</v>
          </cell>
          <cell r="AR1435">
            <v>40514</v>
          </cell>
          <cell r="AS1435">
            <v>57.921999999999997</v>
          </cell>
          <cell r="AV1435">
            <v>1.5699999999999998</v>
          </cell>
          <cell r="AX1435">
            <v>40514</v>
          </cell>
          <cell r="AY1435">
            <v>5.76</v>
          </cell>
          <cell r="BV1435">
            <v>40514</v>
          </cell>
          <cell r="BW1435">
            <v>19.39</v>
          </cell>
          <cell r="CD1435">
            <v>41.800000000000011</v>
          </cell>
          <cell r="CJ1435">
            <v>40514</v>
          </cell>
          <cell r="CK1435">
            <v>158.30000000000001</v>
          </cell>
          <cell r="CW1435">
            <v>33.999999999999986</v>
          </cell>
          <cell r="DD1435">
            <v>11.32593205700303</v>
          </cell>
          <cell r="DJ1435">
            <v>40514</v>
          </cell>
          <cell r="DK1435">
            <v>5.0345377258235846</v>
          </cell>
        </row>
        <row r="1436">
          <cell r="V1436">
            <v>40515</v>
          </cell>
          <cell r="W1436">
            <v>11.643999999999998</v>
          </cell>
          <cell r="AC1436">
            <v>40515</v>
          </cell>
          <cell r="AD1436">
            <v>15.299999999999997</v>
          </cell>
          <cell r="AM1436">
            <v>40515</v>
          </cell>
          <cell r="AN1436">
            <v>-46</v>
          </cell>
          <cell r="AR1436">
            <v>40515</v>
          </cell>
          <cell r="AS1436">
            <v>57.921999999999997</v>
          </cell>
          <cell r="AV1436">
            <v>1.56</v>
          </cell>
          <cell r="AX1436">
            <v>40515</v>
          </cell>
          <cell r="AY1436">
            <v>5.74</v>
          </cell>
          <cell r="BV1436">
            <v>40515</v>
          </cell>
          <cell r="BW1436">
            <v>18.010000000000002</v>
          </cell>
          <cell r="CD1436">
            <v>40.700000000000003</v>
          </cell>
          <cell r="CJ1436">
            <v>40515</v>
          </cell>
          <cell r="CK1436">
            <v>157.59999999999997</v>
          </cell>
          <cell r="CW1436">
            <v>32.649999999999991</v>
          </cell>
          <cell r="DD1436">
            <v>11.437251485502387</v>
          </cell>
          <cell r="DJ1436">
            <v>40515</v>
          </cell>
          <cell r="DK1436">
            <v>5.1346356916578628</v>
          </cell>
        </row>
        <row r="1437">
          <cell r="V1437">
            <v>40516</v>
          </cell>
          <cell r="W1437">
            <v>11.643999999999998</v>
          </cell>
          <cell r="AC1437">
            <v>40516</v>
          </cell>
          <cell r="AD1437">
            <v>15.299999999999997</v>
          </cell>
          <cell r="AM1437">
            <v>40516</v>
          </cell>
          <cell r="AN1437">
            <v>-46</v>
          </cell>
          <cell r="AR1437">
            <v>40516</v>
          </cell>
          <cell r="AS1437">
            <v>57.921999999999997</v>
          </cell>
          <cell r="AV1437">
            <v>1.56</v>
          </cell>
          <cell r="AX1437">
            <v>40516</v>
          </cell>
          <cell r="AY1437">
            <v>5.74</v>
          </cell>
          <cell r="BV1437">
            <v>40516</v>
          </cell>
          <cell r="BW1437">
            <v>18.010000000000002</v>
          </cell>
          <cell r="CD1437">
            <v>40.700000000000003</v>
          </cell>
          <cell r="CJ1437">
            <v>40516</v>
          </cell>
          <cell r="CK1437">
            <v>157.59999999999997</v>
          </cell>
          <cell r="CW1437">
            <v>32.649999999999991</v>
          </cell>
          <cell r="DD1437">
            <v>10.221919769507481</v>
          </cell>
          <cell r="DJ1437">
            <v>40516</v>
          </cell>
          <cell r="DK1437">
            <v>3.5356817886390113</v>
          </cell>
        </row>
        <row r="1438">
          <cell r="V1438">
            <v>40517</v>
          </cell>
          <cell r="W1438">
            <v>11.643999999999998</v>
          </cell>
          <cell r="AC1438">
            <v>40517</v>
          </cell>
          <cell r="AD1438">
            <v>15.299999999999997</v>
          </cell>
          <cell r="AM1438">
            <v>40517</v>
          </cell>
          <cell r="AN1438">
            <v>-46</v>
          </cell>
          <cell r="AR1438">
            <v>40517</v>
          </cell>
          <cell r="AS1438">
            <v>57.921999999999997</v>
          </cell>
          <cell r="AV1438">
            <v>1.56</v>
          </cell>
          <cell r="AX1438">
            <v>40517</v>
          </cell>
          <cell r="AY1438">
            <v>5.74</v>
          </cell>
          <cell r="BV1438">
            <v>40517</v>
          </cell>
          <cell r="BW1438">
            <v>18.010000000000002</v>
          </cell>
          <cell r="CD1438">
            <v>40.700000000000003</v>
          </cell>
          <cell r="CJ1438">
            <v>40517</v>
          </cell>
          <cell r="CK1438">
            <v>157.59999999999997</v>
          </cell>
          <cell r="CW1438">
            <v>32.649999999999991</v>
          </cell>
          <cell r="DD1438">
            <v>10.221919769507481</v>
          </cell>
          <cell r="DJ1438">
            <v>40517</v>
          </cell>
          <cell r="DK1438">
            <v>3.5356817886390113</v>
          </cell>
        </row>
        <row r="1439">
          <cell r="V1439">
            <v>40518</v>
          </cell>
          <cell r="W1439">
            <v>12.394</v>
          </cell>
          <cell r="AC1439">
            <v>40518</v>
          </cell>
          <cell r="AD1439">
            <v>15.000000000000002</v>
          </cell>
          <cell r="AM1439">
            <v>40518</v>
          </cell>
          <cell r="AN1439">
            <v>-46</v>
          </cell>
          <cell r="AR1439">
            <v>40518</v>
          </cell>
          <cell r="AS1439">
            <v>122.95</v>
          </cell>
          <cell r="AV1439">
            <v>1.56</v>
          </cell>
          <cell r="AX1439">
            <v>40518</v>
          </cell>
          <cell r="AY1439">
            <v>5.79</v>
          </cell>
          <cell r="BV1439">
            <v>40518</v>
          </cell>
          <cell r="BW1439">
            <v>18.02</v>
          </cell>
          <cell r="CD1439">
            <v>40.500000000000028</v>
          </cell>
          <cell r="CJ1439">
            <v>40518</v>
          </cell>
          <cell r="CK1439">
            <v>164.70000000000002</v>
          </cell>
          <cell r="CW1439">
            <v>33.500000000000007</v>
          </cell>
          <cell r="DD1439">
            <v>10.009810073442971</v>
          </cell>
          <cell r="DJ1439">
            <v>40518</v>
          </cell>
          <cell r="DK1439">
            <v>2.8987391134797758</v>
          </cell>
        </row>
        <row r="1440">
          <cell r="V1440">
            <v>40519</v>
          </cell>
          <cell r="W1440">
            <v>12.219000000000001</v>
          </cell>
          <cell r="AC1440">
            <v>40519</v>
          </cell>
          <cell r="AD1440">
            <v>13.800000000000004</v>
          </cell>
          <cell r="AM1440">
            <v>40519</v>
          </cell>
          <cell r="AN1440">
            <v>-48.25</v>
          </cell>
          <cell r="AR1440">
            <v>40519</v>
          </cell>
          <cell r="AS1440">
            <v>31.97</v>
          </cell>
          <cell r="AV1440">
            <v>1.52</v>
          </cell>
          <cell r="AX1440">
            <v>40519</v>
          </cell>
          <cell r="AY1440">
            <v>5.54</v>
          </cell>
          <cell r="BV1440">
            <v>40519</v>
          </cell>
          <cell r="BW1440">
            <v>17.989999999999998</v>
          </cell>
          <cell r="CD1440">
            <v>37.199999999999989</v>
          </cell>
          <cell r="CJ1440">
            <v>40519</v>
          </cell>
          <cell r="CK1440">
            <v>157.10000000000002</v>
          </cell>
          <cell r="CW1440">
            <v>32.499999999999993</v>
          </cell>
          <cell r="DD1440">
            <v>9.9575786379398235</v>
          </cell>
          <cell r="DJ1440">
            <v>40519</v>
          </cell>
          <cell r="DK1440">
            <v>2.7152831652443643</v>
          </cell>
        </row>
        <row r="1441">
          <cell r="V1441">
            <v>40520</v>
          </cell>
          <cell r="W1441">
            <v>12.269000000000002</v>
          </cell>
          <cell r="AC1441">
            <v>40520</v>
          </cell>
          <cell r="AD1441">
            <v>14.000000000000002</v>
          </cell>
          <cell r="AM1441">
            <v>40520</v>
          </cell>
          <cell r="AN1441">
            <v>-50.375</v>
          </cell>
          <cell r="AR1441">
            <v>40520</v>
          </cell>
          <cell r="AS1441">
            <v>22.077000000000002</v>
          </cell>
          <cell r="AV1441">
            <v>1.5</v>
          </cell>
          <cell r="AX1441">
            <v>40520</v>
          </cell>
          <cell r="AY1441">
            <v>5.49</v>
          </cell>
          <cell r="BV1441">
            <v>40520</v>
          </cell>
          <cell r="BW1441">
            <v>17.739999999999998</v>
          </cell>
          <cell r="CD1441">
            <v>35.300000000000018</v>
          </cell>
          <cell r="CJ1441">
            <v>40520</v>
          </cell>
          <cell r="CK1441">
            <v>153.40000000000003</v>
          </cell>
          <cell r="CW1441">
            <v>35.849999999999994</v>
          </cell>
          <cell r="DD1441">
            <v>10.935497650576664</v>
          </cell>
          <cell r="DJ1441">
            <v>40520</v>
          </cell>
          <cell r="DK1441">
            <v>5.0249934227834858</v>
          </cell>
        </row>
        <row r="1442">
          <cell r="V1442">
            <v>40521</v>
          </cell>
          <cell r="W1442">
            <v>12.619000000000003</v>
          </cell>
          <cell r="AC1442">
            <v>40521</v>
          </cell>
          <cell r="AD1442">
            <v>14.999999999999996</v>
          </cell>
          <cell r="AM1442">
            <v>40521</v>
          </cell>
          <cell r="AN1442">
            <v>-52</v>
          </cell>
          <cell r="AR1442">
            <v>40521</v>
          </cell>
          <cell r="AS1442">
            <v>23.824000000000002</v>
          </cell>
          <cell r="AV1442">
            <v>1.48</v>
          </cell>
          <cell r="AX1442">
            <v>40521</v>
          </cell>
          <cell r="AY1442">
            <v>5.47</v>
          </cell>
          <cell r="BV1442">
            <v>40521</v>
          </cell>
          <cell r="BW1442">
            <v>17.25</v>
          </cell>
          <cell r="CD1442">
            <v>35.199999999999989</v>
          </cell>
          <cell r="CJ1442">
            <v>40521</v>
          </cell>
          <cell r="CK1442">
            <v>159.19999999999996</v>
          </cell>
          <cell r="CW1442">
            <v>35.599999999999987</v>
          </cell>
          <cell r="DD1442">
            <v>10.866752910737398</v>
          </cell>
          <cell r="DJ1442">
            <v>40521</v>
          </cell>
          <cell r="DK1442">
            <v>5.9879454926624831</v>
          </cell>
        </row>
        <row r="1443">
          <cell r="V1443">
            <v>40522</v>
          </cell>
          <cell r="W1443">
            <v>12.556000000000001</v>
          </cell>
          <cell r="AC1443">
            <v>40522</v>
          </cell>
          <cell r="AD1443">
            <v>15.800000000000002</v>
          </cell>
          <cell r="AM1443">
            <v>40522</v>
          </cell>
          <cell r="AN1443">
            <v>-53.625</v>
          </cell>
          <cell r="AR1443">
            <v>40522</v>
          </cell>
          <cell r="AS1443">
            <v>23.824000000000002</v>
          </cell>
          <cell r="AV1443">
            <v>1.49</v>
          </cell>
          <cell r="AX1443">
            <v>40522</v>
          </cell>
          <cell r="AY1443">
            <v>5.42</v>
          </cell>
          <cell r="BV1443">
            <v>40522</v>
          </cell>
          <cell r="BW1443">
            <v>17.61</v>
          </cell>
          <cell r="CD1443">
            <v>34.20000000000001</v>
          </cell>
          <cell r="CJ1443">
            <v>40522</v>
          </cell>
          <cell r="CK1443">
            <v>160.30000000000007</v>
          </cell>
          <cell r="CW1443">
            <v>35.9</v>
          </cell>
          <cell r="DD1443">
            <v>10.540067387460294</v>
          </cell>
          <cell r="DJ1443">
            <v>40522</v>
          </cell>
          <cell r="DK1443">
            <v>5.0575604708317012</v>
          </cell>
        </row>
        <row r="1444">
          <cell r="V1444">
            <v>40523</v>
          </cell>
          <cell r="W1444">
            <v>12.556000000000001</v>
          </cell>
          <cell r="AC1444">
            <v>40523</v>
          </cell>
          <cell r="AD1444">
            <v>15.800000000000002</v>
          </cell>
          <cell r="AM1444">
            <v>40523</v>
          </cell>
          <cell r="AN1444">
            <v>-53.625</v>
          </cell>
          <cell r="AR1444">
            <v>40523</v>
          </cell>
          <cell r="AS1444">
            <v>23.824000000000002</v>
          </cell>
          <cell r="AV1444">
            <v>1.49</v>
          </cell>
          <cell r="AX1444">
            <v>40523</v>
          </cell>
          <cell r="AY1444">
            <v>5.42</v>
          </cell>
          <cell r="BV1444">
            <v>40523</v>
          </cell>
          <cell r="BW1444">
            <v>17.61</v>
          </cell>
          <cell r="CD1444">
            <v>34.20000000000001</v>
          </cell>
          <cell r="CJ1444">
            <v>40523</v>
          </cell>
          <cell r="CK1444">
            <v>160.30000000000007</v>
          </cell>
          <cell r="CW1444">
            <v>35.9</v>
          </cell>
          <cell r="DD1444">
            <v>10.315885585854501</v>
          </cell>
          <cell r="DJ1444">
            <v>40523</v>
          </cell>
          <cell r="DK1444">
            <v>5.1527705851890371</v>
          </cell>
        </row>
        <row r="1445">
          <cell r="V1445">
            <v>40524</v>
          </cell>
          <cell r="W1445">
            <v>12.556000000000001</v>
          </cell>
          <cell r="AC1445">
            <v>40524</v>
          </cell>
          <cell r="AD1445">
            <v>15.800000000000002</v>
          </cell>
          <cell r="AM1445">
            <v>40524</v>
          </cell>
          <cell r="AN1445">
            <v>-53.625</v>
          </cell>
          <cell r="AR1445">
            <v>40524</v>
          </cell>
          <cell r="AS1445">
            <v>23.824000000000002</v>
          </cell>
          <cell r="AV1445">
            <v>1.49</v>
          </cell>
          <cell r="AX1445">
            <v>40524</v>
          </cell>
          <cell r="AY1445">
            <v>5.42</v>
          </cell>
          <cell r="BV1445">
            <v>40524</v>
          </cell>
          <cell r="BW1445">
            <v>17.61</v>
          </cell>
          <cell r="CD1445">
            <v>34.20000000000001</v>
          </cell>
          <cell r="CJ1445">
            <v>40524</v>
          </cell>
          <cell r="CK1445">
            <v>160.30000000000007</v>
          </cell>
          <cell r="CW1445">
            <v>35.9</v>
          </cell>
          <cell r="DD1445">
            <v>10.315885585854501</v>
          </cell>
          <cell r="DJ1445">
            <v>40524</v>
          </cell>
          <cell r="DK1445">
            <v>5.1527705851890371</v>
          </cell>
        </row>
        <row r="1446">
          <cell r="V1446">
            <v>40525</v>
          </cell>
          <cell r="W1446">
            <v>12.756</v>
          </cell>
          <cell r="AC1446">
            <v>40525</v>
          </cell>
          <cell r="AD1446">
            <v>17.5</v>
          </cell>
          <cell r="AM1446">
            <v>40525</v>
          </cell>
          <cell r="AN1446">
            <v>-54.75</v>
          </cell>
          <cell r="AR1446">
            <v>40525</v>
          </cell>
          <cell r="AS1446">
            <v>26.975000000000001</v>
          </cell>
          <cell r="AV1446">
            <v>1.49</v>
          </cell>
          <cell r="AX1446">
            <v>40525</v>
          </cell>
          <cell r="AY1446">
            <v>5.46</v>
          </cell>
          <cell r="BV1446">
            <v>40525</v>
          </cell>
          <cell r="BW1446">
            <v>17.55</v>
          </cell>
          <cell r="CD1446">
            <v>34.299999999999997</v>
          </cell>
          <cell r="CJ1446">
            <v>40525</v>
          </cell>
          <cell r="CK1446">
            <v>161.00000000000003</v>
          </cell>
          <cell r="CW1446">
            <v>36</v>
          </cell>
          <cell r="DD1446">
            <v>11.088479570156796</v>
          </cell>
          <cell r="DJ1446">
            <v>40525</v>
          </cell>
          <cell r="DK1446">
            <v>6.0460901087519447</v>
          </cell>
        </row>
        <row r="1447">
          <cell r="V1447">
            <v>40526</v>
          </cell>
          <cell r="W1447">
            <v>12.187999999999999</v>
          </cell>
          <cell r="AC1447">
            <v>40526</v>
          </cell>
          <cell r="AD1447">
            <v>13.800000000000004</v>
          </cell>
          <cell r="AM1447">
            <v>40526</v>
          </cell>
          <cell r="AN1447">
            <v>-57.5</v>
          </cell>
          <cell r="AR1447">
            <v>40526</v>
          </cell>
          <cell r="AS1447">
            <v>31.954000000000001</v>
          </cell>
          <cell r="AV1447">
            <v>1.48</v>
          </cell>
          <cell r="AX1447">
            <v>40526</v>
          </cell>
          <cell r="AY1447">
            <v>5.31</v>
          </cell>
          <cell r="BV1447">
            <v>40526</v>
          </cell>
          <cell r="BW1447">
            <v>17.61</v>
          </cell>
          <cell r="CD1447">
            <v>32.400000000000027</v>
          </cell>
          <cell r="CJ1447">
            <v>40526</v>
          </cell>
          <cell r="CK1447">
            <v>159</v>
          </cell>
          <cell r="CW1447">
            <v>38.1</v>
          </cell>
          <cell r="DD1447">
            <v>9.8070126810338785</v>
          </cell>
          <cell r="DJ1447">
            <v>40526</v>
          </cell>
          <cell r="DK1447">
            <v>3.532539883514807</v>
          </cell>
        </row>
        <row r="1448">
          <cell r="V1448">
            <v>40527</v>
          </cell>
          <cell r="W1448">
            <v>12.137999999999998</v>
          </cell>
          <cell r="AC1448">
            <v>40527</v>
          </cell>
          <cell r="AD1448">
            <v>15.999999999999998</v>
          </cell>
          <cell r="AM1448">
            <v>40527</v>
          </cell>
          <cell r="AN1448">
            <v>-62.5</v>
          </cell>
          <cell r="AR1448">
            <v>40527</v>
          </cell>
          <cell r="AS1448">
            <v>29.585000000000001</v>
          </cell>
          <cell r="AV1448">
            <v>1.49</v>
          </cell>
          <cell r="AX1448">
            <v>40527</v>
          </cell>
          <cell r="AY1448">
            <v>5.29</v>
          </cell>
          <cell r="BV1448">
            <v>40527</v>
          </cell>
          <cell r="BW1448">
            <v>17.940000000000001</v>
          </cell>
          <cell r="CD1448">
            <v>34.400000000000034</v>
          </cell>
          <cell r="CJ1448">
            <v>40527</v>
          </cell>
          <cell r="CK1448">
            <v>153.00000000000006</v>
          </cell>
          <cell r="CW1448">
            <v>37.399999999999991</v>
          </cell>
          <cell r="DD1448">
            <v>8.7665673703751565</v>
          </cell>
          <cell r="DJ1448">
            <v>40527</v>
          </cell>
          <cell r="DK1448">
            <v>2.3414757625616955</v>
          </cell>
        </row>
        <row r="1449">
          <cell r="V1449">
            <v>40528</v>
          </cell>
          <cell r="W1449">
            <v>12.375000000000004</v>
          </cell>
          <cell r="AC1449">
            <v>40528</v>
          </cell>
          <cell r="AD1449">
            <v>17</v>
          </cell>
          <cell r="AM1449">
            <v>40528</v>
          </cell>
          <cell r="AN1449">
            <v>-62.375</v>
          </cell>
          <cell r="AR1449">
            <v>40528</v>
          </cell>
          <cell r="AS1449">
            <v>28.5</v>
          </cell>
          <cell r="AV1449">
            <v>1.49</v>
          </cell>
          <cell r="AX1449">
            <v>40528</v>
          </cell>
          <cell r="AY1449">
            <v>5.34</v>
          </cell>
          <cell r="BV1449">
            <v>40528</v>
          </cell>
          <cell r="BW1449">
            <v>17.39</v>
          </cell>
          <cell r="CD1449">
            <v>34.799999999999983</v>
          </cell>
          <cell r="CJ1449">
            <v>40528</v>
          </cell>
          <cell r="CK1449">
            <v>156</v>
          </cell>
          <cell r="CW1449">
            <v>36.150000000000006</v>
          </cell>
          <cell r="DD1449">
            <v>8.698165129700385</v>
          </cell>
          <cell r="DJ1449">
            <v>40528</v>
          </cell>
          <cell r="DK1449">
            <v>1.9855823953458973</v>
          </cell>
        </row>
        <row r="1450">
          <cell r="V1450">
            <v>40529</v>
          </cell>
          <cell r="W1450">
            <v>12.475000000000003</v>
          </cell>
          <cell r="AC1450">
            <v>40529</v>
          </cell>
          <cell r="AD1450">
            <v>19.400000000000002</v>
          </cell>
          <cell r="AM1450">
            <v>40529</v>
          </cell>
          <cell r="AN1450">
            <v>-60.25</v>
          </cell>
          <cell r="AR1450">
            <v>40529</v>
          </cell>
          <cell r="AS1450">
            <v>28.5</v>
          </cell>
          <cell r="AV1450">
            <v>1.5</v>
          </cell>
          <cell r="AX1450">
            <v>40529</v>
          </cell>
          <cell r="AY1450">
            <v>5.44</v>
          </cell>
          <cell r="BV1450">
            <v>40529</v>
          </cell>
          <cell r="BW1450">
            <v>16.11</v>
          </cell>
          <cell r="CD1450">
            <v>36.500000000000021</v>
          </cell>
          <cell r="CJ1450">
            <v>40529</v>
          </cell>
          <cell r="CK1450">
            <v>161.30000000000004</v>
          </cell>
          <cell r="CW1450">
            <v>37.349999999999994</v>
          </cell>
          <cell r="DD1450">
            <v>8.7090668671731208</v>
          </cell>
          <cell r="DJ1450">
            <v>40529</v>
          </cell>
          <cell r="DK1450">
            <v>2.2663610898904896</v>
          </cell>
        </row>
        <row r="1451">
          <cell r="V1451">
            <v>40530</v>
          </cell>
          <cell r="W1451">
            <v>12.475000000000003</v>
          </cell>
          <cell r="AC1451">
            <v>40530</v>
          </cell>
          <cell r="AD1451">
            <v>19.400000000000002</v>
          </cell>
          <cell r="AM1451">
            <v>40530</v>
          </cell>
          <cell r="AN1451">
            <v>-60.25</v>
          </cell>
          <cell r="AR1451">
            <v>40530</v>
          </cell>
          <cell r="AS1451">
            <v>28.5</v>
          </cell>
          <cell r="AV1451">
            <v>1.5</v>
          </cell>
          <cell r="AX1451">
            <v>40530</v>
          </cell>
          <cell r="AY1451">
            <v>5.44</v>
          </cell>
          <cell r="BV1451">
            <v>40530</v>
          </cell>
          <cell r="BW1451">
            <v>16.11</v>
          </cell>
          <cell r="CD1451">
            <v>36.500000000000021</v>
          </cell>
          <cell r="CJ1451">
            <v>40530</v>
          </cell>
          <cell r="CK1451">
            <v>161.30000000000004</v>
          </cell>
          <cell r="CW1451">
            <v>37.349999999999994</v>
          </cell>
          <cell r="DD1451">
            <v>8.8002767926649952</v>
          </cell>
          <cell r="DJ1451">
            <v>40530</v>
          </cell>
          <cell r="DK1451">
            <v>2.86885245901638</v>
          </cell>
        </row>
        <row r="1452">
          <cell r="V1452">
            <v>40531</v>
          </cell>
          <cell r="W1452">
            <v>12.475000000000003</v>
          </cell>
          <cell r="AC1452">
            <v>40531</v>
          </cell>
          <cell r="AD1452">
            <v>19.400000000000002</v>
          </cell>
          <cell r="AM1452">
            <v>40531</v>
          </cell>
          <cell r="AN1452">
            <v>-60.25</v>
          </cell>
          <cell r="AR1452">
            <v>40531</v>
          </cell>
          <cell r="AS1452">
            <v>28.5</v>
          </cell>
          <cell r="AV1452">
            <v>1.5</v>
          </cell>
          <cell r="AX1452">
            <v>40531</v>
          </cell>
          <cell r="AY1452">
            <v>5.44</v>
          </cell>
          <cell r="BV1452">
            <v>40531</v>
          </cell>
          <cell r="BW1452">
            <v>16.11</v>
          </cell>
          <cell r="CD1452">
            <v>36.500000000000021</v>
          </cell>
          <cell r="CJ1452">
            <v>40531</v>
          </cell>
          <cell r="CK1452">
            <v>161.30000000000004</v>
          </cell>
          <cell r="CW1452">
            <v>37.349999999999994</v>
          </cell>
          <cell r="DD1452">
            <v>8.8002767926649952</v>
          </cell>
          <cell r="DJ1452">
            <v>40531</v>
          </cell>
          <cell r="DK1452">
            <v>2.86885245901638</v>
          </cell>
        </row>
        <row r="1453">
          <cell r="V1453">
            <v>40532</v>
          </cell>
          <cell r="W1453">
            <v>12.281000000000002</v>
          </cell>
          <cell r="AC1453">
            <v>40532</v>
          </cell>
          <cell r="AD1453">
            <v>18.399999999999999</v>
          </cell>
          <cell r="AM1453">
            <v>40532</v>
          </cell>
          <cell r="AN1453">
            <v>-61.125</v>
          </cell>
          <cell r="AR1453">
            <v>40532</v>
          </cell>
          <cell r="AS1453">
            <v>61.359000000000002</v>
          </cell>
          <cell r="AV1453">
            <v>1.49</v>
          </cell>
          <cell r="AX1453">
            <v>40532</v>
          </cell>
          <cell r="AY1453">
            <v>5.41</v>
          </cell>
          <cell r="BV1453">
            <v>40532</v>
          </cell>
          <cell r="BW1453">
            <v>16.41</v>
          </cell>
          <cell r="CD1453">
            <v>35.9</v>
          </cell>
          <cell r="CJ1453">
            <v>40532</v>
          </cell>
          <cell r="CK1453">
            <v>165.69999999999996</v>
          </cell>
          <cell r="CW1453">
            <v>36.550000000000004</v>
          </cell>
          <cell r="DD1453">
            <v>8.9715422541302594</v>
          </cell>
          <cell r="DJ1453">
            <v>40532</v>
          </cell>
          <cell r="DK1453">
            <v>2.9456967213114638</v>
          </cell>
        </row>
        <row r="1454">
          <cell r="V1454">
            <v>40533</v>
          </cell>
          <cell r="W1454">
            <v>11.731000000000002</v>
          </cell>
          <cell r="AC1454">
            <v>40533</v>
          </cell>
          <cell r="AD1454">
            <v>16.299999999999997</v>
          </cell>
          <cell r="AM1454">
            <v>40533</v>
          </cell>
          <cell r="AN1454">
            <v>-57.5</v>
          </cell>
          <cell r="AR1454">
            <v>40533</v>
          </cell>
          <cell r="AS1454">
            <v>61.191000000000003</v>
          </cell>
          <cell r="AV1454">
            <v>1.49</v>
          </cell>
          <cell r="AX1454">
            <v>40533</v>
          </cell>
          <cell r="AY1454">
            <v>5.42</v>
          </cell>
          <cell r="BV1454">
            <v>40533</v>
          </cell>
          <cell r="BW1454">
            <v>16.489999999999998</v>
          </cell>
          <cell r="CD1454">
            <v>35.300000000000018</v>
          </cell>
          <cell r="CJ1454">
            <v>40533</v>
          </cell>
          <cell r="CK1454">
            <v>167.10000000000002</v>
          </cell>
          <cell r="CW1454">
            <v>36</v>
          </cell>
          <cell r="DD1454">
            <v>8.5117279524736347</v>
          </cell>
          <cell r="DJ1454">
            <v>40533</v>
          </cell>
          <cell r="DK1454">
            <v>2.9151943462897512</v>
          </cell>
        </row>
        <row r="1455">
          <cell r="V1455">
            <v>40534</v>
          </cell>
          <cell r="W1455">
            <v>11.981000000000003</v>
          </cell>
          <cell r="AC1455">
            <v>40534</v>
          </cell>
          <cell r="AD1455">
            <v>15.499999999999996</v>
          </cell>
          <cell r="AM1455">
            <v>40534</v>
          </cell>
          <cell r="AN1455">
            <v>-57.375</v>
          </cell>
          <cell r="AR1455">
            <v>40534</v>
          </cell>
          <cell r="AS1455">
            <v>65.634</v>
          </cell>
          <cell r="AV1455">
            <v>1.48</v>
          </cell>
          <cell r="AX1455">
            <v>40534</v>
          </cell>
          <cell r="AY1455">
            <v>5.35</v>
          </cell>
          <cell r="BV1455">
            <v>40534</v>
          </cell>
          <cell r="BW1455">
            <v>15.45</v>
          </cell>
          <cell r="CD1455">
            <v>35.9</v>
          </cell>
          <cell r="CJ1455">
            <v>40534</v>
          </cell>
          <cell r="CK1455">
            <v>171.40000000000003</v>
          </cell>
          <cell r="CW1455">
            <v>44.399999999999991</v>
          </cell>
          <cell r="DD1455">
            <v>8.9151495976810047</v>
          </cell>
          <cell r="DJ1455">
            <v>40534</v>
          </cell>
          <cell r="DK1455">
            <v>4.0741210813554973</v>
          </cell>
        </row>
        <row r="1456">
          <cell r="V1456">
            <v>40535</v>
          </cell>
          <cell r="W1456">
            <v>12.081000000000003</v>
          </cell>
          <cell r="AC1456">
            <v>40535</v>
          </cell>
          <cell r="AD1456">
            <v>15.299999999999997</v>
          </cell>
          <cell r="AM1456">
            <v>40535</v>
          </cell>
          <cell r="AN1456">
            <v>-60.25</v>
          </cell>
          <cell r="AR1456">
            <v>40535</v>
          </cell>
          <cell r="AS1456">
            <v>43.619</v>
          </cell>
          <cell r="AV1456">
            <v>1.47</v>
          </cell>
          <cell r="AX1456">
            <v>40535</v>
          </cell>
          <cell r="AY1456">
            <v>5.29</v>
          </cell>
          <cell r="BV1456">
            <v>40535</v>
          </cell>
          <cell r="BW1456">
            <v>16.47</v>
          </cell>
          <cell r="CD1456">
            <v>37.400000000000013</v>
          </cell>
          <cell r="CJ1456">
            <v>40535</v>
          </cell>
          <cell r="CK1456">
            <v>171.80000000000004</v>
          </cell>
          <cell r="CW1456">
            <v>43.699999999999996</v>
          </cell>
          <cell r="DD1456">
            <v>8.7933022937935146</v>
          </cell>
          <cell r="DJ1456">
            <v>40535</v>
          </cell>
          <cell r="DK1456">
            <v>4.1008660213958326</v>
          </cell>
        </row>
        <row r="1457">
          <cell r="V1457">
            <v>40536</v>
          </cell>
          <cell r="W1457">
            <v>12.281000000000002</v>
          </cell>
          <cell r="AC1457">
            <v>40536</v>
          </cell>
          <cell r="AD1457">
            <v>15.299999999999997</v>
          </cell>
          <cell r="AM1457">
            <v>40536</v>
          </cell>
          <cell r="AN1457">
            <v>-60</v>
          </cell>
          <cell r="AR1457">
            <v>40536</v>
          </cell>
          <cell r="AS1457">
            <v>43.619</v>
          </cell>
          <cell r="AV1457">
            <v>1.47</v>
          </cell>
          <cell r="AX1457">
            <v>40536</v>
          </cell>
          <cell r="AY1457">
            <v>5.29</v>
          </cell>
          <cell r="BV1457">
            <v>40536</v>
          </cell>
          <cell r="BW1457">
            <v>16.47</v>
          </cell>
          <cell r="CD1457">
            <v>36.79999999999999</v>
          </cell>
          <cell r="CJ1457">
            <v>40536</v>
          </cell>
          <cell r="CK1457">
            <v>171.39999999999995</v>
          </cell>
          <cell r="CW1457">
            <v>43.35</v>
          </cell>
          <cell r="DD1457">
            <v>9.5493110295445049</v>
          </cell>
          <cell r="DJ1457">
            <v>40536</v>
          </cell>
          <cell r="DK1457">
            <v>5.4123711340206215</v>
          </cell>
        </row>
        <row r="1458">
          <cell r="V1458">
            <v>40537</v>
          </cell>
          <cell r="W1458">
            <v>12.281000000000002</v>
          </cell>
          <cell r="AC1458">
            <v>40537</v>
          </cell>
          <cell r="AD1458">
            <v>15.299999999999997</v>
          </cell>
          <cell r="AM1458">
            <v>40537</v>
          </cell>
          <cell r="AN1458">
            <v>-60</v>
          </cell>
          <cell r="AR1458">
            <v>40537</v>
          </cell>
          <cell r="AS1458">
            <v>43.619</v>
          </cell>
          <cell r="AV1458">
            <v>1.47</v>
          </cell>
          <cell r="AX1458">
            <v>40537</v>
          </cell>
          <cell r="AY1458">
            <v>5.29</v>
          </cell>
          <cell r="BV1458">
            <v>40537</v>
          </cell>
          <cell r="BW1458">
            <v>16.47</v>
          </cell>
          <cell r="CD1458">
            <v>36.79999999999999</v>
          </cell>
          <cell r="CJ1458">
            <v>40537</v>
          </cell>
          <cell r="CK1458">
            <v>171.39999999999995</v>
          </cell>
          <cell r="CW1458">
            <v>43.35</v>
          </cell>
          <cell r="DD1458">
            <v>7.7250788230222467</v>
          </cell>
          <cell r="DJ1458">
            <v>40537</v>
          </cell>
          <cell r="DK1458">
            <v>3.3741943637052962</v>
          </cell>
        </row>
        <row r="1459">
          <cell r="V1459">
            <v>40538</v>
          </cell>
          <cell r="W1459">
            <v>12.281000000000002</v>
          </cell>
          <cell r="AC1459">
            <v>40538</v>
          </cell>
          <cell r="AD1459">
            <v>15.299999999999997</v>
          </cell>
          <cell r="AM1459">
            <v>40538</v>
          </cell>
          <cell r="AN1459">
            <v>-60</v>
          </cell>
          <cell r="AR1459">
            <v>40538</v>
          </cell>
          <cell r="AS1459">
            <v>43.619</v>
          </cell>
          <cell r="AV1459">
            <v>1.47</v>
          </cell>
          <cell r="AX1459">
            <v>40538</v>
          </cell>
          <cell r="AY1459">
            <v>5.29</v>
          </cell>
          <cell r="BV1459">
            <v>40538</v>
          </cell>
          <cell r="BW1459">
            <v>16.47</v>
          </cell>
          <cell r="CD1459">
            <v>36.79999999999999</v>
          </cell>
          <cell r="CJ1459">
            <v>40538</v>
          </cell>
          <cell r="CK1459">
            <v>171.39999999999995</v>
          </cell>
          <cell r="CW1459">
            <v>43.35</v>
          </cell>
          <cell r="DD1459">
            <v>7.7250788230222467</v>
          </cell>
          <cell r="DJ1459">
            <v>40538</v>
          </cell>
          <cell r="DK1459">
            <v>3.3741943637052962</v>
          </cell>
        </row>
        <row r="1460">
          <cell r="V1460">
            <v>40539</v>
          </cell>
          <cell r="W1460">
            <v>11.781000000000002</v>
          </cell>
          <cell r="AC1460">
            <v>40539</v>
          </cell>
          <cell r="AD1460">
            <v>15.899999999999997</v>
          </cell>
          <cell r="AM1460">
            <v>40539</v>
          </cell>
          <cell r="AN1460">
            <v>-60</v>
          </cell>
          <cell r="AR1460">
            <v>40539</v>
          </cell>
          <cell r="AS1460">
            <v>69.325999999999993</v>
          </cell>
          <cell r="AV1460">
            <v>1.47</v>
          </cell>
          <cell r="AX1460">
            <v>40539</v>
          </cell>
          <cell r="AY1460">
            <v>5.28</v>
          </cell>
          <cell r="BV1460">
            <v>40539</v>
          </cell>
          <cell r="BW1460">
            <v>17.670000000000002</v>
          </cell>
          <cell r="CD1460">
            <v>35.999999999999986</v>
          </cell>
          <cell r="CJ1460">
            <v>40539</v>
          </cell>
          <cell r="CK1460">
            <v>168.8</v>
          </cell>
          <cell r="CW1460">
            <v>42.65</v>
          </cell>
          <cell r="DD1460">
            <v>7.5999763319611668</v>
          </cell>
          <cell r="DJ1460">
            <v>40539</v>
          </cell>
          <cell r="DK1460">
            <v>3.4752938202957218</v>
          </cell>
        </row>
        <row r="1461">
          <cell r="V1461">
            <v>40540</v>
          </cell>
          <cell r="W1461">
            <v>12.031000000000002</v>
          </cell>
          <cell r="AC1461">
            <v>40540</v>
          </cell>
          <cell r="AD1461">
            <v>15.7</v>
          </cell>
          <cell r="AM1461">
            <v>40540</v>
          </cell>
          <cell r="AN1461">
            <v>-60</v>
          </cell>
          <cell r="AR1461">
            <v>40540</v>
          </cell>
          <cell r="AS1461">
            <v>65.619</v>
          </cell>
          <cell r="AV1461">
            <v>1.47</v>
          </cell>
          <cell r="AX1461">
            <v>40540</v>
          </cell>
          <cell r="AY1461">
            <v>5.16</v>
          </cell>
          <cell r="BV1461">
            <v>40540</v>
          </cell>
          <cell r="BW1461">
            <v>17.52</v>
          </cell>
          <cell r="CD1461">
            <v>37.300000000000026</v>
          </cell>
          <cell r="CJ1461">
            <v>40540</v>
          </cell>
          <cell r="CK1461">
            <v>177.59999999999997</v>
          </cell>
          <cell r="CW1461">
            <v>42.400000000000006</v>
          </cell>
          <cell r="DD1461">
            <v>8.041673725224463</v>
          </cell>
          <cell r="DJ1461">
            <v>40540</v>
          </cell>
          <cell r="DK1461">
            <v>4.2131979695431587</v>
          </cell>
        </row>
        <row r="1462">
          <cell r="V1462">
            <v>40541</v>
          </cell>
          <cell r="W1462">
            <v>14.181000000000003</v>
          </cell>
          <cell r="AC1462">
            <v>40541</v>
          </cell>
          <cell r="AD1462">
            <v>17.5</v>
          </cell>
          <cell r="AM1462">
            <v>40541</v>
          </cell>
          <cell r="AN1462">
            <v>-60</v>
          </cell>
          <cell r="AR1462">
            <v>40541</v>
          </cell>
          <cell r="AS1462">
            <v>78.863</v>
          </cell>
          <cell r="AV1462">
            <v>1.47</v>
          </cell>
          <cell r="AX1462">
            <v>40541</v>
          </cell>
          <cell r="AY1462">
            <v>5.26</v>
          </cell>
          <cell r="BV1462">
            <v>40541</v>
          </cell>
          <cell r="BW1462">
            <v>17.28</v>
          </cell>
          <cell r="CD1462">
            <v>39.5</v>
          </cell>
          <cell r="CJ1462">
            <v>40541</v>
          </cell>
          <cell r="CK1462">
            <v>182.20000000000002</v>
          </cell>
          <cell r="CW1462">
            <v>41.749999999999986</v>
          </cell>
          <cell r="DD1462">
            <v>8.0193897629483146</v>
          </cell>
          <cell r="DJ1462">
            <v>40541</v>
          </cell>
          <cell r="DK1462">
            <v>4.2877077254852125</v>
          </cell>
        </row>
        <row r="1463">
          <cell r="V1463">
            <v>40542</v>
          </cell>
          <cell r="W1463">
            <v>11.931000000000003</v>
          </cell>
          <cell r="AC1463">
            <v>40542</v>
          </cell>
          <cell r="AD1463">
            <v>18.7</v>
          </cell>
          <cell r="AM1463">
            <v>40542</v>
          </cell>
          <cell r="AN1463">
            <v>-60</v>
          </cell>
          <cell r="AR1463">
            <v>40542</v>
          </cell>
          <cell r="AS1463">
            <v>88.872</v>
          </cell>
          <cell r="AV1463">
            <v>1.46</v>
          </cell>
          <cell r="AX1463">
            <v>40542</v>
          </cell>
          <cell r="AY1463">
            <v>5.22</v>
          </cell>
          <cell r="BV1463">
            <v>40542</v>
          </cell>
          <cell r="BW1463">
            <v>17.52</v>
          </cell>
          <cell r="CD1463">
            <v>39.999999999999993</v>
          </cell>
          <cell r="CJ1463">
            <v>40542</v>
          </cell>
          <cell r="CK1463">
            <v>186.19999999999996</v>
          </cell>
          <cell r="CW1463">
            <v>41.6</v>
          </cell>
          <cell r="DD1463">
            <v>7.8321902766985474</v>
          </cell>
          <cell r="DJ1463">
            <v>40542</v>
          </cell>
          <cell r="DK1463">
            <v>4.4203821656050968</v>
          </cell>
        </row>
        <row r="1464">
          <cell r="V1464">
            <v>40543</v>
          </cell>
          <cell r="W1464">
            <v>11.981000000000003</v>
          </cell>
          <cell r="AC1464">
            <v>40543</v>
          </cell>
          <cell r="AD1464">
            <v>17.5</v>
          </cell>
          <cell r="AM1464">
            <v>40543</v>
          </cell>
          <cell r="AN1464">
            <v>-60</v>
          </cell>
          <cell r="AR1464">
            <v>40543</v>
          </cell>
          <cell r="AS1464">
            <v>88.872</v>
          </cell>
          <cell r="AV1464">
            <v>1.46</v>
          </cell>
          <cell r="AX1464">
            <v>40543</v>
          </cell>
          <cell r="AY1464">
            <v>5.26</v>
          </cell>
          <cell r="BV1464">
            <v>40543</v>
          </cell>
          <cell r="BW1464">
            <v>17.75</v>
          </cell>
          <cell r="CD1464">
            <v>39.900000000000006</v>
          </cell>
          <cell r="CJ1464">
            <v>40543</v>
          </cell>
          <cell r="CK1464">
            <v>185.19999999999993</v>
          </cell>
          <cell r="CW1464">
            <v>40.549999999999997</v>
          </cell>
          <cell r="DD1464">
            <v>8.5550250595747723</v>
          </cell>
          <cell r="DJ1464">
            <v>40543</v>
          </cell>
          <cell r="DK1464">
            <v>5.2315170120235122</v>
          </cell>
        </row>
        <row r="1465">
          <cell r="V1465">
            <v>40544</v>
          </cell>
          <cell r="W1465">
            <v>11.981000000000003</v>
          </cell>
          <cell r="AC1465">
            <v>40544</v>
          </cell>
          <cell r="AD1465">
            <v>17.5</v>
          </cell>
          <cell r="AM1465">
            <v>40544</v>
          </cell>
          <cell r="AN1465">
            <v>-60</v>
          </cell>
          <cell r="AR1465">
            <v>40544</v>
          </cell>
          <cell r="AS1465">
            <v>88.872</v>
          </cell>
          <cell r="AV1465">
            <v>1.46</v>
          </cell>
          <cell r="AX1465">
            <v>40544</v>
          </cell>
          <cell r="AY1465">
            <v>5.26</v>
          </cell>
          <cell r="BV1465">
            <v>40544</v>
          </cell>
          <cell r="BW1465">
            <v>17.75</v>
          </cell>
          <cell r="CD1465">
            <v>39.900000000000006</v>
          </cell>
          <cell r="CJ1465">
            <v>40544</v>
          </cell>
          <cell r="CK1465">
            <v>185.19999999999993</v>
          </cell>
          <cell r="CW1465">
            <v>40.549999999999997</v>
          </cell>
          <cell r="DD1465">
            <v>8.0966736756770352</v>
          </cell>
          <cell r="DJ1465">
            <v>40544</v>
          </cell>
          <cell r="DK1465">
            <v>4.7891988281747455</v>
          </cell>
        </row>
        <row r="1466">
          <cell r="V1466">
            <v>40545</v>
          </cell>
          <cell r="W1466">
            <v>11.981000000000003</v>
          </cell>
          <cell r="AC1466">
            <v>40545</v>
          </cell>
          <cell r="AD1466">
            <v>17.5</v>
          </cell>
          <cell r="AM1466">
            <v>40545</v>
          </cell>
          <cell r="AN1466">
            <v>-60</v>
          </cell>
          <cell r="AR1466">
            <v>40545</v>
          </cell>
          <cell r="AS1466">
            <v>88.872</v>
          </cell>
          <cell r="AV1466">
            <v>1.46</v>
          </cell>
          <cell r="AX1466">
            <v>40545</v>
          </cell>
          <cell r="AY1466">
            <v>5.26</v>
          </cell>
          <cell r="BV1466">
            <v>40545</v>
          </cell>
          <cell r="BW1466">
            <v>17.75</v>
          </cell>
          <cell r="CD1466">
            <v>39.900000000000006</v>
          </cell>
          <cell r="CJ1466">
            <v>40545</v>
          </cell>
          <cell r="CK1466">
            <v>185.19999999999993</v>
          </cell>
          <cell r="CW1466">
            <v>40.549999999999997</v>
          </cell>
          <cell r="DD1466">
            <v>8.0966736756770352</v>
          </cell>
          <cell r="DJ1466">
            <v>40545</v>
          </cell>
          <cell r="DK1466">
            <v>4.7891988281747455</v>
          </cell>
        </row>
        <row r="1467">
          <cell r="V1467">
            <v>40546</v>
          </cell>
          <cell r="W1467">
            <v>12.031000000000002</v>
          </cell>
          <cell r="AC1467">
            <v>40546</v>
          </cell>
          <cell r="AD1467">
            <v>16.499999999999996</v>
          </cell>
          <cell r="AM1467">
            <v>40546</v>
          </cell>
          <cell r="AN1467">
            <v>-60</v>
          </cell>
          <cell r="AR1467">
            <v>40546</v>
          </cell>
          <cell r="AS1467">
            <v>93.415000000000006</v>
          </cell>
          <cell r="AV1467">
            <v>1.45</v>
          </cell>
          <cell r="AX1467">
            <v>40546</v>
          </cell>
          <cell r="AY1467">
            <v>5.15</v>
          </cell>
          <cell r="BV1467">
            <v>40546</v>
          </cell>
          <cell r="BW1467">
            <v>17.61</v>
          </cell>
          <cell r="CD1467">
            <v>41.900000000000006</v>
          </cell>
          <cell r="CJ1467">
            <v>40546</v>
          </cell>
          <cell r="CK1467">
            <v>181</v>
          </cell>
          <cell r="CW1467">
            <v>40.899999999999991</v>
          </cell>
          <cell r="DD1467">
            <v>8.761262973002637</v>
          </cell>
          <cell r="DJ1467">
            <v>40546</v>
          </cell>
          <cell r="DK1467">
            <v>5.8973379187364561</v>
          </cell>
        </row>
        <row r="1468">
          <cell r="V1468">
            <v>40547</v>
          </cell>
          <cell r="W1468">
            <v>12.181000000000003</v>
          </cell>
          <cell r="AC1468">
            <v>40547</v>
          </cell>
          <cell r="AD1468">
            <v>14.999999999999996</v>
          </cell>
          <cell r="AM1468">
            <v>40547</v>
          </cell>
          <cell r="AN1468">
            <v>-52.25</v>
          </cell>
          <cell r="AR1468">
            <v>40547</v>
          </cell>
          <cell r="AS1468">
            <v>93.727000000000004</v>
          </cell>
          <cell r="AV1468">
            <v>1.42</v>
          </cell>
          <cell r="AX1468">
            <v>40547</v>
          </cell>
          <cell r="AY1468">
            <v>5.1100000000000003</v>
          </cell>
          <cell r="BV1468">
            <v>40547</v>
          </cell>
          <cell r="BW1468">
            <v>17.38</v>
          </cell>
          <cell r="CD1468">
            <v>39.299999999999983</v>
          </cell>
          <cell r="CJ1468">
            <v>40547</v>
          </cell>
          <cell r="CK1468">
            <v>173.89999999999998</v>
          </cell>
          <cell r="CW1468">
            <v>39.4</v>
          </cell>
          <cell r="DD1468">
            <v>9.6925145064406859</v>
          </cell>
          <cell r="DJ1468">
            <v>40547</v>
          </cell>
          <cell r="DK1468">
            <v>6.683738796414862</v>
          </cell>
        </row>
        <row r="1469">
          <cell r="V1469">
            <v>40548</v>
          </cell>
          <cell r="W1469">
            <v>12.331000000000003</v>
          </cell>
          <cell r="AC1469">
            <v>40548</v>
          </cell>
          <cell r="AD1469">
            <v>14.000000000000002</v>
          </cell>
          <cell r="AM1469">
            <v>40548</v>
          </cell>
          <cell r="AN1469">
            <v>-51.5</v>
          </cell>
          <cell r="AR1469">
            <v>40548</v>
          </cell>
          <cell r="AS1469">
            <v>72.093000000000004</v>
          </cell>
          <cell r="AV1469">
            <v>1.41</v>
          </cell>
          <cell r="AX1469">
            <v>40548</v>
          </cell>
          <cell r="AY1469">
            <v>4.95</v>
          </cell>
          <cell r="BV1469">
            <v>40548</v>
          </cell>
          <cell r="BW1469">
            <v>17.02</v>
          </cell>
          <cell r="CD1469">
            <v>39.700000000000024</v>
          </cell>
          <cell r="CJ1469">
            <v>40548</v>
          </cell>
          <cell r="CK1469">
            <v>170.7</v>
          </cell>
          <cell r="CW1469">
            <v>39.300000000000004</v>
          </cell>
          <cell r="DD1469">
            <v>7.1843202668890882</v>
          </cell>
          <cell r="DJ1469">
            <v>40548</v>
          </cell>
          <cell r="DK1469">
            <v>4.2787439009132733</v>
          </cell>
        </row>
        <row r="1470">
          <cell r="V1470">
            <v>40549</v>
          </cell>
          <cell r="W1470">
            <v>12.083000000000002</v>
          </cell>
          <cell r="AC1470">
            <v>40549</v>
          </cell>
          <cell r="AD1470">
            <v>14.499999999999998</v>
          </cell>
          <cell r="AM1470">
            <v>40549</v>
          </cell>
          <cell r="AN1470">
            <v>-48.875</v>
          </cell>
          <cell r="AR1470">
            <v>40549</v>
          </cell>
          <cell r="AS1470">
            <v>62.249000000000002</v>
          </cell>
          <cell r="AV1470">
            <v>1.41</v>
          </cell>
          <cell r="AX1470">
            <v>40549</v>
          </cell>
          <cell r="AY1470">
            <v>4.97</v>
          </cell>
          <cell r="BV1470">
            <v>40549</v>
          </cell>
          <cell r="BW1470">
            <v>17.399999999999999</v>
          </cell>
          <cell r="CD1470">
            <v>43.499999999999957</v>
          </cell>
          <cell r="CJ1470">
            <v>40549</v>
          </cell>
          <cell r="CK1470">
            <v>185.4</v>
          </cell>
          <cell r="CW1470">
            <v>39.300000000000004</v>
          </cell>
          <cell r="DD1470">
            <v>6.4986352285266502</v>
          </cell>
          <cell r="DJ1470">
            <v>40549</v>
          </cell>
          <cell r="DK1470">
            <v>3.1517558009678481</v>
          </cell>
        </row>
        <row r="1471">
          <cell r="V1471">
            <v>40550</v>
          </cell>
          <cell r="W1471">
            <v>12.463000000000001</v>
          </cell>
          <cell r="AC1471">
            <v>40550</v>
          </cell>
          <cell r="AD1471">
            <v>14.000000000000002</v>
          </cell>
          <cell r="AM1471">
            <v>40550</v>
          </cell>
          <cell r="AN1471">
            <v>-51.375</v>
          </cell>
          <cell r="AR1471">
            <v>40550</v>
          </cell>
          <cell r="AS1471">
            <v>62.249000000000002</v>
          </cell>
          <cell r="AV1471">
            <v>1.42</v>
          </cell>
          <cell r="AX1471">
            <v>40550</v>
          </cell>
          <cell r="AY1471">
            <v>5.05</v>
          </cell>
          <cell r="BV1471">
            <v>40550</v>
          </cell>
          <cell r="BW1471">
            <v>17.14</v>
          </cell>
          <cell r="CD1471">
            <v>46.400000000000041</v>
          </cell>
          <cell r="CJ1471">
            <v>40550</v>
          </cell>
          <cell r="CK1471">
            <v>192.79999999999998</v>
          </cell>
          <cell r="CW1471">
            <v>39.900000000000006</v>
          </cell>
          <cell r="DD1471">
            <v>6.2211943366822675</v>
          </cell>
          <cell r="DJ1471">
            <v>40550</v>
          </cell>
          <cell r="DK1471">
            <v>2.4293505205751131</v>
          </cell>
        </row>
        <row r="1472">
          <cell r="V1472">
            <v>40551</v>
          </cell>
          <cell r="W1472">
            <v>12.463000000000001</v>
          </cell>
          <cell r="AC1472">
            <v>40551</v>
          </cell>
          <cell r="AD1472">
            <v>14.000000000000002</v>
          </cell>
          <cell r="AM1472">
            <v>40551</v>
          </cell>
          <cell r="AN1472">
            <v>-51.375</v>
          </cell>
          <cell r="AR1472">
            <v>40551</v>
          </cell>
          <cell r="AS1472">
            <v>62.249000000000002</v>
          </cell>
          <cell r="AV1472">
            <v>1.42</v>
          </cell>
          <cell r="AX1472">
            <v>40551</v>
          </cell>
          <cell r="AY1472">
            <v>5.05</v>
          </cell>
          <cell r="BV1472">
            <v>40551</v>
          </cell>
          <cell r="BW1472">
            <v>17.14</v>
          </cell>
          <cell r="CD1472">
            <v>46.400000000000041</v>
          </cell>
          <cell r="CJ1472">
            <v>40551</v>
          </cell>
          <cell r="CK1472">
            <v>192.79999999999998</v>
          </cell>
          <cell r="CW1472">
            <v>39.900000000000006</v>
          </cell>
          <cell r="DD1472">
            <v>5.9217867859179929</v>
          </cell>
          <cell r="DJ1472">
            <v>40551</v>
          </cell>
          <cell r="DK1472">
            <v>2.6456340827226477</v>
          </cell>
        </row>
        <row r="1473">
          <cell r="V1473">
            <v>40552</v>
          </cell>
          <cell r="W1473">
            <v>12.463000000000001</v>
          </cell>
          <cell r="AC1473">
            <v>40552</v>
          </cell>
          <cell r="AD1473">
            <v>14.000000000000002</v>
          </cell>
          <cell r="AM1473">
            <v>40552</v>
          </cell>
          <cell r="AN1473">
            <v>-51.375</v>
          </cell>
          <cell r="AR1473">
            <v>40552</v>
          </cell>
          <cell r="AS1473">
            <v>62.249000000000002</v>
          </cell>
          <cell r="AV1473">
            <v>1.42</v>
          </cell>
          <cell r="AX1473">
            <v>40552</v>
          </cell>
          <cell r="AY1473">
            <v>5.05</v>
          </cell>
          <cell r="BV1473">
            <v>40552</v>
          </cell>
          <cell r="BW1473">
            <v>17.14</v>
          </cell>
          <cell r="CD1473">
            <v>46.400000000000041</v>
          </cell>
          <cell r="CJ1473">
            <v>40552</v>
          </cell>
          <cell r="CK1473">
            <v>192.79999999999998</v>
          </cell>
          <cell r="CW1473">
            <v>39.900000000000006</v>
          </cell>
          <cell r="DD1473">
            <v>5.9217867859179929</v>
          </cell>
          <cell r="DJ1473">
            <v>40552</v>
          </cell>
          <cell r="DK1473">
            <v>2.6456340827226477</v>
          </cell>
        </row>
        <row r="1474">
          <cell r="V1474">
            <v>40553</v>
          </cell>
          <cell r="W1474">
            <v>12.763000000000002</v>
          </cell>
          <cell r="AC1474">
            <v>40553</v>
          </cell>
          <cell r="AD1474">
            <v>15.999999999999998</v>
          </cell>
          <cell r="AM1474">
            <v>40553</v>
          </cell>
          <cell r="AN1474">
            <v>-53.75</v>
          </cell>
          <cell r="AR1474">
            <v>40553</v>
          </cell>
          <cell r="AS1474">
            <v>80.007000000000005</v>
          </cell>
          <cell r="AV1474">
            <v>1.43</v>
          </cell>
          <cell r="AX1474">
            <v>40553</v>
          </cell>
          <cell r="AY1474">
            <v>5.0999999999999996</v>
          </cell>
          <cell r="BV1474">
            <v>40553</v>
          </cell>
          <cell r="BW1474">
            <v>17.54</v>
          </cell>
          <cell r="CD1474">
            <v>46.4</v>
          </cell>
          <cell r="CJ1474">
            <v>40553</v>
          </cell>
          <cell r="CK1474">
            <v>197.6</v>
          </cell>
          <cell r="CW1474">
            <v>38</v>
          </cell>
          <cell r="DD1474">
            <v>5.4423568116253485</v>
          </cell>
          <cell r="DJ1474">
            <v>40553</v>
          </cell>
          <cell r="DK1474">
            <v>1.7016519686995357</v>
          </cell>
        </row>
        <row r="1475">
          <cell r="V1475">
            <v>40554</v>
          </cell>
          <cell r="W1475">
            <v>13.063000000000002</v>
          </cell>
          <cell r="AC1475">
            <v>40554</v>
          </cell>
          <cell r="AD1475">
            <v>13.999999999999998</v>
          </cell>
          <cell r="AM1475">
            <v>40554</v>
          </cell>
          <cell r="AN1475">
            <v>-50.625</v>
          </cell>
          <cell r="AR1475">
            <v>40554</v>
          </cell>
          <cell r="AS1475">
            <v>97.472999999999999</v>
          </cell>
          <cell r="AV1475">
            <v>1.4</v>
          </cell>
          <cell r="AX1475">
            <v>40554</v>
          </cell>
          <cell r="AY1475">
            <v>5.04</v>
          </cell>
          <cell r="BV1475">
            <v>40554</v>
          </cell>
          <cell r="BW1475">
            <v>16.89</v>
          </cell>
          <cell r="CD1475">
            <v>43.700000000000031</v>
          </cell>
          <cell r="CJ1475">
            <v>40554</v>
          </cell>
          <cell r="CK1475">
            <v>187.3</v>
          </cell>
          <cell r="CW1475">
            <v>36.199999999999996</v>
          </cell>
          <cell r="DD1475">
            <v>5.9309011599087968</v>
          </cell>
          <cell r="DJ1475">
            <v>40554</v>
          </cell>
          <cell r="DK1475">
            <v>2.2848627840556412</v>
          </cell>
        </row>
        <row r="1476">
          <cell r="V1476">
            <v>40555</v>
          </cell>
          <cell r="W1476">
            <v>13.063000000000002</v>
          </cell>
          <cell r="AC1476">
            <v>40555</v>
          </cell>
          <cell r="AD1476">
            <v>13.300000000000004</v>
          </cell>
          <cell r="AM1476">
            <v>40555</v>
          </cell>
          <cell r="AN1476">
            <v>-45.625</v>
          </cell>
          <cell r="AR1476">
            <v>40555</v>
          </cell>
          <cell r="AS1476">
            <v>103.434</v>
          </cell>
          <cell r="AV1476">
            <v>1.4</v>
          </cell>
          <cell r="AX1476">
            <v>40555</v>
          </cell>
          <cell r="AY1476">
            <v>5</v>
          </cell>
          <cell r="BV1476">
            <v>40555</v>
          </cell>
          <cell r="BW1476">
            <v>16.239999999999998</v>
          </cell>
          <cell r="CD1476">
            <v>37.599999999999987</v>
          </cell>
          <cell r="CJ1476">
            <v>40555</v>
          </cell>
          <cell r="CK1476">
            <v>173.5</v>
          </cell>
          <cell r="CW1476">
            <v>34.5</v>
          </cell>
          <cell r="DD1476">
            <v>7.5044294679670998</v>
          </cell>
          <cell r="DJ1476">
            <v>40555</v>
          </cell>
          <cell r="DK1476">
            <v>4.7571730219848396</v>
          </cell>
        </row>
        <row r="1477">
          <cell r="V1477">
            <v>40556</v>
          </cell>
          <cell r="W1477">
            <v>13.363</v>
          </cell>
          <cell r="AC1477">
            <v>40556</v>
          </cell>
          <cell r="AD1477">
            <v>13.500000000000004</v>
          </cell>
          <cell r="AM1477">
            <v>40556</v>
          </cell>
          <cell r="AN1477">
            <v>-44.75</v>
          </cell>
          <cell r="AR1477">
            <v>40556</v>
          </cell>
          <cell r="AS1477">
            <v>105.247</v>
          </cell>
          <cell r="AV1477">
            <v>1.42</v>
          </cell>
          <cell r="AX1477">
            <v>40556</v>
          </cell>
          <cell r="AY1477">
            <v>5.0199999999999996</v>
          </cell>
          <cell r="BV1477">
            <v>40556</v>
          </cell>
          <cell r="BW1477">
            <v>16.39</v>
          </cell>
          <cell r="CD1477">
            <v>37.199999999999989</v>
          </cell>
          <cell r="CJ1477">
            <v>40556</v>
          </cell>
          <cell r="CK1477">
            <v>166.1</v>
          </cell>
          <cell r="CW1477">
            <v>31.820000000000004</v>
          </cell>
          <cell r="DD1477">
            <v>6.8147226813740636</v>
          </cell>
          <cell r="DJ1477">
            <v>40556</v>
          </cell>
          <cell r="DK1477">
            <v>4.9248953459738898</v>
          </cell>
        </row>
        <row r="1478">
          <cell r="V1478">
            <v>40557</v>
          </cell>
          <cell r="W1478">
            <v>13.663</v>
          </cell>
          <cell r="AC1478">
            <v>40557</v>
          </cell>
          <cell r="AD1478">
            <v>12.000000000000002</v>
          </cell>
          <cell r="AM1478">
            <v>40557</v>
          </cell>
          <cell r="AN1478">
            <v>-42.25</v>
          </cell>
          <cell r="AR1478">
            <v>40557</v>
          </cell>
          <cell r="AS1478">
            <v>105.247</v>
          </cell>
          <cell r="AV1478">
            <v>1.42</v>
          </cell>
          <cell r="AX1478">
            <v>40557</v>
          </cell>
          <cell r="AY1478">
            <v>4.99</v>
          </cell>
          <cell r="BV1478">
            <v>40557</v>
          </cell>
          <cell r="BW1478">
            <v>15.46</v>
          </cell>
          <cell r="CD1478">
            <v>37.599999999999987</v>
          </cell>
          <cell r="CJ1478">
            <v>40557</v>
          </cell>
          <cell r="CK1478">
            <v>162.70000000000002</v>
          </cell>
          <cell r="CW1478">
            <v>31.899999999999995</v>
          </cell>
          <cell r="DD1478">
            <v>6.7638878693712545</v>
          </cell>
          <cell r="DJ1478">
            <v>40557</v>
          </cell>
          <cell r="DK1478">
            <v>5.9324124321657568</v>
          </cell>
        </row>
        <row r="1479">
          <cell r="V1479">
            <v>40558</v>
          </cell>
          <cell r="W1479">
            <v>13.663</v>
          </cell>
          <cell r="AC1479">
            <v>40558</v>
          </cell>
          <cell r="AD1479">
            <v>12.000000000000002</v>
          </cell>
          <cell r="AM1479">
            <v>40558</v>
          </cell>
          <cell r="AN1479">
            <v>-42.25</v>
          </cell>
          <cell r="AR1479">
            <v>40558</v>
          </cell>
          <cell r="AS1479">
            <v>105.247</v>
          </cell>
          <cell r="AV1479">
            <v>1.42</v>
          </cell>
          <cell r="AX1479">
            <v>40558</v>
          </cell>
          <cell r="AY1479">
            <v>4.99</v>
          </cell>
          <cell r="BV1479">
            <v>40558</v>
          </cell>
          <cell r="BW1479">
            <v>15.46</v>
          </cell>
          <cell r="CD1479">
            <v>37.599999999999987</v>
          </cell>
          <cell r="CJ1479">
            <v>40558</v>
          </cell>
          <cell r="CK1479">
            <v>162.70000000000002</v>
          </cell>
          <cell r="CW1479">
            <v>31.899999999999995</v>
          </cell>
          <cell r="DD1479">
            <v>6.9942702075312724</v>
          </cell>
          <cell r="DJ1479">
            <v>40558</v>
          </cell>
          <cell r="DK1479">
            <v>7.2016974538192668</v>
          </cell>
        </row>
        <row r="1480">
          <cell r="V1480">
            <v>40559</v>
          </cell>
          <cell r="W1480">
            <v>13.663</v>
          </cell>
          <cell r="AC1480">
            <v>40559</v>
          </cell>
          <cell r="AD1480">
            <v>12.000000000000002</v>
          </cell>
          <cell r="AM1480">
            <v>40559</v>
          </cell>
          <cell r="AN1480">
            <v>-42.25</v>
          </cell>
          <cell r="AR1480">
            <v>40559</v>
          </cell>
          <cell r="AS1480">
            <v>105.247</v>
          </cell>
          <cell r="AV1480">
            <v>1.42</v>
          </cell>
          <cell r="AX1480">
            <v>40559</v>
          </cell>
          <cell r="AY1480">
            <v>4.99</v>
          </cell>
          <cell r="BV1480">
            <v>40559</v>
          </cell>
          <cell r="BW1480">
            <v>15.46</v>
          </cell>
          <cell r="CD1480">
            <v>37.599999999999987</v>
          </cell>
          <cell r="CJ1480">
            <v>40559</v>
          </cell>
          <cell r="CK1480">
            <v>162.70000000000002</v>
          </cell>
          <cell r="CW1480">
            <v>31.899999999999995</v>
          </cell>
          <cell r="DD1480">
            <v>6.9942702075312724</v>
          </cell>
          <cell r="DJ1480">
            <v>40559</v>
          </cell>
          <cell r="DK1480">
            <v>7.2016974538192668</v>
          </cell>
        </row>
        <row r="1481">
          <cell r="V1481">
            <v>40560</v>
          </cell>
          <cell r="W1481">
            <v>13.533000000000001</v>
          </cell>
          <cell r="AC1481">
            <v>40560</v>
          </cell>
          <cell r="AD1481">
            <v>12.000000000000002</v>
          </cell>
          <cell r="AM1481">
            <v>40560</v>
          </cell>
          <cell r="AN1481">
            <v>-42.5</v>
          </cell>
          <cell r="AR1481">
            <v>40560</v>
          </cell>
          <cell r="AS1481">
            <v>115.071</v>
          </cell>
          <cell r="AV1481">
            <v>1.42</v>
          </cell>
          <cell r="AX1481">
            <v>40560</v>
          </cell>
          <cell r="AY1481">
            <v>4.99</v>
          </cell>
          <cell r="BV1481">
            <v>40560</v>
          </cell>
          <cell r="BW1481">
            <v>15.46</v>
          </cell>
          <cell r="CD1481">
            <v>38.600000000000009</v>
          </cell>
          <cell r="CJ1481">
            <v>40560</v>
          </cell>
          <cell r="CK1481">
            <v>168.2</v>
          </cell>
          <cell r="CW1481">
            <v>29.799999999999994</v>
          </cell>
          <cell r="DD1481">
            <v>6.8651250991066171</v>
          </cell>
          <cell r="DJ1481">
            <v>40560</v>
          </cell>
          <cell r="DK1481">
            <v>6.8896655017473662</v>
          </cell>
        </row>
        <row r="1482">
          <cell r="V1482">
            <v>40561</v>
          </cell>
          <cell r="W1482">
            <v>13.563000000000001</v>
          </cell>
          <cell r="AC1482">
            <v>40561</v>
          </cell>
          <cell r="AD1482">
            <v>12.000000000000002</v>
          </cell>
          <cell r="AM1482">
            <v>40561</v>
          </cell>
          <cell r="AN1482">
            <v>-40.75</v>
          </cell>
          <cell r="AR1482">
            <v>40561</v>
          </cell>
          <cell r="AS1482">
            <v>32.841999999999999</v>
          </cell>
          <cell r="AV1482">
            <v>1.4</v>
          </cell>
          <cell r="AX1482">
            <v>40561</v>
          </cell>
          <cell r="AY1482">
            <v>4.96</v>
          </cell>
          <cell r="BV1482">
            <v>40561</v>
          </cell>
          <cell r="BW1482">
            <v>15.87</v>
          </cell>
          <cell r="CD1482">
            <v>37.699999999999974</v>
          </cell>
          <cell r="CJ1482">
            <v>40561</v>
          </cell>
          <cell r="CK1482">
            <v>165.59999999999997</v>
          </cell>
          <cell r="CW1482">
            <v>27.149999999999995</v>
          </cell>
          <cell r="DD1482">
            <v>7.1921880344664846</v>
          </cell>
          <cell r="DJ1482">
            <v>40561</v>
          </cell>
          <cell r="DK1482">
            <v>6.3519525457241821</v>
          </cell>
        </row>
        <row r="1483">
          <cell r="V1483">
            <v>40562</v>
          </cell>
          <cell r="W1483">
            <v>13.763</v>
          </cell>
          <cell r="AC1483">
            <v>40562</v>
          </cell>
          <cell r="AD1483">
            <v>12.000000000000002</v>
          </cell>
          <cell r="AM1483">
            <v>40562</v>
          </cell>
          <cell r="AN1483">
            <v>-41.75</v>
          </cell>
          <cell r="AR1483">
            <v>40562</v>
          </cell>
          <cell r="AS1483">
            <v>21.539000000000001</v>
          </cell>
          <cell r="AV1483">
            <v>1.4</v>
          </cell>
          <cell r="AX1483">
            <v>40562</v>
          </cell>
          <cell r="AY1483">
            <v>4.9800000000000004</v>
          </cell>
          <cell r="BV1483">
            <v>40562</v>
          </cell>
          <cell r="BW1483">
            <v>17.309999999999999</v>
          </cell>
          <cell r="CD1483">
            <v>35.400000000000006</v>
          </cell>
          <cell r="CJ1483">
            <v>40562</v>
          </cell>
          <cell r="CK1483">
            <v>161</v>
          </cell>
          <cell r="CW1483">
            <v>30.600000000000005</v>
          </cell>
          <cell r="DD1483">
            <v>8.2690160069487604</v>
          </cell>
          <cell r="DJ1483">
            <v>40562</v>
          </cell>
          <cell r="DK1483">
            <v>6.6966516741629123</v>
          </cell>
        </row>
        <row r="1484">
          <cell r="V1484">
            <v>40563</v>
          </cell>
          <cell r="W1484">
            <v>13.763</v>
          </cell>
          <cell r="AC1484">
            <v>40563</v>
          </cell>
          <cell r="AD1484">
            <v>12.999999999999998</v>
          </cell>
          <cell r="AM1484">
            <v>40563</v>
          </cell>
          <cell r="AN1484">
            <v>-39.75</v>
          </cell>
          <cell r="AR1484">
            <v>40563</v>
          </cell>
          <cell r="AS1484">
            <v>26.196999999999999</v>
          </cell>
          <cell r="AV1484">
            <v>1.3900000000000001</v>
          </cell>
          <cell r="AX1484">
            <v>40563</v>
          </cell>
          <cell r="AY1484">
            <v>4.9000000000000004</v>
          </cell>
          <cell r="BV1484">
            <v>40563</v>
          </cell>
          <cell r="BW1484">
            <v>17.989999999999998</v>
          </cell>
          <cell r="CD1484">
            <v>34.000000000000028</v>
          </cell>
          <cell r="CJ1484">
            <v>40563</v>
          </cell>
          <cell r="CK1484">
            <v>160.5</v>
          </cell>
          <cell r="CW1484">
            <v>25.6</v>
          </cell>
          <cell r="DD1484">
            <v>5.993321657145656</v>
          </cell>
          <cell r="DJ1484">
            <v>40563</v>
          </cell>
          <cell r="DK1484">
            <v>5.0476308301373285</v>
          </cell>
        </row>
        <row r="1485">
          <cell r="V1485">
            <v>40564</v>
          </cell>
          <cell r="W1485">
            <v>14.033000000000001</v>
          </cell>
          <cell r="AC1485">
            <v>40564</v>
          </cell>
          <cell r="AD1485">
            <v>15.5</v>
          </cell>
          <cell r="AM1485">
            <v>40564</v>
          </cell>
          <cell r="AN1485">
            <v>-30.875</v>
          </cell>
          <cell r="AR1485">
            <v>40564</v>
          </cell>
          <cell r="AS1485">
            <v>26.196999999999999</v>
          </cell>
          <cell r="AV1485">
            <v>1.4</v>
          </cell>
          <cell r="AX1485">
            <v>40564</v>
          </cell>
          <cell r="AY1485">
            <v>4.91</v>
          </cell>
          <cell r="BV1485">
            <v>40564</v>
          </cell>
          <cell r="BW1485">
            <v>18.47</v>
          </cell>
          <cell r="CD1485">
            <v>31.499999999999993</v>
          </cell>
          <cell r="CJ1485">
            <v>40564</v>
          </cell>
          <cell r="CK1485">
            <v>151.19999999999996</v>
          </cell>
          <cell r="CW1485">
            <v>26.79999999999999</v>
          </cell>
          <cell r="DD1485">
            <v>6.3367403585540272</v>
          </cell>
          <cell r="DJ1485">
            <v>40564</v>
          </cell>
          <cell r="DK1485">
            <v>6.1826291661504218</v>
          </cell>
        </row>
        <row r="1486">
          <cell r="V1486">
            <v>40565</v>
          </cell>
          <cell r="W1486">
            <v>14.033000000000001</v>
          </cell>
          <cell r="AC1486">
            <v>40565</v>
          </cell>
          <cell r="AD1486">
            <v>15.5</v>
          </cell>
          <cell r="AM1486">
            <v>40565</v>
          </cell>
          <cell r="AN1486">
            <v>-30.875</v>
          </cell>
          <cell r="AR1486">
            <v>40565</v>
          </cell>
          <cell r="AS1486">
            <v>26.196999999999999</v>
          </cell>
          <cell r="AV1486">
            <v>1.4</v>
          </cell>
          <cell r="AX1486">
            <v>40565</v>
          </cell>
          <cell r="AY1486">
            <v>4.91</v>
          </cell>
          <cell r="BV1486">
            <v>40565</v>
          </cell>
          <cell r="BW1486">
            <v>18.47</v>
          </cell>
          <cell r="CD1486">
            <v>31.499999999999993</v>
          </cell>
          <cell r="CJ1486">
            <v>40565</v>
          </cell>
          <cell r="CK1486">
            <v>151.19999999999996</v>
          </cell>
          <cell r="CW1486">
            <v>26.79999999999999</v>
          </cell>
          <cell r="DD1486">
            <v>6.5071629489108274</v>
          </cell>
          <cell r="DJ1486">
            <v>40565</v>
          </cell>
          <cell r="DK1486">
            <v>6.5655309624471636</v>
          </cell>
        </row>
        <row r="1487">
          <cell r="V1487">
            <v>40566</v>
          </cell>
          <cell r="W1487">
            <v>14.033000000000001</v>
          </cell>
          <cell r="AC1487">
            <v>40566</v>
          </cell>
          <cell r="AD1487">
            <v>15.5</v>
          </cell>
          <cell r="AM1487">
            <v>40566</v>
          </cell>
          <cell r="AN1487">
            <v>-30.875</v>
          </cell>
          <cell r="AR1487">
            <v>40566</v>
          </cell>
          <cell r="AS1487">
            <v>26.196999999999999</v>
          </cell>
          <cell r="AV1487">
            <v>1.4</v>
          </cell>
          <cell r="AX1487">
            <v>40566</v>
          </cell>
          <cell r="AY1487">
            <v>4.91</v>
          </cell>
          <cell r="BV1487">
            <v>40566</v>
          </cell>
          <cell r="BW1487">
            <v>18.47</v>
          </cell>
          <cell r="CD1487">
            <v>31.499999999999993</v>
          </cell>
          <cell r="CJ1487">
            <v>40566</v>
          </cell>
          <cell r="CK1487">
            <v>151.19999999999996</v>
          </cell>
          <cell r="CW1487">
            <v>26.79999999999999</v>
          </cell>
          <cell r="DD1487">
            <v>6.5071629489108274</v>
          </cell>
          <cell r="DJ1487">
            <v>40566</v>
          </cell>
          <cell r="DK1487">
            <v>6.5655309624471636</v>
          </cell>
        </row>
        <row r="1488">
          <cell r="V1488">
            <v>40567</v>
          </cell>
          <cell r="W1488">
            <v>14.063000000000001</v>
          </cell>
          <cell r="AC1488">
            <v>40567</v>
          </cell>
          <cell r="AD1488">
            <v>15.5</v>
          </cell>
          <cell r="AM1488">
            <v>40567</v>
          </cell>
          <cell r="AN1488">
            <v>-34.875</v>
          </cell>
          <cell r="AR1488">
            <v>40567</v>
          </cell>
          <cell r="AS1488">
            <v>24.841999999999999</v>
          </cell>
          <cell r="AV1488">
            <v>1.3900000000000001</v>
          </cell>
          <cell r="AX1488">
            <v>40567</v>
          </cell>
          <cell r="AY1488">
            <v>4.8899999999999997</v>
          </cell>
          <cell r="BV1488">
            <v>40567</v>
          </cell>
          <cell r="BW1488">
            <v>17.649999999999999</v>
          </cell>
          <cell r="CD1488">
            <v>32.699999999999996</v>
          </cell>
          <cell r="CJ1488">
            <v>40567</v>
          </cell>
          <cell r="CK1488">
            <v>151.5</v>
          </cell>
          <cell r="CW1488">
            <v>29.399999999999991</v>
          </cell>
          <cell r="DD1488">
            <v>7.2954144043958946</v>
          </cell>
          <cell r="DJ1488">
            <v>40567</v>
          </cell>
          <cell r="DK1488">
            <v>7.0007460830639134</v>
          </cell>
        </row>
        <row r="1489">
          <cell r="V1489">
            <v>40568</v>
          </cell>
          <cell r="W1489">
            <v>14.087999999999997</v>
          </cell>
          <cell r="AC1489">
            <v>40568</v>
          </cell>
          <cell r="AD1489">
            <v>12.500000000000004</v>
          </cell>
          <cell r="AM1489">
            <v>40568</v>
          </cell>
          <cell r="AN1489">
            <v>-29.125</v>
          </cell>
          <cell r="AR1489">
            <v>40568</v>
          </cell>
          <cell r="AS1489">
            <v>25.936</v>
          </cell>
          <cell r="AV1489">
            <v>1.4</v>
          </cell>
          <cell r="AX1489">
            <v>40568</v>
          </cell>
          <cell r="AY1489">
            <v>4.9399999999999995</v>
          </cell>
          <cell r="BV1489">
            <v>40568</v>
          </cell>
          <cell r="BW1489">
            <v>17.59</v>
          </cell>
          <cell r="CD1489">
            <v>32.699999999999996</v>
          </cell>
          <cell r="CJ1489">
            <v>40568</v>
          </cell>
          <cell r="CK1489">
            <v>158.39999999999998</v>
          </cell>
          <cell r="CW1489">
            <v>20.599999999999994</v>
          </cell>
          <cell r="DD1489">
            <v>6.6065431124917584</v>
          </cell>
          <cell r="DJ1489">
            <v>40568</v>
          </cell>
          <cell r="DK1489">
            <v>6.3011659637806972</v>
          </cell>
        </row>
        <row r="1490">
          <cell r="V1490">
            <v>40569</v>
          </cell>
          <cell r="W1490">
            <v>13.987999999999998</v>
          </cell>
          <cell r="AC1490">
            <v>40569</v>
          </cell>
          <cell r="AD1490">
            <v>12.000000000000002</v>
          </cell>
          <cell r="AM1490">
            <v>40569</v>
          </cell>
          <cell r="AN1490">
            <v>-33.375</v>
          </cell>
          <cell r="AR1490">
            <v>40569</v>
          </cell>
          <cell r="AS1490">
            <v>21.326000000000001</v>
          </cell>
          <cell r="AV1490">
            <v>1.3900000000000001</v>
          </cell>
          <cell r="AX1490">
            <v>40569</v>
          </cell>
          <cell r="AY1490">
            <v>4.8600000000000003</v>
          </cell>
          <cell r="BV1490">
            <v>40569</v>
          </cell>
          <cell r="BW1490">
            <v>16.64</v>
          </cell>
          <cell r="CD1490">
            <v>34.100000000000023</v>
          </cell>
          <cell r="CJ1490">
            <v>40569</v>
          </cell>
          <cell r="CK1490">
            <v>160.29999999999998</v>
          </cell>
          <cell r="CW1490">
            <v>25.499999999999989</v>
          </cell>
          <cell r="DD1490">
            <v>7.7234842294492623</v>
          </cell>
          <cell r="DJ1490">
            <v>40569</v>
          </cell>
          <cell r="DK1490">
            <v>6.9787765293383375</v>
          </cell>
        </row>
        <row r="1491">
          <cell r="V1491">
            <v>40570</v>
          </cell>
          <cell r="W1491">
            <v>14.487999999999998</v>
          </cell>
          <cell r="AC1491">
            <v>40570</v>
          </cell>
          <cell r="AD1491">
            <v>16.5</v>
          </cell>
          <cell r="AM1491">
            <v>40570</v>
          </cell>
          <cell r="AN1491">
            <v>-32.125</v>
          </cell>
          <cell r="AR1491">
            <v>40570</v>
          </cell>
          <cell r="AS1491">
            <v>26.859000000000002</v>
          </cell>
          <cell r="AV1491">
            <v>1.4</v>
          </cell>
          <cell r="AX1491">
            <v>40570</v>
          </cell>
          <cell r="AY1491">
            <v>4.9000000000000004</v>
          </cell>
          <cell r="BV1491">
            <v>40570</v>
          </cell>
          <cell r="BW1491">
            <v>16.149999999999999</v>
          </cell>
          <cell r="CD1491">
            <v>35.9</v>
          </cell>
          <cell r="CJ1491">
            <v>40570</v>
          </cell>
          <cell r="CK1491">
            <v>160.6</v>
          </cell>
          <cell r="CW1491">
            <v>22.9</v>
          </cell>
          <cell r="DD1491">
            <v>8.8352321874304973</v>
          </cell>
          <cell r="DJ1491">
            <v>40570</v>
          </cell>
          <cell r="DK1491">
            <v>8.7295597484276612</v>
          </cell>
        </row>
        <row r="1492">
          <cell r="V1492">
            <v>40571</v>
          </cell>
          <cell r="W1492">
            <v>14.887999999999998</v>
          </cell>
          <cell r="AC1492">
            <v>40571</v>
          </cell>
          <cell r="AD1492">
            <v>14.499999999999998</v>
          </cell>
          <cell r="AM1492">
            <v>40571</v>
          </cell>
          <cell r="AN1492">
            <v>-29.875</v>
          </cell>
          <cell r="AR1492">
            <v>40571</v>
          </cell>
          <cell r="AS1492">
            <v>26.859000000000002</v>
          </cell>
          <cell r="AV1492">
            <v>1.41</v>
          </cell>
          <cell r="AX1492">
            <v>40571</v>
          </cell>
          <cell r="AY1492">
            <v>4.8899999999999997</v>
          </cell>
          <cell r="BV1492">
            <v>40571</v>
          </cell>
          <cell r="BW1492">
            <v>20.04</v>
          </cell>
          <cell r="CD1492">
            <v>37.600000000000037</v>
          </cell>
          <cell r="CJ1492">
            <v>40571</v>
          </cell>
          <cell r="CK1492">
            <v>162.10000000000005</v>
          </cell>
          <cell r="CW1492">
            <v>20.799999999999997</v>
          </cell>
          <cell r="DD1492">
            <v>6.6139927129815534</v>
          </cell>
          <cell r="DJ1492">
            <v>40571</v>
          </cell>
          <cell r="DK1492">
            <v>6.7092251846288642</v>
          </cell>
        </row>
        <row r="1493">
          <cell r="V1493">
            <v>40572</v>
          </cell>
          <cell r="W1493">
            <v>14.887999999999998</v>
          </cell>
          <cell r="AC1493">
            <v>40572</v>
          </cell>
          <cell r="AD1493">
            <v>14.499999999999998</v>
          </cell>
          <cell r="AM1493">
            <v>40572</v>
          </cell>
          <cell r="AN1493">
            <v>-29.875</v>
          </cell>
          <cell r="AR1493">
            <v>40572</v>
          </cell>
          <cell r="AS1493">
            <v>26.859000000000002</v>
          </cell>
          <cell r="AV1493">
            <v>1.41</v>
          </cell>
          <cell r="AX1493">
            <v>40572</v>
          </cell>
          <cell r="AY1493">
            <v>4.8899999999999997</v>
          </cell>
          <cell r="BV1493">
            <v>40572</v>
          </cell>
          <cell r="BW1493">
            <v>20.04</v>
          </cell>
          <cell r="CD1493">
            <v>37.600000000000037</v>
          </cell>
          <cell r="CJ1493">
            <v>40572</v>
          </cell>
          <cell r="CK1493">
            <v>162.10000000000005</v>
          </cell>
          <cell r="CW1493">
            <v>20.799999999999997</v>
          </cell>
          <cell r="DD1493">
            <v>6.5372311267110295</v>
          </cell>
          <cell r="DJ1493">
            <v>40572</v>
          </cell>
          <cell r="DK1493">
            <v>6.7626800250469632</v>
          </cell>
        </row>
        <row r="1494">
          <cell r="V1494">
            <v>40573</v>
          </cell>
          <cell r="W1494">
            <v>14.887999999999998</v>
          </cell>
          <cell r="AC1494">
            <v>40573</v>
          </cell>
          <cell r="AD1494">
            <v>14.499999999999998</v>
          </cell>
          <cell r="AM1494">
            <v>40573</v>
          </cell>
          <cell r="AN1494">
            <v>-29.875</v>
          </cell>
          <cell r="AR1494">
            <v>40573</v>
          </cell>
          <cell r="AS1494">
            <v>26.859000000000002</v>
          </cell>
          <cell r="AV1494">
            <v>1.41</v>
          </cell>
          <cell r="AX1494">
            <v>40573</v>
          </cell>
          <cell r="AY1494">
            <v>4.8899999999999997</v>
          </cell>
          <cell r="BV1494">
            <v>40573</v>
          </cell>
          <cell r="BW1494">
            <v>20.04</v>
          </cell>
          <cell r="CD1494">
            <v>37.600000000000037</v>
          </cell>
          <cell r="CJ1494">
            <v>40573</v>
          </cell>
          <cell r="CK1494">
            <v>162.10000000000005</v>
          </cell>
          <cell r="CW1494">
            <v>20.799999999999997</v>
          </cell>
          <cell r="DD1494">
            <v>6.5372311267110295</v>
          </cell>
          <cell r="DJ1494">
            <v>40573</v>
          </cell>
          <cell r="DK1494">
            <v>6.7626800250469632</v>
          </cell>
        </row>
        <row r="1495">
          <cell r="V1495">
            <v>40574</v>
          </cell>
          <cell r="W1495">
            <v>14.587999999999997</v>
          </cell>
          <cell r="AC1495">
            <v>40574</v>
          </cell>
          <cell r="AD1495">
            <v>13.000000000000004</v>
          </cell>
          <cell r="AM1495">
            <v>40574</v>
          </cell>
          <cell r="AN1495">
            <v>-30.75</v>
          </cell>
          <cell r="AR1495">
            <v>40574</v>
          </cell>
          <cell r="AS1495">
            <v>30.736000000000001</v>
          </cell>
          <cell r="AV1495">
            <v>1.4</v>
          </cell>
          <cell r="AX1495">
            <v>40574</v>
          </cell>
          <cell r="AY1495">
            <v>4.91</v>
          </cell>
          <cell r="BV1495">
            <v>40574</v>
          </cell>
          <cell r="BW1495">
            <v>19.53</v>
          </cell>
          <cell r="CD1495">
            <v>37.599999999999987</v>
          </cell>
          <cell r="CJ1495">
            <v>40574</v>
          </cell>
          <cell r="CK1495">
            <v>156.10000000000005</v>
          </cell>
          <cell r="CW1495">
            <v>20.300000000000008</v>
          </cell>
          <cell r="DD1495">
            <v>7.0240462106150092</v>
          </cell>
          <cell r="DJ1495">
            <v>40574</v>
          </cell>
          <cell r="DK1495">
            <v>7.1383844708829081</v>
          </cell>
        </row>
        <row r="1496">
          <cell r="V1496">
            <v>40575</v>
          </cell>
          <cell r="W1496">
            <v>14.899999999999999</v>
          </cell>
          <cell r="AC1496">
            <v>40575</v>
          </cell>
          <cell r="AD1496">
            <v>12.500000000000004</v>
          </cell>
          <cell r="AM1496">
            <v>40575</v>
          </cell>
          <cell r="AN1496">
            <v>-33.375</v>
          </cell>
          <cell r="AR1496">
            <v>40575</v>
          </cell>
          <cell r="AS1496">
            <v>27.303000000000001</v>
          </cell>
          <cell r="AV1496">
            <v>1.3900000000000001</v>
          </cell>
          <cell r="AX1496">
            <v>40575</v>
          </cell>
          <cell r="AY1496">
            <v>4.82</v>
          </cell>
          <cell r="BV1496">
            <v>40575</v>
          </cell>
          <cell r="BW1496">
            <v>17.63</v>
          </cell>
          <cell r="CD1496">
            <v>35.099999999999994</v>
          </cell>
          <cell r="CJ1496">
            <v>40575</v>
          </cell>
          <cell r="CK1496">
            <v>141.50000000000006</v>
          </cell>
          <cell r="CW1496">
            <v>25.800000000000011</v>
          </cell>
          <cell r="DD1496">
            <v>8.7434910202647043</v>
          </cell>
          <cell r="DJ1496">
            <v>40575</v>
          </cell>
          <cell r="DK1496">
            <v>9.2696981084805294</v>
          </cell>
        </row>
        <row r="1497">
          <cell r="V1497">
            <v>40576</v>
          </cell>
          <cell r="W1497">
            <v>15.1</v>
          </cell>
          <cell r="AC1497">
            <v>40576</v>
          </cell>
          <cell r="AD1497">
            <v>14.499999999999998</v>
          </cell>
          <cell r="AM1497">
            <v>40576</v>
          </cell>
          <cell r="AN1497">
            <v>-33.75</v>
          </cell>
          <cell r="AR1497">
            <v>40576</v>
          </cell>
          <cell r="AS1497">
            <v>25.047000000000001</v>
          </cell>
          <cell r="AV1497">
            <v>1.38</v>
          </cell>
          <cell r="AX1497">
            <v>40576</v>
          </cell>
          <cell r="AY1497">
            <v>4.7300000000000004</v>
          </cell>
          <cell r="BV1497">
            <v>40576</v>
          </cell>
          <cell r="BW1497">
            <v>17.3</v>
          </cell>
          <cell r="CD1497">
            <v>35.099999999999994</v>
          </cell>
          <cell r="CJ1497">
            <v>40576</v>
          </cell>
          <cell r="CK1497">
            <v>126.80000000000003</v>
          </cell>
          <cell r="CW1497">
            <v>23.749999999999993</v>
          </cell>
          <cell r="DD1497">
            <v>8.0058023630853015</v>
          </cell>
          <cell r="DJ1497">
            <v>40576</v>
          </cell>
          <cell r="DK1497">
            <v>8.7957203284399164</v>
          </cell>
        </row>
        <row r="1498">
          <cell r="V1498">
            <v>40577</v>
          </cell>
          <cell r="W1498">
            <v>14.92</v>
          </cell>
          <cell r="AC1498">
            <v>40577</v>
          </cell>
          <cell r="AD1498">
            <v>15.299999999999999</v>
          </cell>
          <cell r="AM1498">
            <v>40577</v>
          </cell>
          <cell r="AN1498">
            <v>-35.25</v>
          </cell>
          <cell r="AR1498">
            <v>40577</v>
          </cell>
          <cell r="AS1498">
            <v>30.097000000000001</v>
          </cell>
          <cell r="AV1498">
            <v>1.3599999999999999</v>
          </cell>
          <cell r="AX1498">
            <v>40577</v>
          </cell>
          <cell r="AY1498">
            <v>4.66</v>
          </cell>
          <cell r="BV1498">
            <v>40577</v>
          </cell>
          <cell r="BW1498">
            <v>16.690000000000001</v>
          </cell>
          <cell r="CD1498">
            <v>37.700000000000024</v>
          </cell>
          <cell r="CJ1498">
            <v>40577</v>
          </cell>
          <cell r="CK1498">
            <v>139.69999999999999</v>
          </cell>
          <cell r="CW1498">
            <v>26.1</v>
          </cell>
          <cell r="DD1498">
            <v>7.7791464738966143</v>
          </cell>
          <cell r="DJ1498">
            <v>40577</v>
          </cell>
          <cell r="DK1498">
            <v>8.1295767655455098</v>
          </cell>
        </row>
        <row r="1499">
          <cell r="V1499">
            <v>40578</v>
          </cell>
          <cell r="W1499">
            <v>15</v>
          </cell>
          <cell r="AC1499">
            <v>40578</v>
          </cell>
          <cell r="AD1499">
            <v>13.999999999999998</v>
          </cell>
          <cell r="AM1499">
            <v>40578</v>
          </cell>
          <cell r="AN1499">
            <v>-35.25</v>
          </cell>
          <cell r="AR1499">
            <v>40578</v>
          </cell>
          <cell r="AS1499">
            <v>30.097000000000001</v>
          </cell>
          <cell r="AV1499">
            <v>1.35</v>
          </cell>
          <cell r="AX1499">
            <v>40578</v>
          </cell>
          <cell r="AY1499">
            <v>4.5199999999999996</v>
          </cell>
          <cell r="BV1499">
            <v>40578</v>
          </cell>
          <cell r="BW1499">
            <v>15.93</v>
          </cell>
          <cell r="CD1499">
            <v>35.60000000000003</v>
          </cell>
          <cell r="CJ1499">
            <v>40578</v>
          </cell>
          <cell r="CK1499">
            <v>133.9</v>
          </cell>
          <cell r="CW1499">
            <v>27.300000000000011</v>
          </cell>
          <cell r="DD1499">
            <v>5.4012553327898338</v>
          </cell>
          <cell r="DJ1499">
            <v>40578</v>
          </cell>
          <cell r="DK1499">
            <v>5.0198627663416318</v>
          </cell>
        </row>
        <row r="1500">
          <cell r="V1500">
            <v>40579</v>
          </cell>
          <cell r="W1500">
            <v>15</v>
          </cell>
          <cell r="AC1500">
            <v>40579</v>
          </cell>
          <cell r="AD1500">
            <v>13.999999999999998</v>
          </cell>
          <cell r="AM1500">
            <v>40579</v>
          </cell>
          <cell r="AN1500">
            <v>-35.25</v>
          </cell>
          <cell r="AR1500">
            <v>40579</v>
          </cell>
          <cell r="AS1500">
            <v>30.097000000000001</v>
          </cell>
          <cell r="AV1500">
            <v>1.35</v>
          </cell>
          <cell r="AX1500">
            <v>40579</v>
          </cell>
          <cell r="AY1500">
            <v>4.5199999999999996</v>
          </cell>
          <cell r="BV1500">
            <v>40579</v>
          </cell>
          <cell r="BW1500">
            <v>15.93</v>
          </cell>
          <cell r="CD1500">
            <v>35.60000000000003</v>
          </cell>
          <cell r="CJ1500">
            <v>40579</v>
          </cell>
          <cell r="CK1500">
            <v>133.9</v>
          </cell>
          <cell r="CW1500">
            <v>27.300000000000011</v>
          </cell>
          <cell r="DD1500">
            <v>5.2912479343417251</v>
          </cell>
          <cell r="DJ1500">
            <v>40579</v>
          </cell>
          <cell r="DK1500">
            <v>4.6043165467625657</v>
          </cell>
        </row>
        <row r="1501">
          <cell r="V1501">
            <v>40580</v>
          </cell>
          <cell r="W1501">
            <v>15</v>
          </cell>
          <cell r="AC1501">
            <v>40580</v>
          </cell>
          <cell r="AD1501">
            <v>13.999999999999998</v>
          </cell>
          <cell r="AM1501">
            <v>40580</v>
          </cell>
          <cell r="AN1501">
            <v>-35.25</v>
          </cell>
          <cell r="AR1501">
            <v>40580</v>
          </cell>
          <cell r="AS1501">
            <v>30.097000000000001</v>
          </cell>
          <cell r="AV1501">
            <v>1.35</v>
          </cell>
          <cell r="AX1501">
            <v>40580</v>
          </cell>
          <cell r="AY1501">
            <v>4.5199999999999996</v>
          </cell>
          <cell r="BV1501">
            <v>40580</v>
          </cell>
          <cell r="BW1501">
            <v>15.93</v>
          </cell>
          <cell r="CD1501">
            <v>35.60000000000003</v>
          </cell>
          <cell r="CJ1501">
            <v>40580</v>
          </cell>
          <cell r="CK1501">
            <v>133.9</v>
          </cell>
          <cell r="CW1501">
            <v>27.300000000000011</v>
          </cell>
          <cell r="DD1501">
            <v>5.2912479343417251</v>
          </cell>
          <cell r="DJ1501">
            <v>40580</v>
          </cell>
          <cell r="DK1501">
            <v>4.6043165467625657</v>
          </cell>
        </row>
        <row r="1502">
          <cell r="V1502">
            <v>40581</v>
          </cell>
          <cell r="W1502">
            <v>14.92</v>
          </cell>
          <cell r="AC1502">
            <v>40581</v>
          </cell>
          <cell r="AD1502">
            <v>13.300000000000004</v>
          </cell>
          <cell r="AM1502">
            <v>40581</v>
          </cell>
          <cell r="AN1502">
            <v>-36</v>
          </cell>
          <cell r="AR1502">
            <v>40581</v>
          </cell>
          <cell r="AS1502">
            <v>137.065</v>
          </cell>
          <cell r="AV1502">
            <v>1.33</v>
          </cell>
          <cell r="AX1502">
            <v>40581</v>
          </cell>
          <cell r="AY1502">
            <v>4.4800000000000004</v>
          </cell>
          <cell r="BV1502">
            <v>40581</v>
          </cell>
          <cell r="BW1502">
            <v>16.28</v>
          </cell>
          <cell r="CD1502">
            <v>37.000000000000014</v>
          </cell>
          <cell r="CJ1502">
            <v>40581</v>
          </cell>
          <cell r="CK1502">
            <v>143.20000000000005</v>
          </cell>
          <cell r="CW1502">
            <v>30.100000000000005</v>
          </cell>
          <cell r="DD1502">
            <v>5.9071896768480237</v>
          </cell>
          <cell r="DJ1502">
            <v>40581</v>
          </cell>
          <cell r="DK1502">
            <v>5.5275779376498857</v>
          </cell>
        </row>
        <row r="1503">
          <cell r="V1503">
            <v>40582</v>
          </cell>
          <cell r="W1503">
            <v>15.15</v>
          </cell>
          <cell r="AC1503">
            <v>40582</v>
          </cell>
          <cell r="AD1503">
            <v>13.999999999999998</v>
          </cell>
          <cell r="AM1503">
            <v>40582</v>
          </cell>
          <cell r="AN1503">
            <v>-32.625</v>
          </cell>
          <cell r="AR1503">
            <v>40582</v>
          </cell>
          <cell r="AS1503">
            <v>57.246000000000002</v>
          </cell>
          <cell r="AV1503">
            <v>1.31</v>
          </cell>
          <cell r="AX1503">
            <v>40582</v>
          </cell>
          <cell r="AY1503">
            <v>4.3600000000000003</v>
          </cell>
          <cell r="BV1503">
            <v>40582</v>
          </cell>
          <cell r="BW1503">
            <v>15.81</v>
          </cell>
          <cell r="CD1503">
            <v>37.199999999999989</v>
          </cell>
          <cell r="CJ1503">
            <v>40582</v>
          </cell>
          <cell r="CK1503">
            <v>149.30000000000004</v>
          </cell>
          <cell r="CW1503">
            <v>23.449999999999992</v>
          </cell>
          <cell r="DD1503">
            <v>6.8171908321903896</v>
          </cell>
          <cell r="DJ1503">
            <v>40582</v>
          </cell>
          <cell r="DK1503">
            <v>7.1549227799227788</v>
          </cell>
        </row>
        <row r="1504">
          <cell r="V1504">
            <v>40583</v>
          </cell>
          <cell r="W1504">
            <v>15.15</v>
          </cell>
          <cell r="AC1504">
            <v>40583</v>
          </cell>
          <cell r="AD1504">
            <v>16.399999999999999</v>
          </cell>
          <cell r="AM1504">
            <v>40583</v>
          </cell>
          <cell r="AN1504">
            <v>-32.125</v>
          </cell>
          <cell r="AR1504">
            <v>40583</v>
          </cell>
          <cell r="AS1504">
            <v>13.584</v>
          </cell>
          <cell r="AV1504">
            <v>1.31</v>
          </cell>
          <cell r="AX1504">
            <v>40583</v>
          </cell>
          <cell r="AY1504">
            <v>4.43</v>
          </cell>
          <cell r="BV1504">
            <v>40583</v>
          </cell>
          <cell r="BW1504">
            <v>15.87</v>
          </cell>
          <cell r="CD1504">
            <v>35.5</v>
          </cell>
          <cell r="CJ1504">
            <v>40583</v>
          </cell>
          <cell r="CK1504">
            <v>144.79999999999998</v>
          </cell>
          <cell r="CW1504">
            <v>24.2</v>
          </cell>
          <cell r="DD1504">
            <v>6.6390206312511468</v>
          </cell>
          <cell r="DJ1504">
            <v>40583</v>
          </cell>
          <cell r="DK1504">
            <v>7.3111488948263137</v>
          </cell>
        </row>
        <row r="1505">
          <cell r="V1505">
            <v>40584</v>
          </cell>
          <cell r="W1505">
            <v>15.45</v>
          </cell>
          <cell r="AC1505">
            <v>40584</v>
          </cell>
          <cell r="AD1505">
            <v>17.5</v>
          </cell>
          <cell r="AM1505">
            <v>40584</v>
          </cell>
          <cell r="AN1505">
            <v>-33</v>
          </cell>
          <cell r="AR1505">
            <v>40584</v>
          </cell>
          <cell r="AS1505">
            <v>14.654</v>
          </cell>
          <cell r="AV1505">
            <v>1.31</v>
          </cell>
          <cell r="AX1505">
            <v>40584</v>
          </cell>
          <cell r="AY1505">
            <v>4.4000000000000004</v>
          </cell>
          <cell r="BV1505">
            <v>40584</v>
          </cell>
          <cell r="BW1505">
            <v>16.09</v>
          </cell>
          <cell r="CD1505">
            <v>35.9</v>
          </cell>
          <cell r="CJ1505">
            <v>40584</v>
          </cell>
          <cell r="CK1505">
            <v>146.20000000000002</v>
          </cell>
          <cell r="CW1505">
            <v>25.600000000000012</v>
          </cell>
          <cell r="DD1505">
            <v>6.9929063267248237</v>
          </cell>
          <cell r="DJ1505">
            <v>40584</v>
          </cell>
          <cell r="DK1505">
            <v>7.3675192754864893</v>
          </cell>
        </row>
        <row r="1506">
          <cell r="V1506">
            <v>40585</v>
          </cell>
          <cell r="W1506">
            <v>16.150000000000002</v>
          </cell>
          <cell r="AC1506">
            <v>40585</v>
          </cell>
          <cell r="AD1506">
            <v>16.300000000000004</v>
          </cell>
          <cell r="AM1506">
            <v>40585</v>
          </cell>
          <cell r="AN1506">
            <v>-35.125</v>
          </cell>
          <cell r="AR1506">
            <v>40585</v>
          </cell>
          <cell r="AS1506">
            <v>14.654</v>
          </cell>
          <cell r="AV1506">
            <v>1.31</v>
          </cell>
          <cell r="AX1506">
            <v>40585</v>
          </cell>
          <cell r="AY1506">
            <v>4.4400000000000004</v>
          </cell>
          <cell r="BV1506">
            <v>40585</v>
          </cell>
          <cell r="BW1506">
            <v>15.69</v>
          </cell>
          <cell r="CD1506">
            <v>36.800000000000033</v>
          </cell>
          <cell r="CJ1506">
            <v>40585</v>
          </cell>
          <cell r="CK1506">
            <v>148.00000000000006</v>
          </cell>
          <cell r="CW1506">
            <v>22.099999999999998</v>
          </cell>
          <cell r="DD1506">
            <v>7.4399301354826752</v>
          </cell>
          <cell r="DJ1506">
            <v>40585</v>
          </cell>
          <cell r="DK1506">
            <v>8.4810438207779448</v>
          </cell>
        </row>
        <row r="1507">
          <cell r="V1507">
            <v>40586</v>
          </cell>
          <cell r="W1507">
            <v>16.150000000000002</v>
          </cell>
          <cell r="AC1507">
            <v>40586</v>
          </cell>
          <cell r="AD1507">
            <v>16.300000000000004</v>
          </cell>
          <cell r="AM1507">
            <v>40586</v>
          </cell>
          <cell r="AN1507">
            <v>-35.125</v>
          </cell>
          <cell r="AR1507">
            <v>40586</v>
          </cell>
          <cell r="AS1507">
            <v>14.654</v>
          </cell>
          <cell r="AV1507">
            <v>1.31</v>
          </cell>
          <cell r="AX1507">
            <v>40586</v>
          </cell>
          <cell r="AY1507">
            <v>4.4400000000000004</v>
          </cell>
          <cell r="BV1507">
            <v>40586</v>
          </cell>
          <cell r="BW1507">
            <v>15.69</v>
          </cell>
          <cell r="CD1507">
            <v>36.800000000000033</v>
          </cell>
          <cell r="CJ1507">
            <v>40586</v>
          </cell>
          <cell r="CK1507">
            <v>148.00000000000006</v>
          </cell>
          <cell r="CW1507">
            <v>22.099999999999998</v>
          </cell>
          <cell r="DD1507">
            <v>8.4636227605451531</v>
          </cell>
          <cell r="DJ1507">
            <v>40586</v>
          </cell>
          <cell r="DK1507">
            <v>9.4238887509312086</v>
          </cell>
        </row>
        <row r="1508">
          <cell r="V1508">
            <v>40587</v>
          </cell>
          <cell r="W1508">
            <v>16.150000000000002</v>
          </cell>
          <cell r="AC1508">
            <v>40587</v>
          </cell>
          <cell r="AD1508">
            <v>16.300000000000004</v>
          </cell>
          <cell r="AM1508">
            <v>40587</v>
          </cell>
          <cell r="AN1508">
            <v>-35.125</v>
          </cell>
          <cell r="AR1508">
            <v>40587</v>
          </cell>
          <cell r="AS1508">
            <v>14.654</v>
          </cell>
          <cell r="AV1508">
            <v>1.31</v>
          </cell>
          <cell r="AX1508">
            <v>40587</v>
          </cell>
          <cell r="AY1508">
            <v>4.4400000000000004</v>
          </cell>
          <cell r="BV1508">
            <v>40587</v>
          </cell>
          <cell r="BW1508">
            <v>15.69</v>
          </cell>
          <cell r="CD1508">
            <v>36.800000000000033</v>
          </cell>
          <cell r="CJ1508">
            <v>40587</v>
          </cell>
          <cell r="CK1508">
            <v>148.00000000000006</v>
          </cell>
          <cell r="CW1508">
            <v>22.099999999999998</v>
          </cell>
          <cell r="DD1508">
            <v>8.4636227605451531</v>
          </cell>
          <cell r="DJ1508">
            <v>40587</v>
          </cell>
          <cell r="DK1508">
            <v>9.4238887509312086</v>
          </cell>
        </row>
        <row r="1509">
          <cell r="V1509">
            <v>40588</v>
          </cell>
          <cell r="W1509">
            <v>16.05</v>
          </cell>
          <cell r="AC1509">
            <v>40588</v>
          </cell>
          <cell r="AD1509">
            <v>17.5</v>
          </cell>
          <cell r="AM1509">
            <v>40588</v>
          </cell>
          <cell r="AN1509">
            <v>-35</v>
          </cell>
          <cell r="AR1509">
            <v>40588</v>
          </cell>
          <cell r="AS1509">
            <v>20.492000000000001</v>
          </cell>
          <cell r="AV1509">
            <v>1.3</v>
          </cell>
          <cell r="AX1509">
            <v>40588</v>
          </cell>
          <cell r="AY1509">
            <v>4.4400000000000004</v>
          </cell>
          <cell r="BV1509">
            <v>40588</v>
          </cell>
          <cell r="BW1509">
            <v>15.95</v>
          </cell>
          <cell r="CD1509">
            <v>37.800000000000011</v>
          </cell>
          <cell r="CJ1509">
            <v>40588</v>
          </cell>
          <cell r="CK1509">
            <v>152.5</v>
          </cell>
          <cell r="CW1509">
            <v>28.049999999999997</v>
          </cell>
          <cell r="DD1509">
            <v>8.7742144214825846</v>
          </cell>
          <cell r="DJ1509">
            <v>40588</v>
          </cell>
          <cell r="DK1509">
            <v>9.5852992301961759</v>
          </cell>
        </row>
        <row r="1510">
          <cell r="V1510">
            <v>40589</v>
          </cell>
          <cell r="W1510">
            <v>16.100000000000001</v>
          </cell>
          <cell r="AC1510">
            <v>40589</v>
          </cell>
          <cell r="AD1510">
            <v>16.499999999999996</v>
          </cell>
          <cell r="AM1510">
            <v>40589</v>
          </cell>
          <cell r="AN1510">
            <v>-34.125</v>
          </cell>
          <cell r="AR1510">
            <v>40589</v>
          </cell>
          <cell r="AS1510">
            <v>17.927</v>
          </cell>
          <cell r="AV1510">
            <v>1.29</v>
          </cell>
          <cell r="AX1510">
            <v>40589</v>
          </cell>
          <cell r="AY1510">
            <v>4.4400000000000004</v>
          </cell>
          <cell r="BV1510">
            <v>40589</v>
          </cell>
          <cell r="BW1510">
            <v>16.37</v>
          </cell>
          <cell r="CD1510">
            <v>38.499999999999979</v>
          </cell>
          <cell r="CJ1510">
            <v>40589</v>
          </cell>
          <cell r="CK1510">
            <v>151.19999999999996</v>
          </cell>
          <cell r="CW1510">
            <v>27.800000000000004</v>
          </cell>
          <cell r="DD1510">
            <v>8.8151727822433745</v>
          </cell>
          <cell r="DJ1510">
            <v>40589</v>
          </cell>
          <cell r="DK1510">
            <v>9.7518610421836183</v>
          </cell>
        </row>
        <row r="1511">
          <cell r="V1511">
            <v>40590</v>
          </cell>
          <cell r="W1511">
            <v>16.5</v>
          </cell>
          <cell r="AC1511">
            <v>40590</v>
          </cell>
          <cell r="AD1511">
            <v>17.8</v>
          </cell>
          <cell r="AM1511">
            <v>40590</v>
          </cell>
          <cell r="AN1511">
            <v>-33.875</v>
          </cell>
          <cell r="AR1511">
            <v>40590</v>
          </cell>
          <cell r="AS1511">
            <v>14.723000000000001</v>
          </cell>
          <cell r="AV1511">
            <v>1.28</v>
          </cell>
          <cell r="AX1511">
            <v>40590</v>
          </cell>
          <cell r="AY1511">
            <v>4.42</v>
          </cell>
          <cell r="BV1511">
            <v>40590</v>
          </cell>
          <cell r="BW1511">
            <v>16.72</v>
          </cell>
          <cell r="CD1511">
            <v>37.5</v>
          </cell>
          <cell r="CJ1511">
            <v>40590</v>
          </cell>
          <cell r="CK1511">
            <v>148.90000000000003</v>
          </cell>
          <cell r="CW1511">
            <v>29.399999999999991</v>
          </cell>
          <cell r="DD1511">
            <v>11.502111235732659</v>
          </cell>
          <cell r="DJ1511">
            <v>40590</v>
          </cell>
          <cell r="DK1511">
            <v>13.243859204861973</v>
          </cell>
        </row>
        <row r="1512">
          <cell r="V1512">
            <v>40591</v>
          </cell>
          <cell r="W1512">
            <v>16.7</v>
          </cell>
          <cell r="AC1512">
            <v>40591</v>
          </cell>
          <cell r="AD1512">
            <v>21.6</v>
          </cell>
          <cell r="AM1512">
            <v>40591</v>
          </cell>
          <cell r="AN1512">
            <v>-34</v>
          </cell>
          <cell r="AR1512">
            <v>40591</v>
          </cell>
          <cell r="AS1512">
            <v>18.760999999999999</v>
          </cell>
          <cell r="AV1512">
            <v>1.28</v>
          </cell>
          <cell r="AX1512">
            <v>40591</v>
          </cell>
          <cell r="AY1512">
            <v>4.43</v>
          </cell>
          <cell r="BV1512">
            <v>40591</v>
          </cell>
          <cell r="BW1512">
            <v>16.59</v>
          </cell>
          <cell r="CD1512">
            <v>38.999999999999972</v>
          </cell>
          <cell r="CJ1512">
            <v>40591</v>
          </cell>
          <cell r="CK1512">
            <v>154.99999999999997</v>
          </cell>
          <cell r="CW1512">
            <v>29.95000000000001</v>
          </cell>
          <cell r="DD1512">
            <v>11.947438188000703</v>
          </cell>
          <cell r="DJ1512">
            <v>40591</v>
          </cell>
          <cell r="DK1512">
            <v>14.035976691157837</v>
          </cell>
        </row>
        <row r="1513">
          <cell r="V1513">
            <v>40592</v>
          </cell>
          <cell r="W1513">
            <v>16.8</v>
          </cell>
          <cell r="AC1513">
            <v>40592</v>
          </cell>
          <cell r="AD1513">
            <v>21.6</v>
          </cell>
          <cell r="AM1513">
            <v>40592</v>
          </cell>
          <cell r="AN1513">
            <v>-35.75</v>
          </cell>
          <cell r="AR1513">
            <v>40592</v>
          </cell>
          <cell r="AS1513">
            <v>18.760999999999999</v>
          </cell>
          <cell r="AV1513">
            <v>1.28</v>
          </cell>
          <cell r="AX1513">
            <v>40592</v>
          </cell>
          <cell r="AY1513">
            <v>4.42</v>
          </cell>
          <cell r="BV1513">
            <v>40592</v>
          </cell>
          <cell r="BW1513">
            <v>16.43</v>
          </cell>
          <cell r="CD1513">
            <v>36.20000000000001</v>
          </cell>
          <cell r="CJ1513">
            <v>40592</v>
          </cell>
          <cell r="CK1513">
            <v>153.39999999999998</v>
          </cell>
          <cell r="CW1513">
            <v>30.370000000000008</v>
          </cell>
          <cell r="DD1513">
            <v>10.412277574303964</v>
          </cell>
          <cell r="DJ1513">
            <v>40592</v>
          </cell>
          <cell r="DK1513">
            <v>12.411126356492463</v>
          </cell>
        </row>
        <row r="1514">
          <cell r="V1514">
            <v>40593</v>
          </cell>
          <cell r="W1514">
            <v>16.8</v>
          </cell>
          <cell r="AC1514">
            <v>40593</v>
          </cell>
          <cell r="AD1514">
            <v>21.6</v>
          </cell>
          <cell r="AM1514">
            <v>40593</v>
          </cell>
          <cell r="AN1514">
            <v>-35.75</v>
          </cell>
          <cell r="AR1514">
            <v>40593</v>
          </cell>
          <cell r="AS1514">
            <v>18.760999999999999</v>
          </cell>
          <cell r="AV1514">
            <v>1.28</v>
          </cell>
          <cell r="AX1514">
            <v>40593</v>
          </cell>
          <cell r="AY1514">
            <v>4.42</v>
          </cell>
          <cell r="BV1514">
            <v>40593</v>
          </cell>
          <cell r="BW1514">
            <v>16.43</v>
          </cell>
          <cell r="CD1514">
            <v>36.20000000000001</v>
          </cell>
          <cell r="CJ1514">
            <v>40593</v>
          </cell>
          <cell r="CK1514">
            <v>153.39999999999998</v>
          </cell>
          <cell r="CW1514">
            <v>30.370000000000008</v>
          </cell>
          <cell r="DD1514">
            <v>10.304129261007189</v>
          </cell>
          <cell r="DJ1514">
            <v>40593</v>
          </cell>
          <cell r="DK1514">
            <v>12.84748309541699</v>
          </cell>
        </row>
        <row r="1515">
          <cell r="V1515">
            <v>40594</v>
          </cell>
          <cell r="W1515">
            <v>16.8</v>
          </cell>
          <cell r="AC1515">
            <v>40594</v>
          </cell>
          <cell r="AD1515">
            <v>21.6</v>
          </cell>
          <cell r="AM1515">
            <v>40594</v>
          </cell>
          <cell r="AN1515">
            <v>-35.75</v>
          </cell>
          <cell r="AR1515">
            <v>40594</v>
          </cell>
          <cell r="AS1515">
            <v>18.760999999999999</v>
          </cell>
          <cell r="AV1515">
            <v>1.28</v>
          </cell>
          <cell r="AX1515">
            <v>40594</v>
          </cell>
          <cell r="AY1515">
            <v>4.42</v>
          </cell>
          <cell r="BV1515">
            <v>40594</v>
          </cell>
          <cell r="BW1515">
            <v>16.43</v>
          </cell>
          <cell r="CD1515">
            <v>36.20000000000001</v>
          </cell>
          <cell r="CJ1515">
            <v>40594</v>
          </cell>
          <cell r="CK1515">
            <v>153.39999999999998</v>
          </cell>
          <cell r="CW1515">
            <v>30.370000000000008</v>
          </cell>
          <cell r="DD1515">
            <v>10.304129261007189</v>
          </cell>
          <cell r="DJ1515">
            <v>40594</v>
          </cell>
          <cell r="DK1515">
            <v>12.84748309541699</v>
          </cell>
        </row>
        <row r="1516">
          <cell r="V1516">
            <v>40595</v>
          </cell>
          <cell r="W1516">
            <v>16.650000000000002</v>
          </cell>
          <cell r="AC1516">
            <v>40595</v>
          </cell>
          <cell r="AD1516">
            <v>21.6</v>
          </cell>
          <cell r="AM1516">
            <v>40595</v>
          </cell>
          <cell r="AN1516">
            <v>-35.5</v>
          </cell>
          <cell r="AR1516">
            <v>40595</v>
          </cell>
          <cell r="AS1516">
            <v>26.495000000000001</v>
          </cell>
          <cell r="AV1516">
            <v>1.28</v>
          </cell>
          <cell r="AX1516">
            <v>40595</v>
          </cell>
          <cell r="AY1516">
            <v>4.42</v>
          </cell>
          <cell r="BV1516">
            <v>40595</v>
          </cell>
          <cell r="BW1516">
            <v>16.43</v>
          </cell>
          <cell r="CD1516">
            <v>36.299999999999997</v>
          </cell>
          <cell r="CJ1516">
            <v>40595</v>
          </cell>
          <cell r="CK1516">
            <v>160.80000000000001</v>
          </cell>
          <cell r="CW1516">
            <v>28.32</v>
          </cell>
          <cell r="DD1516">
            <v>9.9382351274558189</v>
          </cell>
          <cell r="DJ1516">
            <v>40595</v>
          </cell>
          <cell r="DK1516">
            <v>11.970949161031808</v>
          </cell>
        </row>
        <row r="1517">
          <cell r="V1517">
            <v>40596</v>
          </cell>
          <cell r="W1517">
            <v>17</v>
          </cell>
          <cell r="AC1517">
            <v>40596</v>
          </cell>
          <cell r="AD1517">
            <v>18.399999999999999</v>
          </cell>
          <cell r="AM1517">
            <v>40596</v>
          </cell>
          <cell r="AN1517">
            <v>-32.375</v>
          </cell>
          <cell r="AR1517">
            <v>40596</v>
          </cell>
          <cell r="AS1517">
            <v>25.475999999999999</v>
          </cell>
          <cell r="AV1517">
            <v>1.3</v>
          </cell>
          <cell r="AX1517">
            <v>40596</v>
          </cell>
          <cell r="AY1517">
            <v>4.55</v>
          </cell>
          <cell r="BV1517">
            <v>40596</v>
          </cell>
          <cell r="BW1517">
            <v>20.8</v>
          </cell>
          <cell r="CD1517">
            <v>36.20000000000001</v>
          </cell>
          <cell r="CJ1517">
            <v>40596</v>
          </cell>
          <cell r="CK1517">
            <v>165.89999999999998</v>
          </cell>
          <cell r="CW1517">
            <v>25.400000000000013</v>
          </cell>
          <cell r="DD1517">
            <v>8.6647934904419124</v>
          </cell>
          <cell r="DJ1517">
            <v>40596</v>
          </cell>
          <cell r="DK1517">
            <v>11.173113506658217</v>
          </cell>
        </row>
        <row r="1518">
          <cell r="V1518">
            <v>40597</v>
          </cell>
          <cell r="W1518">
            <v>16.900000000000002</v>
          </cell>
          <cell r="AC1518">
            <v>40597</v>
          </cell>
          <cell r="AD1518">
            <v>17.8</v>
          </cell>
          <cell r="AM1518">
            <v>40597</v>
          </cell>
          <cell r="AN1518">
            <v>-30.25</v>
          </cell>
          <cell r="AR1518">
            <v>40597</v>
          </cell>
          <cell r="AS1518">
            <v>18.867999999999999</v>
          </cell>
          <cell r="AV1518">
            <v>1.31</v>
          </cell>
          <cell r="AX1518">
            <v>40597</v>
          </cell>
          <cell r="AY1518">
            <v>4.5600000000000005</v>
          </cell>
          <cell r="BV1518">
            <v>40597</v>
          </cell>
          <cell r="BW1518">
            <v>22.13</v>
          </cell>
          <cell r="CD1518">
            <v>36.000000000000028</v>
          </cell>
          <cell r="CJ1518">
            <v>40597</v>
          </cell>
          <cell r="CK1518">
            <v>167.99999999999997</v>
          </cell>
          <cell r="CW1518">
            <v>25.4</v>
          </cell>
          <cell r="DD1518">
            <v>9.8500805352496492</v>
          </cell>
          <cell r="DJ1518">
            <v>40597</v>
          </cell>
          <cell r="DK1518">
            <v>12.993911128384505</v>
          </cell>
        </row>
        <row r="1519">
          <cell r="V1519">
            <v>40598</v>
          </cell>
          <cell r="W1519">
            <v>16.900000000000002</v>
          </cell>
          <cell r="AC1519">
            <v>40598</v>
          </cell>
          <cell r="AD1519">
            <v>16.799999999999997</v>
          </cell>
          <cell r="AM1519">
            <v>40598</v>
          </cell>
          <cell r="AN1519">
            <v>-31.25</v>
          </cell>
          <cell r="AR1519">
            <v>40598</v>
          </cell>
          <cell r="AS1519">
            <v>15.962</v>
          </cell>
          <cell r="AV1519">
            <v>1.33</v>
          </cell>
          <cell r="AX1519">
            <v>40598</v>
          </cell>
          <cell r="AY1519">
            <v>4.63</v>
          </cell>
          <cell r="BV1519">
            <v>40598</v>
          </cell>
          <cell r="BW1519">
            <v>21.32</v>
          </cell>
          <cell r="CD1519">
            <v>36.700000000000003</v>
          </cell>
          <cell r="CJ1519">
            <v>40598</v>
          </cell>
          <cell r="CK1519">
            <v>170.29999999999998</v>
          </cell>
          <cell r="CW1519">
            <v>24.100000000000009</v>
          </cell>
          <cell r="DD1519">
            <v>8.6053801016441334</v>
          </cell>
          <cell r="DJ1519">
            <v>40598</v>
          </cell>
          <cell r="DK1519">
            <v>11.866803805605564</v>
          </cell>
        </row>
        <row r="1520">
          <cell r="V1520">
            <v>40599</v>
          </cell>
          <cell r="W1520">
            <v>16.5</v>
          </cell>
          <cell r="AC1520">
            <v>40599</v>
          </cell>
          <cell r="AD1520">
            <v>18</v>
          </cell>
          <cell r="AM1520">
            <v>40599</v>
          </cell>
          <cell r="AN1520">
            <v>-32.5</v>
          </cell>
          <cell r="AR1520">
            <v>40599</v>
          </cell>
          <cell r="AS1520">
            <v>15.962</v>
          </cell>
          <cell r="AV1520">
            <v>1.32</v>
          </cell>
          <cell r="AX1520">
            <v>40599</v>
          </cell>
          <cell r="AY1520">
            <v>4.63</v>
          </cell>
          <cell r="BV1520">
            <v>40599</v>
          </cell>
          <cell r="BW1520">
            <v>19.22</v>
          </cell>
          <cell r="CD1520">
            <v>36.700000000000003</v>
          </cell>
          <cell r="CJ1520">
            <v>40599</v>
          </cell>
          <cell r="CK1520">
            <v>169.40000000000003</v>
          </cell>
          <cell r="CW1520">
            <v>24.300000000000011</v>
          </cell>
          <cell r="DD1520">
            <v>9.6075114608614509</v>
          </cell>
          <cell r="DJ1520">
            <v>40599</v>
          </cell>
          <cell r="DK1520">
            <v>13.230571612074527</v>
          </cell>
        </row>
        <row r="1521">
          <cell r="V1521">
            <v>40600</v>
          </cell>
          <cell r="W1521">
            <v>16.5</v>
          </cell>
          <cell r="AC1521">
            <v>40600</v>
          </cell>
          <cell r="AD1521">
            <v>18</v>
          </cell>
          <cell r="AM1521">
            <v>40600</v>
          </cell>
          <cell r="AN1521">
            <v>-32.5</v>
          </cell>
          <cell r="AR1521">
            <v>40600</v>
          </cell>
          <cell r="AS1521">
            <v>15.962</v>
          </cell>
          <cell r="AV1521">
            <v>1.32</v>
          </cell>
          <cell r="AX1521">
            <v>40600</v>
          </cell>
          <cell r="AY1521">
            <v>4.63</v>
          </cell>
          <cell r="BV1521">
            <v>40600</v>
          </cell>
          <cell r="BW1521">
            <v>19.22</v>
          </cell>
          <cell r="CD1521">
            <v>36.700000000000003</v>
          </cell>
          <cell r="CJ1521">
            <v>40600</v>
          </cell>
          <cell r="CK1521">
            <v>169.40000000000003</v>
          </cell>
          <cell r="CW1521">
            <v>24.300000000000011</v>
          </cell>
          <cell r="DD1521">
            <v>10.818268944776776</v>
          </cell>
          <cell r="DJ1521">
            <v>40600</v>
          </cell>
          <cell r="DK1521">
            <v>15.198640878201797</v>
          </cell>
        </row>
        <row r="1522">
          <cell r="V1522">
            <v>40601</v>
          </cell>
          <cell r="W1522">
            <v>16.5</v>
          </cell>
          <cell r="AC1522">
            <v>40601</v>
          </cell>
          <cell r="AD1522">
            <v>18</v>
          </cell>
          <cell r="AM1522">
            <v>40601</v>
          </cell>
          <cell r="AN1522">
            <v>-32.5</v>
          </cell>
          <cell r="AR1522">
            <v>40601</v>
          </cell>
          <cell r="AS1522">
            <v>15.962</v>
          </cell>
          <cell r="AV1522">
            <v>1.32</v>
          </cell>
          <cell r="AX1522">
            <v>40601</v>
          </cell>
          <cell r="AY1522">
            <v>4.63</v>
          </cell>
          <cell r="BV1522">
            <v>40601</v>
          </cell>
          <cell r="BW1522">
            <v>19.22</v>
          </cell>
          <cell r="CD1522">
            <v>36.700000000000003</v>
          </cell>
          <cell r="CJ1522">
            <v>40601</v>
          </cell>
          <cell r="CK1522">
            <v>169.40000000000003</v>
          </cell>
          <cell r="CW1522">
            <v>24.300000000000011</v>
          </cell>
          <cell r="DD1522">
            <v>10.818268944776776</v>
          </cell>
          <cell r="DJ1522">
            <v>40601</v>
          </cell>
          <cell r="DK1522">
            <v>15.198640878201797</v>
          </cell>
        </row>
        <row r="1523">
          <cell r="V1523">
            <v>40602</v>
          </cell>
          <cell r="W1523">
            <v>16.7</v>
          </cell>
          <cell r="AC1523">
            <v>40602</v>
          </cell>
          <cell r="AD1523">
            <v>13</v>
          </cell>
          <cell r="AM1523">
            <v>40602</v>
          </cell>
          <cell r="AN1523">
            <v>-32.5</v>
          </cell>
          <cell r="AR1523">
            <v>40602</v>
          </cell>
          <cell r="AS1523">
            <v>28.754999999999999</v>
          </cell>
          <cell r="AV1523">
            <v>1.31</v>
          </cell>
          <cell r="AX1523">
            <v>40602</v>
          </cell>
          <cell r="AY1523">
            <v>4.63</v>
          </cell>
          <cell r="BV1523">
            <v>40602</v>
          </cell>
          <cell r="BW1523">
            <v>18.350000000000001</v>
          </cell>
          <cell r="CD1523">
            <v>37.299999999999976</v>
          </cell>
          <cell r="CJ1523">
            <v>40602</v>
          </cell>
          <cell r="CK1523">
            <v>166.6</v>
          </cell>
          <cell r="CW1523">
            <v>24.600000000000012</v>
          </cell>
          <cell r="DD1523">
            <v>11.6733864304835</v>
          </cell>
          <cell r="DJ1523">
            <v>40602</v>
          </cell>
          <cell r="DK1523">
            <v>15.852064819654998</v>
          </cell>
        </row>
        <row r="1524">
          <cell r="V1524">
            <v>40603</v>
          </cell>
          <cell r="W1524">
            <v>16.600000000000001</v>
          </cell>
          <cell r="AC1524">
            <v>40603</v>
          </cell>
          <cell r="AD1524">
            <v>14.000000000000002</v>
          </cell>
          <cell r="AM1524">
            <v>40603</v>
          </cell>
          <cell r="AN1524">
            <v>-31.875</v>
          </cell>
          <cell r="AR1524">
            <v>40603</v>
          </cell>
          <cell r="AS1524">
            <v>26.882000000000001</v>
          </cell>
          <cell r="AV1524">
            <v>1.31</v>
          </cell>
          <cell r="AX1524">
            <v>40603</v>
          </cell>
          <cell r="AY1524">
            <v>4.59</v>
          </cell>
          <cell r="BV1524">
            <v>40603</v>
          </cell>
          <cell r="BW1524">
            <v>21.01</v>
          </cell>
          <cell r="CD1524">
            <v>37.9</v>
          </cell>
          <cell r="CJ1524">
            <v>40603</v>
          </cell>
          <cell r="CK1524">
            <v>163.39999999999998</v>
          </cell>
          <cell r="CW1524">
            <v>25.70000000000001</v>
          </cell>
          <cell r="DD1524">
            <v>11.660809753010358</v>
          </cell>
          <cell r="DJ1524">
            <v>40603</v>
          </cell>
          <cell r="DK1524">
            <v>15.022303857255315</v>
          </cell>
        </row>
        <row r="1525">
          <cell r="V1525">
            <v>40604</v>
          </cell>
          <cell r="W1525">
            <v>16.600000000000001</v>
          </cell>
          <cell r="AC1525">
            <v>40604</v>
          </cell>
          <cell r="AD1525">
            <v>14.3</v>
          </cell>
          <cell r="AM1525">
            <v>40604</v>
          </cell>
          <cell r="AN1525">
            <v>-32.625</v>
          </cell>
          <cell r="AR1525">
            <v>40604</v>
          </cell>
          <cell r="AS1525">
            <v>33.847000000000001</v>
          </cell>
          <cell r="AV1525">
            <v>1.31</v>
          </cell>
          <cell r="AX1525">
            <v>40604</v>
          </cell>
          <cell r="AY1525">
            <v>4.54</v>
          </cell>
          <cell r="BV1525">
            <v>40604</v>
          </cell>
          <cell r="BW1525">
            <v>20.7</v>
          </cell>
          <cell r="CD1525">
            <v>37.800000000000011</v>
          </cell>
          <cell r="CJ1525">
            <v>40604</v>
          </cell>
          <cell r="CK1525">
            <v>159.90000000000006</v>
          </cell>
          <cell r="CW1525">
            <v>25.900000000000002</v>
          </cell>
          <cell r="DD1525">
            <v>12.096585006199945</v>
          </cell>
          <cell r="DJ1525">
            <v>40604</v>
          </cell>
          <cell r="DK1525">
            <v>15.377483443708616</v>
          </cell>
        </row>
        <row r="1526">
          <cell r="V1526">
            <v>40605</v>
          </cell>
          <cell r="W1526">
            <v>16.600000000000001</v>
          </cell>
          <cell r="AC1526">
            <v>40605</v>
          </cell>
          <cell r="AD1526">
            <v>14.400000000000002</v>
          </cell>
          <cell r="AM1526">
            <v>40605</v>
          </cell>
          <cell r="AN1526">
            <v>-28.125</v>
          </cell>
          <cell r="AR1526">
            <v>40605</v>
          </cell>
          <cell r="AS1526">
            <v>43.26</v>
          </cell>
          <cell r="AV1526">
            <v>1.29</v>
          </cell>
          <cell r="AX1526">
            <v>40605</v>
          </cell>
          <cell r="AY1526">
            <v>4.43</v>
          </cell>
          <cell r="BV1526">
            <v>40605</v>
          </cell>
          <cell r="BW1526">
            <v>18.600000000000001</v>
          </cell>
          <cell r="CD1526">
            <v>36.499999999999979</v>
          </cell>
          <cell r="CJ1526">
            <v>40605</v>
          </cell>
          <cell r="CK1526">
            <v>157.39999999999998</v>
          </cell>
          <cell r="CW1526">
            <v>13.900000000000013</v>
          </cell>
          <cell r="DD1526">
            <v>11.126179439129436</v>
          </cell>
          <cell r="DJ1526">
            <v>40605</v>
          </cell>
          <cell r="DK1526">
            <v>13.933895009721331</v>
          </cell>
        </row>
        <row r="1527">
          <cell r="V1527">
            <v>40606</v>
          </cell>
          <cell r="W1527">
            <v>16.600000000000001</v>
          </cell>
          <cell r="AC1527">
            <v>40606</v>
          </cell>
          <cell r="AD1527">
            <v>15.400000000000002</v>
          </cell>
          <cell r="AM1527">
            <v>40606</v>
          </cell>
          <cell r="AN1527">
            <v>-27.125</v>
          </cell>
          <cell r="AR1527">
            <v>40606</v>
          </cell>
          <cell r="AS1527">
            <v>43.26</v>
          </cell>
          <cell r="AV1527">
            <v>1.3</v>
          </cell>
          <cell r="AX1527">
            <v>40606</v>
          </cell>
          <cell r="AY1527">
            <v>4.51</v>
          </cell>
          <cell r="BV1527">
            <v>40606</v>
          </cell>
          <cell r="BW1527">
            <v>19.059999999999999</v>
          </cell>
          <cell r="CD1527">
            <v>35.799999999999969</v>
          </cell>
          <cell r="CJ1527">
            <v>40606</v>
          </cell>
          <cell r="CK1527">
            <v>160.79999999999995</v>
          </cell>
          <cell r="CW1527">
            <v>22.599999999999987</v>
          </cell>
          <cell r="DD1527">
            <v>8.972773777486843</v>
          </cell>
          <cell r="DJ1527">
            <v>40606</v>
          </cell>
          <cell r="DK1527">
            <v>10.712027317566729</v>
          </cell>
        </row>
        <row r="1528">
          <cell r="V1528">
            <v>40607</v>
          </cell>
          <cell r="W1528">
            <v>16.600000000000001</v>
          </cell>
          <cell r="AC1528">
            <v>40607</v>
          </cell>
          <cell r="AD1528">
            <v>15.400000000000002</v>
          </cell>
          <cell r="AM1528">
            <v>40607</v>
          </cell>
          <cell r="AN1528">
            <v>-27.125</v>
          </cell>
          <cell r="AR1528">
            <v>40607</v>
          </cell>
          <cell r="AS1528">
            <v>43.26</v>
          </cell>
          <cell r="AV1528">
            <v>1.3</v>
          </cell>
          <cell r="AX1528">
            <v>40607</v>
          </cell>
          <cell r="AY1528">
            <v>4.51</v>
          </cell>
          <cell r="BV1528">
            <v>40607</v>
          </cell>
          <cell r="BW1528">
            <v>19.059999999999999</v>
          </cell>
          <cell r="CD1528">
            <v>35.799999999999969</v>
          </cell>
          <cell r="CJ1528">
            <v>40607</v>
          </cell>
          <cell r="CK1528">
            <v>160.79999999999995</v>
          </cell>
          <cell r="CW1528">
            <v>22.599999999999987</v>
          </cell>
          <cell r="DD1528">
            <v>8.1217175159363322</v>
          </cell>
          <cell r="DJ1528">
            <v>40607</v>
          </cell>
          <cell r="DK1528">
            <v>9.9058380414312595</v>
          </cell>
        </row>
        <row r="1529">
          <cell r="V1529">
            <v>40608</v>
          </cell>
          <cell r="W1529">
            <v>16.600000000000001</v>
          </cell>
          <cell r="AC1529">
            <v>40608</v>
          </cell>
          <cell r="AD1529">
            <v>15.400000000000002</v>
          </cell>
          <cell r="AM1529">
            <v>40608</v>
          </cell>
          <cell r="AN1529">
            <v>-27.125</v>
          </cell>
          <cell r="AR1529">
            <v>40608</v>
          </cell>
          <cell r="AS1529">
            <v>43.26</v>
          </cell>
          <cell r="AV1529">
            <v>1.3</v>
          </cell>
          <cell r="AX1529">
            <v>40608</v>
          </cell>
          <cell r="AY1529">
            <v>4.51</v>
          </cell>
          <cell r="BV1529">
            <v>40608</v>
          </cell>
          <cell r="BW1529">
            <v>19.059999999999999</v>
          </cell>
          <cell r="CD1529">
            <v>35.799999999999969</v>
          </cell>
          <cell r="CJ1529">
            <v>40608</v>
          </cell>
          <cell r="CK1529">
            <v>160.79999999999995</v>
          </cell>
          <cell r="CW1529">
            <v>22.599999999999987</v>
          </cell>
          <cell r="DD1529">
            <v>8.1217175159363322</v>
          </cell>
          <cell r="DJ1529">
            <v>40608</v>
          </cell>
          <cell r="DK1529">
            <v>9.9058380414312595</v>
          </cell>
        </row>
        <row r="1530">
          <cell r="V1530">
            <v>40609</v>
          </cell>
          <cell r="W1530">
            <v>16.7</v>
          </cell>
          <cell r="AC1530">
            <v>40609</v>
          </cell>
          <cell r="AD1530">
            <v>15.500000000000004</v>
          </cell>
          <cell r="AM1530">
            <v>40609</v>
          </cell>
          <cell r="AN1530">
            <v>-29.5</v>
          </cell>
          <cell r="AR1530">
            <v>40609</v>
          </cell>
          <cell r="AS1530">
            <v>36.212000000000003</v>
          </cell>
          <cell r="AV1530">
            <v>1.3</v>
          </cell>
          <cell r="AX1530">
            <v>40609</v>
          </cell>
          <cell r="AY1530">
            <v>4.5199999999999996</v>
          </cell>
          <cell r="BV1530">
            <v>40609</v>
          </cell>
          <cell r="BW1530">
            <v>20.66</v>
          </cell>
          <cell r="CD1530">
            <v>34.90000000000002</v>
          </cell>
          <cell r="CJ1530">
            <v>40609</v>
          </cell>
          <cell r="CK1530">
            <v>161.60000000000005</v>
          </cell>
          <cell r="CW1530">
            <v>22.299999999999997</v>
          </cell>
          <cell r="DD1530">
            <v>7.3543679589463729</v>
          </cell>
          <cell r="DJ1530">
            <v>40609</v>
          </cell>
          <cell r="DK1530">
            <v>9.2027620841180102</v>
          </cell>
        </row>
        <row r="1531">
          <cell r="V1531">
            <v>40610</v>
          </cell>
          <cell r="W1531">
            <v>17</v>
          </cell>
          <cell r="AC1531">
            <v>40610</v>
          </cell>
          <cell r="AD1531">
            <v>16.000000000000004</v>
          </cell>
          <cell r="AM1531">
            <v>40610</v>
          </cell>
          <cell r="AN1531">
            <v>-28.375</v>
          </cell>
          <cell r="AR1531">
            <v>40610</v>
          </cell>
          <cell r="AS1531">
            <v>40.237000000000002</v>
          </cell>
          <cell r="AV1531">
            <v>1.29</v>
          </cell>
          <cell r="AX1531">
            <v>40610</v>
          </cell>
          <cell r="AY1531">
            <v>4.4800000000000004</v>
          </cell>
          <cell r="BV1531">
            <v>40610</v>
          </cell>
          <cell r="BW1531">
            <v>19.82</v>
          </cell>
          <cell r="CD1531">
            <v>36.20000000000001</v>
          </cell>
          <cell r="CJ1531">
            <v>40610</v>
          </cell>
          <cell r="CK1531">
            <v>164.8</v>
          </cell>
          <cell r="CW1531">
            <v>25.79999999999999</v>
          </cell>
          <cell r="DD1531">
            <v>7.7364932717413071</v>
          </cell>
          <cell r="DJ1531">
            <v>40610</v>
          </cell>
          <cell r="DK1531">
            <v>10.775644264780194</v>
          </cell>
        </row>
        <row r="1532">
          <cell r="V1532">
            <v>40611</v>
          </cell>
          <cell r="W1532">
            <v>17</v>
          </cell>
          <cell r="AC1532">
            <v>40611</v>
          </cell>
          <cell r="AD1532">
            <v>19.399999999999999</v>
          </cell>
          <cell r="AM1532">
            <v>40611</v>
          </cell>
          <cell r="AN1532">
            <v>-29.25</v>
          </cell>
          <cell r="AR1532">
            <v>40611</v>
          </cell>
          <cell r="AS1532">
            <v>10.286</v>
          </cell>
          <cell r="AV1532">
            <v>1.29</v>
          </cell>
          <cell r="AX1532">
            <v>40611</v>
          </cell>
          <cell r="AY1532">
            <v>4.55</v>
          </cell>
          <cell r="BV1532">
            <v>40611</v>
          </cell>
          <cell r="BW1532">
            <v>20.22</v>
          </cell>
          <cell r="CD1532">
            <v>36.600000000000009</v>
          </cell>
          <cell r="CJ1532">
            <v>40611</v>
          </cell>
          <cell r="CK1532">
            <v>169.60000000000002</v>
          </cell>
          <cell r="CW1532">
            <v>26.200000000000003</v>
          </cell>
          <cell r="DD1532">
            <v>7.2212973042197648</v>
          </cell>
          <cell r="DJ1532">
            <v>40611</v>
          </cell>
          <cell r="DK1532">
            <v>10.385196374622364</v>
          </cell>
        </row>
        <row r="1533">
          <cell r="V1533">
            <v>40612</v>
          </cell>
          <cell r="W1533">
            <v>17.299999999999997</v>
          </cell>
          <cell r="AC1533">
            <v>40612</v>
          </cell>
          <cell r="AD1533">
            <v>20.8</v>
          </cell>
          <cell r="AM1533">
            <v>40612</v>
          </cell>
          <cell r="AN1533">
            <v>-31.875</v>
          </cell>
          <cell r="AR1533">
            <v>40612</v>
          </cell>
          <cell r="AS1533">
            <v>11.712999999999999</v>
          </cell>
          <cell r="AV1533">
            <v>1.31</v>
          </cell>
          <cell r="AX1533">
            <v>40612</v>
          </cell>
          <cell r="AY1533">
            <v>4.7</v>
          </cell>
          <cell r="BV1533">
            <v>40612</v>
          </cell>
          <cell r="BW1533">
            <v>21.88</v>
          </cell>
          <cell r="CD1533">
            <v>36.499999999999979</v>
          </cell>
          <cell r="CJ1533">
            <v>40612</v>
          </cell>
          <cell r="CK1533">
            <v>171.8</v>
          </cell>
          <cell r="CW1533">
            <v>26.700000000000003</v>
          </cell>
          <cell r="DD1533">
            <v>5.373989218328834</v>
          </cell>
          <cell r="DJ1533">
            <v>40612</v>
          </cell>
          <cell r="DK1533">
            <v>7.6027054108216419</v>
          </cell>
        </row>
        <row r="1534">
          <cell r="V1534">
            <v>40613</v>
          </cell>
          <cell r="W1534">
            <v>17.299999999999997</v>
          </cell>
          <cell r="AC1534">
            <v>40613</v>
          </cell>
          <cell r="AD1534">
            <v>19.600000000000001</v>
          </cell>
          <cell r="AM1534">
            <v>40613</v>
          </cell>
          <cell r="AN1534">
            <v>-33.125</v>
          </cell>
          <cell r="AR1534">
            <v>40613</v>
          </cell>
          <cell r="AS1534">
            <v>11.712999999999999</v>
          </cell>
          <cell r="AV1534">
            <v>1.31</v>
          </cell>
          <cell r="AX1534">
            <v>40613</v>
          </cell>
          <cell r="AY1534">
            <v>4.74</v>
          </cell>
          <cell r="BV1534">
            <v>40613</v>
          </cell>
          <cell r="BW1534">
            <v>20.079999999999998</v>
          </cell>
          <cell r="CD1534">
            <v>35.000000000000007</v>
          </cell>
          <cell r="CJ1534">
            <v>40613</v>
          </cell>
          <cell r="CK1534">
            <v>164.7</v>
          </cell>
          <cell r="CW1534">
            <v>27.450000000000006</v>
          </cell>
          <cell r="DD1534">
            <v>5.1030194530138573</v>
          </cell>
          <cell r="DJ1534">
            <v>40613</v>
          </cell>
          <cell r="DK1534">
            <v>6.1441463716157774</v>
          </cell>
        </row>
        <row r="1535">
          <cell r="V1535">
            <v>40614</v>
          </cell>
          <cell r="W1535">
            <v>17.299999999999997</v>
          </cell>
          <cell r="AC1535">
            <v>40614</v>
          </cell>
          <cell r="AD1535">
            <v>19.600000000000001</v>
          </cell>
          <cell r="AM1535">
            <v>40614</v>
          </cell>
          <cell r="AN1535">
            <v>-33.125</v>
          </cell>
          <cell r="AR1535">
            <v>40614</v>
          </cell>
          <cell r="AS1535">
            <v>11.712999999999999</v>
          </cell>
          <cell r="AV1535">
            <v>1.31</v>
          </cell>
          <cell r="AX1535">
            <v>40614</v>
          </cell>
          <cell r="AY1535">
            <v>4.74</v>
          </cell>
          <cell r="BV1535">
            <v>40614</v>
          </cell>
          <cell r="BW1535">
            <v>20.079999999999998</v>
          </cell>
          <cell r="CD1535">
            <v>35.000000000000007</v>
          </cell>
          <cell r="CJ1535">
            <v>40614</v>
          </cell>
          <cell r="CK1535">
            <v>164.7</v>
          </cell>
          <cell r="CW1535">
            <v>27.450000000000006</v>
          </cell>
          <cell r="DD1535">
            <v>4.6596950307197682</v>
          </cell>
          <cell r="DJ1535">
            <v>40614</v>
          </cell>
          <cell r="DK1535">
            <v>5.7128786013297184</v>
          </cell>
        </row>
        <row r="1536">
          <cell r="V1536">
            <v>40615</v>
          </cell>
          <cell r="W1536">
            <v>17.299999999999997</v>
          </cell>
          <cell r="AC1536">
            <v>40615</v>
          </cell>
          <cell r="AD1536">
            <v>19.600000000000001</v>
          </cell>
          <cell r="AM1536">
            <v>40615</v>
          </cell>
          <cell r="AN1536">
            <v>-33.125</v>
          </cell>
          <cell r="AR1536">
            <v>40615</v>
          </cell>
          <cell r="AS1536">
            <v>11.712999999999999</v>
          </cell>
          <cell r="AV1536">
            <v>1.31</v>
          </cell>
          <cell r="AX1536">
            <v>40615</v>
          </cell>
          <cell r="AY1536">
            <v>4.74</v>
          </cell>
          <cell r="BV1536">
            <v>40615</v>
          </cell>
          <cell r="BW1536">
            <v>20.079999999999998</v>
          </cell>
          <cell r="CD1536">
            <v>35.000000000000007</v>
          </cell>
          <cell r="CJ1536">
            <v>40615</v>
          </cell>
          <cell r="CK1536">
            <v>164.7</v>
          </cell>
          <cell r="CW1536">
            <v>27.450000000000006</v>
          </cell>
          <cell r="DD1536">
            <v>4.6596950307197682</v>
          </cell>
          <cell r="DJ1536">
            <v>40615</v>
          </cell>
          <cell r="DK1536">
            <v>5.7128786013297184</v>
          </cell>
        </row>
        <row r="1537">
          <cell r="V1537">
            <v>40616</v>
          </cell>
          <cell r="W1537">
            <v>17.149999999999999</v>
          </cell>
          <cell r="AC1537">
            <v>40616</v>
          </cell>
          <cell r="AD1537">
            <v>19.100000000000001</v>
          </cell>
          <cell r="AM1537">
            <v>40616</v>
          </cell>
          <cell r="AN1537">
            <v>-30.125</v>
          </cell>
          <cell r="AR1537">
            <v>40616</v>
          </cell>
          <cell r="AS1537">
            <v>17.134</v>
          </cell>
          <cell r="AV1537">
            <v>1.32</v>
          </cell>
          <cell r="AX1537">
            <v>40616</v>
          </cell>
          <cell r="AY1537">
            <v>4.8100000000000005</v>
          </cell>
          <cell r="BV1537">
            <v>40616</v>
          </cell>
          <cell r="BW1537">
            <v>21.13</v>
          </cell>
          <cell r="CD1537">
            <v>33.700000000000017</v>
          </cell>
          <cell r="CJ1537">
            <v>40616</v>
          </cell>
          <cell r="CK1537">
            <v>155.30000000000004</v>
          </cell>
          <cell r="CW1537">
            <v>27.65</v>
          </cell>
          <cell r="DD1537">
            <v>3.5646070098366955</v>
          </cell>
          <cell r="DJ1537">
            <v>40616</v>
          </cell>
          <cell r="DK1537">
            <v>4.6786505786752031</v>
          </cell>
        </row>
        <row r="1538">
          <cell r="V1538">
            <v>40617</v>
          </cell>
          <cell r="W1538">
            <v>17.149999999999999</v>
          </cell>
          <cell r="AC1538">
            <v>40617</v>
          </cell>
          <cell r="AD1538">
            <v>18.600000000000001</v>
          </cell>
          <cell r="AM1538">
            <v>40617</v>
          </cell>
          <cell r="AN1538">
            <v>-34.125</v>
          </cell>
          <cell r="AR1538">
            <v>40617</v>
          </cell>
          <cell r="AS1538">
            <v>14.756</v>
          </cell>
          <cell r="AV1538">
            <v>1.3599999999999999</v>
          </cell>
          <cell r="AX1538">
            <v>40617</v>
          </cell>
          <cell r="AY1538">
            <v>4.97</v>
          </cell>
          <cell r="BV1538">
            <v>40617</v>
          </cell>
          <cell r="BW1538">
            <v>24.32</v>
          </cell>
          <cell r="CD1538">
            <v>33.399999999999963</v>
          </cell>
          <cell r="CJ1538">
            <v>40617</v>
          </cell>
          <cell r="CK1538">
            <v>156.29999999999998</v>
          </cell>
          <cell r="CW1538">
            <v>28.900000000000002</v>
          </cell>
          <cell r="DD1538">
            <v>0.51765561280940897</v>
          </cell>
          <cell r="DJ1538">
            <v>40617</v>
          </cell>
          <cell r="DK1538">
            <v>1.3551458918324988</v>
          </cell>
        </row>
        <row r="1539">
          <cell r="V1539">
            <v>40618</v>
          </cell>
          <cell r="W1539">
            <v>17.049999999999997</v>
          </cell>
          <cell r="AC1539">
            <v>40618</v>
          </cell>
          <cell r="AD1539">
            <v>19.100000000000001</v>
          </cell>
          <cell r="AM1539">
            <v>40618</v>
          </cell>
          <cell r="AN1539">
            <v>-32.5</v>
          </cell>
          <cell r="AR1539">
            <v>40618</v>
          </cell>
          <cell r="AS1539">
            <v>16.872</v>
          </cell>
          <cell r="AV1539">
            <v>1.37</v>
          </cell>
          <cell r="AX1539">
            <v>40618</v>
          </cell>
          <cell r="AY1539">
            <v>5.0199999999999996</v>
          </cell>
          <cell r="BV1539">
            <v>40618</v>
          </cell>
          <cell r="BW1539">
            <v>29.4</v>
          </cell>
          <cell r="CD1539">
            <v>33.800000000000011</v>
          </cell>
          <cell r="CJ1539">
            <v>40618</v>
          </cell>
          <cell r="CK1539">
            <v>159.39999999999998</v>
          </cell>
          <cell r="CW1539">
            <v>28.699999999999992</v>
          </cell>
          <cell r="DD1539">
            <v>-0.59556677447345496</v>
          </cell>
          <cell r="DJ1539">
            <v>40618</v>
          </cell>
          <cell r="DK1539">
            <v>0.31796502384737746</v>
          </cell>
        </row>
        <row r="1540">
          <cell r="V1540">
            <v>40619</v>
          </cell>
          <cell r="W1540">
            <v>16.95</v>
          </cell>
          <cell r="AC1540">
            <v>40619</v>
          </cell>
          <cell r="AD1540">
            <v>20.100000000000001</v>
          </cell>
          <cell r="AM1540">
            <v>40619</v>
          </cell>
          <cell r="AN1540">
            <v>-31.125</v>
          </cell>
          <cell r="AR1540">
            <v>40619</v>
          </cell>
          <cell r="AS1540">
            <v>19.309000000000001</v>
          </cell>
          <cell r="AV1540">
            <v>1.37</v>
          </cell>
          <cell r="AX1540">
            <v>40619</v>
          </cell>
          <cell r="AY1540">
            <v>4.9800000000000004</v>
          </cell>
          <cell r="BV1540">
            <v>40619</v>
          </cell>
          <cell r="BW1540">
            <v>26.37</v>
          </cell>
          <cell r="CD1540">
            <v>34.400000000000034</v>
          </cell>
          <cell r="CJ1540">
            <v>40619</v>
          </cell>
          <cell r="CK1540">
            <v>155.70000000000005</v>
          </cell>
          <cell r="CW1540">
            <v>26.29999999999999</v>
          </cell>
          <cell r="DD1540">
            <v>1.5884986663279532</v>
          </cell>
          <cell r="DJ1540">
            <v>40619</v>
          </cell>
          <cell r="DK1540">
            <v>2.7825871877318775</v>
          </cell>
        </row>
        <row r="1541">
          <cell r="V1541">
            <v>40620</v>
          </cell>
          <cell r="W1541">
            <v>16.8</v>
          </cell>
          <cell r="AC1541">
            <v>40620</v>
          </cell>
          <cell r="AD1541">
            <v>21.1</v>
          </cell>
          <cell r="AM1541">
            <v>40620</v>
          </cell>
          <cell r="AN1541">
            <v>-29.625</v>
          </cell>
          <cell r="AR1541">
            <v>40620</v>
          </cell>
          <cell r="AS1541">
            <v>19.309000000000001</v>
          </cell>
          <cell r="AV1541">
            <v>1.3599999999999999</v>
          </cell>
          <cell r="AX1541">
            <v>40620</v>
          </cell>
          <cell r="AY1541">
            <v>4.9000000000000004</v>
          </cell>
          <cell r="BV1541">
            <v>40620</v>
          </cell>
          <cell r="BW1541">
            <v>24.44</v>
          </cell>
          <cell r="CD1541">
            <v>33.800000000000011</v>
          </cell>
          <cell r="CJ1541">
            <v>40620</v>
          </cell>
          <cell r="CK1541">
            <v>149.20000000000005</v>
          </cell>
          <cell r="CW1541">
            <v>24.999999999999989</v>
          </cell>
          <cell r="DD1541">
            <v>2.1499317481984859</v>
          </cell>
          <cell r="DJ1541">
            <v>40620</v>
          </cell>
          <cell r="DK1541">
            <v>3.993055555555558</v>
          </cell>
        </row>
        <row r="1542">
          <cell r="V1542">
            <v>40621</v>
          </cell>
          <cell r="W1542">
            <v>16.8</v>
          </cell>
          <cell r="AC1542">
            <v>40621</v>
          </cell>
          <cell r="AD1542">
            <v>21.1</v>
          </cell>
          <cell r="AM1542">
            <v>40621</v>
          </cell>
          <cell r="AN1542">
            <v>-29.625</v>
          </cell>
          <cell r="AR1542">
            <v>40621</v>
          </cell>
          <cell r="AS1542">
            <v>19.309000000000001</v>
          </cell>
          <cell r="AV1542">
            <v>1.3599999999999999</v>
          </cell>
          <cell r="AX1542">
            <v>40621</v>
          </cell>
          <cell r="AY1542">
            <v>4.9000000000000004</v>
          </cell>
          <cell r="BV1542">
            <v>40621</v>
          </cell>
          <cell r="BW1542">
            <v>24.44</v>
          </cell>
          <cell r="CD1542">
            <v>33.800000000000011</v>
          </cell>
          <cell r="CJ1542">
            <v>40621</v>
          </cell>
          <cell r="CK1542">
            <v>149.20000000000005</v>
          </cell>
          <cell r="CW1542">
            <v>24.999999999999989</v>
          </cell>
          <cell r="DD1542">
            <v>2.3285950518349141</v>
          </cell>
          <cell r="DJ1542">
            <v>40621</v>
          </cell>
          <cell r="DK1542">
            <v>4.4073705179282996</v>
          </cell>
        </row>
        <row r="1543">
          <cell r="V1543">
            <v>40622</v>
          </cell>
          <cell r="W1543">
            <v>16.8</v>
          </cell>
          <cell r="AC1543">
            <v>40622</v>
          </cell>
          <cell r="AD1543">
            <v>21.1</v>
          </cell>
          <cell r="AM1543">
            <v>40622</v>
          </cell>
          <cell r="AN1543">
            <v>-29.625</v>
          </cell>
          <cell r="AR1543">
            <v>40622</v>
          </cell>
          <cell r="AS1543">
            <v>19.309000000000001</v>
          </cell>
          <cell r="AV1543">
            <v>1.3599999999999999</v>
          </cell>
          <cell r="AX1543">
            <v>40622</v>
          </cell>
          <cell r="AY1543">
            <v>4.9000000000000004</v>
          </cell>
          <cell r="BV1543">
            <v>40622</v>
          </cell>
          <cell r="BW1543">
            <v>24.44</v>
          </cell>
          <cell r="CD1543">
            <v>33.800000000000011</v>
          </cell>
          <cell r="CJ1543">
            <v>40622</v>
          </cell>
          <cell r="CK1543">
            <v>149.20000000000005</v>
          </cell>
          <cell r="CW1543">
            <v>24.999999999999989</v>
          </cell>
          <cell r="DD1543">
            <v>2.3285950518349141</v>
          </cell>
          <cell r="DJ1543">
            <v>40622</v>
          </cell>
          <cell r="DK1543">
            <v>4.4073705179282996</v>
          </cell>
        </row>
        <row r="1544">
          <cell r="V1544">
            <v>40623</v>
          </cell>
          <cell r="W1544">
            <v>16.5</v>
          </cell>
          <cell r="AC1544">
            <v>40623</v>
          </cell>
          <cell r="AD1544">
            <v>20.6</v>
          </cell>
          <cell r="AM1544">
            <v>40623</v>
          </cell>
          <cell r="AN1544">
            <v>-27</v>
          </cell>
          <cell r="AR1544">
            <v>40623</v>
          </cell>
          <cell r="AS1544">
            <v>20.972000000000001</v>
          </cell>
          <cell r="AV1544">
            <v>1.34</v>
          </cell>
          <cell r="AX1544">
            <v>40623</v>
          </cell>
          <cell r="AY1544">
            <v>4.8100000000000005</v>
          </cell>
          <cell r="BV1544">
            <v>40623</v>
          </cell>
          <cell r="BW1544">
            <v>20.61</v>
          </cell>
          <cell r="CD1544">
            <v>33.199999999999989</v>
          </cell>
          <cell r="CJ1544">
            <v>40623</v>
          </cell>
          <cell r="CK1544">
            <v>148.29999999999995</v>
          </cell>
          <cell r="CW1544">
            <v>23.900000000000009</v>
          </cell>
          <cell r="DD1544">
            <v>3.9416777968581229</v>
          </cell>
          <cell r="DJ1544">
            <v>40623</v>
          </cell>
          <cell r="DK1544">
            <v>5.9262948207171373</v>
          </cell>
        </row>
        <row r="1545">
          <cell r="V1545">
            <v>40624</v>
          </cell>
          <cell r="W1545">
            <v>16.25</v>
          </cell>
          <cell r="AC1545">
            <v>40624</v>
          </cell>
          <cell r="AD1545">
            <v>17.900000000000002</v>
          </cell>
          <cell r="AM1545">
            <v>40624</v>
          </cell>
          <cell r="AN1545">
            <v>-25.375</v>
          </cell>
          <cell r="AR1545">
            <v>40624</v>
          </cell>
          <cell r="AS1545">
            <v>19.483000000000001</v>
          </cell>
          <cell r="AV1545">
            <v>1.34</v>
          </cell>
          <cell r="AX1545">
            <v>40624</v>
          </cell>
          <cell r="AY1545">
            <v>4.79</v>
          </cell>
          <cell r="BV1545">
            <v>40624</v>
          </cell>
          <cell r="BW1545">
            <v>20.21</v>
          </cell>
          <cell r="CD1545">
            <v>33.899999999999949</v>
          </cell>
          <cell r="CJ1545">
            <v>40624</v>
          </cell>
          <cell r="CK1545">
            <v>150.69999999999996</v>
          </cell>
          <cell r="CW1545">
            <v>22.35</v>
          </cell>
          <cell r="DD1545">
            <v>4.0632788811099996</v>
          </cell>
          <cell r="DJ1545">
            <v>40624</v>
          </cell>
          <cell r="DK1545">
            <v>6.2826573774571015</v>
          </cell>
        </row>
        <row r="1546">
          <cell r="V1546">
            <v>40625</v>
          </cell>
          <cell r="W1546">
            <v>15.85</v>
          </cell>
          <cell r="AC1546">
            <v>40625</v>
          </cell>
          <cell r="AD1546">
            <v>18.100000000000001</v>
          </cell>
          <cell r="AM1546">
            <v>40625</v>
          </cell>
          <cell r="AN1546">
            <v>-26.125</v>
          </cell>
          <cell r="AR1546">
            <v>40625</v>
          </cell>
          <cell r="AS1546">
            <v>15.584</v>
          </cell>
          <cell r="AV1546">
            <v>1.34</v>
          </cell>
          <cell r="AX1546">
            <v>40625</v>
          </cell>
          <cell r="AY1546">
            <v>4.8</v>
          </cell>
          <cell r="BV1546">
            <v>40625</v>
          </cell>
          <cell r="BW1546">
            <v>19.170000000000002</v>
          </cell>
          <cell r="CD1546">
            <v>35.9</v>
          </cell>
          <cell r="CJ1546">
            <v>40625</v>
          </cell>
          <cell r="CK1546">
            <v>152.60000000000002</v>
          </cell>
          <cell r="CW1546">
            <v>21.900000000000009</v>
          </cell>
          <cell r="DD1546">
            <v>3.1731797873009837</v>
          </cell>
          <cell r="DJ1546">
            <v>40625</v>
          </cell>
          <cell r="DK1546">
            <v>4.4267320662170428</v>
          </cell>
        </row>
        <row r="1547">
          <cell r="V1547">
            <v>40626</v>
          </cell>
          <cell r="W1547">
            <v>16.400000000000002</v>
          </cell>
          <cell r="AC1547">
            <v>40626</v>
          </cell>
          <cell r="AD1547">
            <v>19.100000000000001</v>
          </cell>
          <cell r="AM1547">
            <v>40626</v>
          </cell>
          <cell r="AN1547">
            <v>-26.125</v>
          </cell>
          <cell r="AR1547">
            <v>40626</v>
          </cell>
          <cell r="AS1547">
            <v>16.07</v>
          </cell>
          <cell r="AV1547">
            <v>1.32</v>
          </cell>
          <cell r="AX1547">
            <v>40626</v>
          </cell>
          <cell r="AY1547">
            <v>4.7300000000000004</v>
          </cell>
          <cell r="BV1547">
            <v>40626</v>
          </cell>
          <cell r="BW1547">
            <v>18</v>
          </cell>
          <cell r="CD1547">
            <v>36.600000000000009</v>
          </cell>
          <cell r="CJ1547">
            <v>40626</v>
          </cell>
          <cell r="CK1547">
            <v>150.89999999999998</v>
          </cell>
          <cell r="CW1547">
            <v>20.600000000000009</v>
          </cell>
          <cell r="DD1547">
            <v>3.9498166801441359</v>
          </cell>
          <cell r="DJ1547">
            <v>40626</v>
          </cell>
          <cell r="DK1547">
            <v>4.6219512195122103</v>
          </cell>
        </row>
        <row r="1548">
          <cell r="V1548">
            <v>40627</v>
          </cell>
          <cell r="W1548">
            <v>16.799999999999997</v>
          </cell>
          <cell r="AC1548">
            <v>40627</v>
          </cell>
          <cell r="AD1548">
            <v>19.5</v>
          </cell>
          <cell r="AM1548">
            <v>40627</v>
          </cell>
          <cell r="AN1548">
            <v>-25.875</v>
          </cell>
          <cell r="AR1548">
            <v>40627</v>
          </cell>
          <cell r="AS1548">
            <v>16.07</v>
          </cell>
          <cell r="AV1548">
            <v>1.32</v>
          </cell>
          <cell r="AX1548">
            <v>40627</v>
          </cell>
          <cell r="AY1548">
            <v>4.68</v>
          </cell>
          <cell r="BV1548">
            <v>40627</v>
          </cell>
          <cell r="BW1548">
            <v>17.91</v>
          </cell>
          <cell r="CD1548">
            <v>35.599999999999987</v>
          </cell>
          <cell r="CJ1548">
            <v>40627</v>
          </cell>
          <cell r="CK1548">
            <v>147.39999999999998</v>
          </cell>
          <cell r="CW1548">
            <v>21.100000000000009</v>
          </cell>
          <cell r="DD1548">
            <v>4.1123535508998943</v>
          </cell>
          <cell r="DJ1548">
            <v>40627</v>
          </cell>
          <cell r="DK1548">
            <v>4.8201614876437704</v>
          </cell>
        </row>
        <row r="1549">
          <cell r="V1549">
            <v>40628</v>
          </cell>
          <cell r="W1549">
            <v>16.799999999999997</v>
          </cell>
          <cell r="AC1549">
            <v>40628</v>
          </cell>
          <cell r="AD1549">
            <v>19.5</v>
          </cell>
          <cell r="AM1549">
            <v>40628</v>
          </cell>
          <cell r="AN1549">
            <v>-25.875</v>
          </cell>
          <cell r="AR1549">
            <v>40628</v>
          </cell>
          <cell r="AS1549">
            <v>16.07</v>
          </cell>
          <cell r="AV1549">
            <v>1.32</v>
          </cell>
          <cell r="AX1549">
            <v>40628</v>
          </cell>
          <cell r="AY1549">
            <v>4.68</v>
          </cell>
          <cell r="BV1549">
            <v>40628</v>
          </cell>
          <cell r="BW1549">
            <v>17.91</v>
          </cell>
          <cell r="CD1549">
            <v>35.599999999999987</v>
          </cell>
          <cell r="CJ1549">
            <v>40628</v>
          </cell>
          <cell r="CK1549">
            <v>147.39999999999998</v>
          </cell>
          <cell r="CW1549">
            <v>21.100000000000009</v>
          </cell>
          <cell r="DD1549">
            <v>4.0355612749328973</v>
          </cell>
          <cell r="DJ1549">
            <v>40628</v>
          </cell>
          <cell r="DK1549">
            <v>4.7432762836185915</v>
          </cell>
        </row>
        <row r="1550">
          <cell r="V1550">
            <v>40629</v>
          </cell>
          <cell r="W1550">
            <v>16.799999999999997</v>
          </cell>
          <cell r="AC1550">
            <v>40629</v>
          </cell>
          <cell r="AD1550">
            <v>19.5</v>
          </cell>
          <cell r="AM1550">
            <v>40629</v>
          </cell>
          <cell r="AN1550">
            <v>-25.875</v>
          </cell>
          <cell r="AR1550">
            <v>40629</v>
          </cell>
          <cell r="AS1550">
            <v>16.07</v>
          </cell>
          <cell r="AV1550">
            <v>1.32</v>
          </cell>
          <cell r="AX1550">
            <v>40629</v>
          </cell>
          <cell r="AY1550">
            <v>4.68</v>
          </cell>
          <cell r="BV1550">
            <v>40629</v>
          </cell>
          <cell r="BW1550">
            <v>17.91</v>
          </cell>
          <cell r="CD1550">
            <v>35.599999999999987</v>
          </cell>
          <cell r="CJ1550">
            <v>40629</v>
          </cell>
          <cell r="CK1550">
            <v>147.39999999999998</v>
          </cell>
          <cell r="CW1550">
            <v>21.100000000000009</v>
          </cell>
          <cell r="DD1550">
            <v>4.0355612749328973</v>
          </cell>
          <cell r="DJ1550">
            <v>40629</v>
          </cell>
          <cell r="DK1550">
            <v>4.7432762836185915</v>
          </cell>
        </row>
        <row r="1551">
          <cell r="V1551">
            <v>40630</v>
          </cell>
          <cell r="W1551">
            <v>16.75</v>
          </cell>
          <cell r="AC1551">
            <v>40630</v>
          </cell>
          <cell r="AD1551">
            <v>18.600000000000001</v>
          </cell>
          <cell r="AM1551">
            <v>40630</v>
          </cell>
          <cell r="AN1551">
            <v>-23.5</v>
          </cell>
          <cell r="AR1551">
            <v>40630</v>
          </cell>
          <cell r="AS1551">
            <v>20.922999999999998</v>
          </cell>
          <cell r="AV1551">
            <v>1.32</v>
          </cell>
          <cell r="AX1551">
            <v>40630</v>
          </cell>
          <cell r="AY1551">
            <v>4.66</v>
          </cell>
          <cell r="BV1551">
            <v>40630</v>
          </cell>
          <cell r="BW1551">
            <v>19.440000000000001</v>
          </cell>
          <cell r="CD1551">
            <v>34.899999999999977</v>
          </cell>
          <cell r="CJ1551">
            <v>40630</v>
          </cell>
          <cell r="CK1551">
            <v>147.89999999999998</v>
          </cell>
          <cell r="CW1551">
            <v>18.999999999999993</v>
          </cell>
          <cell r="DD1551">
            <v>3.702860909276362</v>
          </cell>
          <cell r="DJ1551">
            <v>40630</v>
          </cell>
          <cell r="DK1551">
            <v>4.5965770171149112</v>
          </cell>
        </row>
        <row r="1552">
          <cell r="V1552">
            <v>40631</v>
          </cell>
          <cell r="W1552">
            <v>17.549999999999997</v>
          </cell>
          <cell r="AC1552">
            <v>40631</v>
          </cell>
          <cell r="AD1552">
            <v>17.100000000000001</v>
          </cell>
          <cell r="AM1552">
            <v>40631</v>
          </cell>
          <cell r="AN1552">
            <v>-22.75</v>
          </cell>
          <cell r="AR1552">
            <v>40631</v>
          </cell>
          <cell r="AS1552">
            <v>22.155000000000001</v>
          </cell>
          <cell r="AV1552">
            <v>1.31</v>
          </cell>
          <cell r="AX1552">
            <v>40631</v>
          </cell>
          <cell r="AY1552">
            <v>4.63</v>
          </cell>
          <cell r="BV1552">
            <v>40631</v>
          </cell>
          <cell r="BW1552">
            <v>18.16</v>
          </cell>
          <cell r="CD1552">
            <v>35.000000000000007</v>
          </cell>
          <cell r="CJ1552">
            <v>40631</v>
          </cell>
          <cell r="CK1552">
            <v>145.49999999999997</v>
          </cell>
          <cell r="CW1552">
            <v>19.500000000000007</v>
          </cell>
          <cell r="DD1552">
            <v>3.9962606250098176</v>
          </cell>
          <cell r="DJ1552">
            <v>40631</v>
          </cell>
          <cell r="DK1552">
            <v>4.0302882266731954</v>
          </cell>
        </row>
        <row r="1553">
          <cell r="V1553">
            <v>40632</v>
          </cell>
          <cell r="W1553">
            <v>17.47</v>
          </cell>
          <cell r="AC1553">
            <v>40632</v>
          </cell>
          <cell r="AD1553">
            <v>16.600000000000001</v>
          </cell>
          <cell r="AM1553">
            <v>40632</v>
          </cell>
          <cell r="AN1553">
            <v>-22.5</v>
          </cell>
          <cell r="AR1553">
            <v>40632</v>
          </cell>
          <cell r="AS1553">
            <v>26.143000000000001</v>
          </cell>
          <cell r="AV1553">
            <v>1.32</v>
          </cell>
          <cell r="AX1553">
            <v>40632</v>
          </cell>
          <cell r="AY1553">
            <v>4.66</v>
          </cell>
          <cell r="BV1553">
            <v>40632</v>
          </cell>
          <cell r="BW1553">
            <v>17.71</v>
          </cell>
          <cell r="CD1553">
            <v>34.90000000000002</v>
          </cell>
          <cell r="CJ1553">
            <v>40632</v>
          </cell>
          <cell r="CK1553">
            <v>143.79999999999998</v>
          </cell>
          <cell r="CW1553">
            <v>21.500000000000007</v>
          </cell>
          <cell r="DD1553">
            <v>4.7383853113191376</v>
          </cell>
          <cell r="DJ1553">
            <v>40632</v>
          </cell>
          <cell r="DK1553">
            <v>4.5177788602045688</v>
          </cell>
        </row>
        <row r="1554">
          <cell r="V1554">
            <v>40633</v>
          </cell>
          <cell r="W1554">
            <v>17.149999999999999</v>
          </cell>
          <cell r="AC1554">
            <v>40633</v>
          </cell>
          <cell r="AD1554">
            <v>17.600000000000001</v>
          </cell>
          <cell r="AM1554">
            <v>40633</v>
          </cell>
          <cell r="AN1554">
            <v>-21.375</v>
          </cell>
          <cell r="AR1554">
            <v>40633</v>
          </cell>
          <cell r="AS1554">
            <v>42.085000000000001</v>
          </cell>
          <cell r="AV1554">
            <v>1.32</v>
          </cell>
          <cell r="AX1554">
            <v>40633</v>
          </cell>
          <cell r="AY1554">
            <v>4.6500000000000004</v>
          </cell>
          <cell r="BV1554">
            <v>40633</v>
          </cell>
          <cell r="BW1554">
            <v>17.739999999999998</v>
          </cell>
          <cell r="CD1554">
            <v>35.800000000000011</v>
          </cell>
          <cell r="CJ1554">
            <v>40633</v>
          </cell>
          <cell r="CK1554">
            <v>146.4</v>
          </cell>
          <cell r="CW1554">
            <v>21.499999999999986</v>
          </cell>
          <cell r="DD1554">
            <v>4.3656036713601187</v>
          </cell>
          <cell r="DJ1554">
            <v>40633</v>
          </cell>
          <cell r="DK1554">
            <v>4.0262741758910092</v>
          </cell>
        </row>
        <row r="1555">
          <cell r="V1555">
            <v>40634</v>
          </cell>
          <cell r="W1555">
            <v>17.8</v>
          </cell>
          <cell r="AC1555">
            <v>40634</v>
          </cell>
          <cell r="AD1555">
            <v>17.899999999999999</v>
          </cell>
          <cell r="AM1555">
            <v>40634</v>
          </cell>
          <cell r="AN1555">
            <v>-20.5</v>
          </cell>
          <cell r="AR1555">
            <v>40634</v>
          </cell>
          <cell r="AS1555">
            <v>42.085000000000001</v>
          </cell>
          <cell r="AV1555">
            <v>1.32</v>
          </cell>
          <cell r="AX1555">
            <v>40634</v>
          </cell>
          <cell r="AY1555">
            <v>4.5999999999999996</v>
          </cell>
          <cell r="BV1555">
            <v>40634</v>
          </cell>
          <cell r="BW1555">
            <v>17.399999999999999</v>
          </cell>
          <cell r="CD1555">
            <v>35.099999999999994</v>
          </cell>
          <cell r="CJ1555">
            <v>40634</v>
          </cell>
          <cell r="CK1555">
            <v>142.70000000000002</v>
          </cell>
          <cell r="CW1555">
            <v>22.300000000000008</v>
          </cell>
          <cell r="DD1555">
            <v>5.0724921476630991</v>
          </cell>
          <cell r="DJ1555">
            <v>40634</v>
          </cell>
          <cell r="DK1555">
            <v>5.3190191533487807</v>
          </cell>
        </row>
        <row r="1556">
          <cell r="V1556">
            <v>40635</v>
          </cell>
          <cell r="W1556">
            <v>17.8</v>
          </cell>
          <cell r="AC1556">
            <v>40635</v>
          </cell>
          <cell r="AD1556">
            <v>17.899999999999999</v>
          </cell>
          <cell r="AM1556">
            <v>40635</v>
          </cell>
          <cell r="AN1556">
            <v>-20.5</v>
          </cell>
          <cell r="AR1556">
            <v>40635</v>
          </cell>
          <cell r="AS1556">
            <v>42.085000000000001</v>
          </cell>
          <cell r="AV1556">
            <v>1.32</v>
          </cell>
          <cell r="AX1556">
            <v>40635</v>
          </cell>
          <cell r="AY1556">
            <v>4.5999999999999996</v>
          </cell>
          <cell r="BV1556">
            <v>40635</v>
          </cell>
          <cell r="BW1556">
            <v>17.399999999999999</v>
          </cell>
          <cell r="CD1556">
            <v>35.099999999999994</v>
          </cell>
          <cell r="CJ1556">
            <v>40635</v>
          </cell>
          <cell r="CK1556">
            <v>142.70000000000002</v>
          </cell>
          <cell r="CW1556">
            <v>22.300000000000008</v>
          </cell>
          <cell r="DD1556">
            <v>4.7950502706883391</v>
          </cell>
          <cell r="DJ1556">
            <v>40635</v>
          </cell>
          <cell r="DK1556">
            <v>4.9349702200073065</v>
          </cell>
        </row>
        <row r="1557">
          <cell r="V1557">
            <v>40636</v>
          </cell>
          <cell r="W1557">
            <v>17.8</v>
          </cell>
          <cell r="AC1557">
            <v>40636</v>
          </cell>
          <cell r="AD1557">
            <v>17.899999999999999</v>
          </cell>
          <cell r="AM1557">
            <v>40636</v>
          </cell>
          <cell r="AN1557">
            <v>-20.5</v>
          </cell>
          <cell r="AR1557">
            <v>40636</v>
          </cell>
          <cell r="AS1557">
            <v>42.085000000000001</v>
          </cell>
          <cell r="AV1557">
            <v>1.32</v>
          </cell>
          <cell r="AX1557">
            <v>40636</v>
          </cell>
          <cell r="AY1557">
            <v>4.5999999999999996</v>
          </cell>
          <cell r="BV1557">
            <v>40636</v>
          </cell>
          <cell r="BW1557">
            <v>17.399999999999999</v>
          </cell>
          <cell r="CD1557">
            <v>35.099999999999994</v>
          </cell>
          <cell r="CJ1557">
            <v>40636</v>
          </cell>
          <cell r="CK1557">
            <v>142.70000000000002</v>
          </cell>
          <cell r="CW1557">
            <v>22.300000000000008</v>
          </cell>
          <cell r="DD1557">
            <v>4.7950502706883391</v>
          </cell>
          <cell r="DJ1557">
            <v>40636</v>
          </cell>
          <cell r="DK1557">
            <v>4.9349702200073065</v>
          </cell>
        </row>
        <row r="1558">
          <cell r="V1558">
            <v>40637</v>
          </cell>
          <cell r="W1558">
            <v>17.725000000000001</v>
          </cell>
          <cell r="AC1558">
            <v>40637</v>
          </cell>
          <cell r="AD1558">
            <v>21.2</v>
          </cell>
          <cell r="AM1558">
            <v>40637</v>
          </cell>
          <cell r="AN1558">
            <v>-20.5</v>
          </cell>
          <cell r="AR1558">
            <v>40637</v>
          </cell>
          <cell r="AS1558">
            <v>24.091999999999999</v>
          </cell>
          <cell r="AV1558">
            <v>1.31</v>
          </cell>
          <cell r="AX1558">
            <v>40637</v>
          </cell>
          <cell r="AY1558">
            <v>4.6100000000000003</v>
          </cell>
          <cell r="BV1558">
            <v>40637</v>
          </cell>
          <cell r="BW1558">
            <v>17.5</v>
          </cell>
          <cell r="CD1558">
            <v>35.000000000000007</v>
          </cell>
          <cell r="CJ1558">
            <v>40637</v>
          </cell>
          <cell r="CK1558">
            <v>138.30000000000001</v>
          </cell>
          <cell r="CW1558">
            <v>23.499999999999986</v>
          </cell>
          <cell r="DD1558">
            <v>5.1208137055004821</v>
          </cell>
          <cell r="DJ1558">
            <v>40637</v>
          </cell>
          <cell r="DK1558">
            <v>4.9349702200073065</v>
          </cell>
        </row>
        <row r="1559">
          <cell r="V1559">
            <v>40638</v>
          </cell>
          <cell r="W1559">
            <v>16.875</v>
          </cell>
          <cell r="AC1559">
            <v>40638</v>
          </cell>
          <cell r="AD1559">
            <v>15.2</v>
          </cell>
          <cell r="AM1559">
            <v>40638</v>
          </cell>
          <cell r="AN1559">
            <v>-21.25</v>
          </cell>
          <cell r="AR1559">
            <v>40638</v>
          </cell>
          <cell r="AS1559">
            <v>25.68</v>
          </cell>
          <cell r="AV1559">
            <v>1.3</v>
          </cell>
          <cell r="AX1559">
            <v>40638</v>
          </cell>
          <cell r="AY1559">
            <v>4.55</v>
          </cell>
          <cell r="BV1559">
            <v>40638</v>
          </cell>
          <cell r="BW1559">
            <v>17.25</v>
          </cell>
          <cell r="CD1559">
            <v>34.600000000000009</v>
          </cell>
          <cell r="CJ1559">
            <v>40638</v>
          </cell>
          <cell r="CK1559">
            <v>136.39999999999998</v>
          </cell>
          <cell r="CW1559">
            <v>22.750000000000004</v>
          </cell>
          <cell r="DD1559">
            <v>4.3247356243303336</v>
          </cell>
          <cell r="DJ1559">
            <v>40638</v>
          </cell>
          <cell r="DK1559">
            <v>3.5963435169593438</v>
          </cell>
        </row>
        <row r="1560">
          <cell r="V1560">
            <v>40639</v>
          </cell>
          <cell r="W1560">
            <v>17.663</v>
          </cell>
          <cell r="AC1560">
            <v>40639</v>
          </cell>
          <cell r="AD1560">
            <v>18.2</v>
          </cell>
          <cell r="AM1560">
            <v>40639</v>
          </cell>
          <cell r="AN1560">
            <v>-18.25</v>
          </cell>
          <cell r="AR1560">
            <v>40639</v>
          </cell>
          <cell r="AS1560">
            <v>25.026</v>
          </cell>
          <cell r="AV1560">
            <v>1.28</v>
          </cell>
          <cell r="AX1560">
            <v>40639</v>
          </cell>
          <cell r="AY1560">
            <v>4.45</v>
          </cell>
          <cell r="BV1560">
            <v>40639</v>
          </cell>
          <cell r="BW1560">
            <v>16.899999999999999</v>
          </cell>
          <cell r="CD1560">
            <v>32.700000000000038</v>
          </cell>
          <cell r="CJ1560">
            <v>40639</v>
          </cell>
          <cell r="CK1560">
            <v>130.80000000000004</v>
          </cell>
          <cell r="CW1560">
            <v>23.200000000000021</v>
          </cell>
          <cell r="DD1560">
            <v>4.6228068814668788</v>
          </cell>
          <cell r="DJ1560">
            <v>40639</v>
          </cell>
          <cell r="DK1560">
            <v>4.6807489198271712</v>
          </cell>
        </row>
        <row r="1561">
          <cell r="V1561">
            <v>40640</v>
          </cell>
          <cell r="W1561">
            <v>16.599999999999998</v>
          </cell>
          <cell r="AC1561">
            <v>40640</v>
          </cell>
          <cell r="AD1561">
            <v>18.2</v>
          </cell>
          <cell r="AM1561">
            <v>40640</v>
          </cell>
          <cell r="AN1561">
            <v>-16.625</v>
          </cell>
          <cell r="AR1561">
            <v>40640</v>
          </cell>
          <cell r="AS1561">
            <v>32.000999999999998</v>
          </cell>
          <cell r="AV1561">
            <v>1.27</v>
          </cell>
          <cell r="AX1561">
            <v>40640</v>
          </cell>
          <cell r="AY1561">
            <v>4.46</v>
          </cell>
          <cell r="BV1561">
            <v>40640</v>
          </cell>
          <cell r="BW1561">
            <v>17.11</v>
          </cell>
          <cell r="CD1561">
            <v>31.099999999999994</v>
          </cell>
          <cell r="CJ1561">
            <v>40640</v>
          </cell>
          <cell r="CK1561">
            <v>132.00000000000003</v>
          </cell>
          <cell r="CW1561">
            <v>20.500000000000007</v>
          </cell>
          <cell r="DD1561">
            <v>4.6734207946215856</v>
          </cell>
          <cell r="DJ1561">
            <v>40640</v>
          </cell>
          <cell r="DK1561">
            <v>4.53509298140371</v>
          </cell>
        </row>
        <row r="1562">
          <cell r="V1562">
            <v>40641</v>
          </cell>
          <cell r="W1562">
            <v>16.625</v>
          </cell>
          <cell r="AC1562">
            <v>40641</v>
          </cell>
          <cell r="AD1562">
            <v>17.899999999999999</v>
          </cell>
          <cell r="AM1562">
            <v>40641</v>
          </cell>
          <cell r="AN1562">
            <v>-13</v>
          </cell>
          <cell r="AR1562">
            <v>40641</v>
          </cell>
          <cell r="AS1562">
            <v>32.000999999999998</v>
          </cell>
          <cell r="AV1562">
            <v>1.27</v>
          </cell>
          <cell r="AX1562">
            <v>40641</v>
          </cell>
          <cell r="AY1562">
            <v>4.43</v>
          </cell>
          <cell r="BV1562">
            <v>40641</v>
          </cell>
          <cell r="BW1562">
            <v>17.87</v>
          </cell>
          <cell r="CD1562">
            <v>29.899999999999991</v>
          </cell>
          <cell r="CJ1562">
            <v>40641</v>
          </cell>
          <cell r="CK1562">
            <v>126.30000000000004</v>
          </cell>
          <cell r="CW1562">
            <v>19.100000000000005</v>
          </cell>
          <cell r="DD1562">
            <v>5.2794353645046144</v>
          </cell>
          <cell r="DJ1562">
            <v>40641</v>
          </cell>
          <cell r="DK1562">
            <v>5.3169734151329306</v>
          </cell>
        </row>
        <row r="1563">
          <cell r="V1563">
            <v>40642</v>
          </cell>
          <cell r="W1563">
            <v>16.625</v>
          </cell>
          <cell r="AC1563">
            <v>40642</v>
          </cell>
          <cell r="AD1563">
            <v>17.899999999999999</v>
          </cell>
          <cell r="AM1563">
            <v>40642</v>
          </cell>
          <cell r="AN1563">
            <v>-13</v>
          </cell>
          <cell r="AR1563">
            <v>40642</v>
          </cell>
          <cell r="AS1563">
            <v>32.000999999999998</v>
          </cell>
          <cell r="AV1563">
            <v>1.27</v>
          </cell>
          <cell r="AX1563">
            <v>40642</v>
          </cell>
          <cell r="AY1563">
            <v>4.43</v>
          </cell>
          <cell r="BV1563">
            <v>40642</v>
          </cell>
          <cell r="BW1563">
            <v>17.87</v>
          </cell>
          <cell r="CD1563">
            <v>29.899999999999991</v>
          </cell>
          <cell r="CJ1563">
            <v>40642</v>
          </cell>
          <cell r="CK1563">
            <v>126.30000000000004</v>
          </cell>
          <cell r="CW1563">
            <v>19.100000000000005</v>
          </cell>
          <cell r="DD1563">
            <v>5.4642932394783905</v>
          </cell>
          <cell r="DJ1563">
            <v>40642</v>
          </cell>
          <cell r="DK1563">
            <v>5.9414327202323314</v>
          </cell>
        </row>
        <row r="1564">
          <cell r="V1564">
            <v>40643</v>
          </cell>
          <cell r="W1564">
            <v>16.625</v>
          </cell>
          <cell r="AC1564">
            <v>40643</v>
          </cell>
          <cell r="AD1564">
            <v>17.899999999999999</v>
          </cell>
          <cell r="AM1564">
            <v>40643</v>
          </cell>
          <cell r="AN1564">
            <v>-13</v>
          </cell>
          <cell r="AR1564">
            <v>40643</v>
          </cell>
          <cell r="AS1564">
            <v>32.000999999999998</v>
          </cell>
          <cell r="AV1564">
            <v>1.27</v>
          </cell>
          <cell r="AX1564">
            <v>40643</v>
          </cell>
          <cell r="AY1564">
            <v>4.43</v>
          </cell>
          <cell r="BV1564">
            <v>40643</v>
          </cell>
          <cell r="BW1564">
            <v>17.87</v>
          </cell>
          <cell r="CD1564">
            <v>29.899999999999991</v>
          </cell>
          <cell r="CJ1564">
            <v>40643</v>
          </cell>
          <cell r="CK1564">
            <v>126.30000000000004</v>
          </cell>
          <cell r="CW1564">
            <v>19.100000000000005</v>
          </cell>
          <cell r="DD1564">
            <v>5.4642932394783905</v>
          </cell>
          <cell r="DJ1564">
            <v>40643</v>
          </cell>
          <cell r="DK1564">
            <v>5.9414327202323314</v>
          </cell>
        </row>
        <row r="1565">
          <cell r="V1565">
            <v>40644</v>
          </cell>
          <cell r="W1565">
            <v>15.925000000000001</v>
          </cell>
          <cell r="AC1565">
            <v>40644</v>
          </cell>
          <cell r="AD1565">
            <v>18.2</v>
          </cell>
          <cell r="AM1565">
            <v>40644</v>
          </cell>
          <cell r="AN1565">
            <v>-14</v>
          </cell>
          <cell r="AR1565">
            <v>40644</v>
          </cell>
          <cell r="AS1565">
            <v>40.552999999999997</v>
          </cell>
          <cell r="AV1565">
            <v>1.26</v>
          </cell>
          <cell r="AX1565">
            <v>40644</v>
          </cell>
          <cell r="AY1565">
            <v>4.43</v>
          </cell>
          <cell r="BV1565">
            <v>40644</v>
          </cell>
          <cell r="BW1565">
            <v>16.59</v>
          </cell>
          <cell r="CD1565">
            <v>28.6</v>
          </cell>
          <cell r="CJ1565">
            <v>40644</v>
          </cell>
          <cell r="CK1565">
            <v>121.49999999999999</v>
          </cell>
          <cell r="CW1565">
            <v>22.099999999999987</v>
          </cell>
          <cell r="DD1565">
            <v>5.2473447218298608</v>
          </cell>
          <cell r="DJ1565">
            <v>40644</v>
          </cell>
          <cell r="DK1565">
            <v>5.8567279767667069</v>
          </cell>
        </row>
        <row r="1566">
          <cell r="V1566">
            <v>40645</v>
          </cell>
          <cell r="W1566">
            <v>16.425000000000001</v>
          </cell>
          <cell r="AC1566">
            <v>40645</v>
          </cell>
          <cell r="AD1566">
            <v>17.2</v>
          </cell>
          <cell r="AM1566">
            <v>40645</v>
          </cell>
          <cell r="AN1566">
            <v>-19</v>
          </cell>
          <cell r="AR1566">
            <v>40645</v>
          </cell>
          <cell r="AS1566">
            <v>49.124000000000002</v>
          </cell>
          <cell r="AV1566">
            <v>1.28</v>
          </cell>
          <cell r="AX1566">
            <v>40645</v>
          </cell>
          <cell r="AY1566">
            <v>4.53</v>
          </cell>
          <cell r="BV1566">
            <v>40645</v>
          </cell>
          <cell r="BW1566">
            <v>17.09</v>
          </cell>
          <cell r="CD1566">
            <v>28.799999999999983</v>
          </cell>
          <cell r="CJ1566">
            <v>40645</v>
          </cell>
          <cell r="CK1566">
            <v>121.7</v>
          </cell>
          <cell r="CW1566">
            <v>24</v>
          </cell>
          <cell r="DD1566">
            <v>4.5656587828568407</v>
          </cell>
          <cell r="DJ1566">
            <v>40645</v>
          </cell>
          <cell r="DK1566">
            <v>5.8988764044943798</v>
          </cell>
        </row>
        <row r="1567">
          <cell r="V1567">
            <v>40646</v>
          </cell>
          <cell r="W1567">
            <v>16.700000000000003</v>
          </cell>
          <cell r="AC1567">
            <v>40646</v>
          </cell>
          <cell r="AD1567">
            <v>16.7</v>
          </cell>
          <cell r="AM1567">
            <v>40646</v>
          </cell>
          <cell r="AN1567">
            <v>-15</v>
          </cell>
          <cell r="AR1567">
            <v>40646</v>
          </cell>
          <cell r="AS1567">
            <v>9.1760000000000002</v>
          </cell>
          <cell r="AV1567">
            <v>1.27</v>
          </cell>
          <cell r="AX1567">
            <v>40646</v>
          </cell>
          <cell r="AY1567">
            <v>4.55</v>
          </cell>
          <cell r="BV1567">
            <v>40646</v>
          </cell>
          <cell r="BW1567">
            <v>16.920000000000002</v>
          </cell>
          <cell r="CD1567">
            <v>29.999999999999982</v>
          </cell>
          <cell r="CJ1567">
            <v>40646</v>
          </cell>
          <cell r="CK1567">
            <v>124.80000000000003</v>
          </cell>
          <cell r="CW1567">
            <v>23.899999999999988</v>
          </cell>
          <cell r="DD1567">
            <v>4.4079455323927874</v>
          </cell>
          <cell r="DJ1567">
            <v>40646</v>
          </cell>
          <cell r="DK1567">
            <v>5.4631540609445084</v>
          </cell>
        </row>
        <row r="1568">
          <cell r="V1568">
            <v>40647</v>
          </cell>
          <cell r="W1568">
            <v>16.500000000000004</v>
          </cell>
          <cell r="AC1568">
            <v>40647</v>
          </cell>
          <cell r="AD1568">
            <v>12.2</v>
          </cell>
          <cell r="AM1568">
            <v>40647</v>
          </cell>
          <cell r="AN1568">
            <v>-17.875</v>
          </cell>
          <cell r="AR1568">
            <v>40647</v>
          </cell>
          <cell r="AS1568">
            <v>8.8490000000000002</v>
          </cell>
          <cell r="AV1568">
            <v>1.28</v>
          </cell>
          <cell r="AX1568">
            <v>40647</v>
          </cell>
          <cell r="AY1568">
            <v>4.53</v>
          </cell>
          <cell r="BV1568">
            <v>40647</v>
          </cell>
          <cell r="BW1568">
            <v>16.27</v>
          </cell>
          <cell r="CD1568">
            <v>31.400000000000006</v>
          </cell>
          <cell r="CJ1568">
            <v>40647</v>
          </cell>
          <cell r="CK1568">
            <v>128.49999999999997</v>
          </cell>
          <cell r="CW1568">
            <v>25</v>
          </cell>
          <cell r="DD1568">
            <v>2.9327048965697822</v>
          </cell>
          <cell r="DJ1568">
            <v>40647</v>
          </cell>
          <cell r="DK1568">
            <v>2.2290728005691207</v>
          </cell>
        </row>
        <row r="1569">
          <cell r="V1569">
            <v>40648</v>
          </cell>
          <cell r="W1569">
            <v>16.275000000000002</v>
          </cell>
          <cell r="AC1569">
            <v>40648</v>
          </cell>
          <cell r="AD1569">
            <v>14.7</v>
          </cell>
          <cell r="AM1569">
            <v>40648</v>
          </cell>
          <cell r="AN1569">
            <v>-16.5</v>
          </cell>
          <cell r="AR1569">
            <v>40648</v>
          </cell>
          <cell r="AS1569">
            <v>8.8490000000000002</v>
          </cell>
          <cell r="AV1569">
            <v>1.29</v>
          </cell>
          <cell r="AX1569">
            <v>40648</v>
          </cell>
          <cell r="AY1569">
            <v>4.6100000000000003</v>
          </cell>
          <cell r="BV1569">
            <v>40648</v>
          </cell>
          <cell r="BW1569">
            <v>15.32</v>
          </cell>
          <cell r="CD1569">
            <v>32.500000000000014</v>
          </cell>
          <cell r="CJ1569">
            <v>40648</v>
          </cell>
          <cell r="CK1569">
            <v>134.90000000000003</v>
          </cell>
          <cell r="CW1569">
            <v>22.500000000000007</v>
          </cell>
          <cell r="DD1569">
            <v>2.5050944581488377</v>
          </cell>
          <cell r="DJ1569">
            <v>40648</v>
          </cell>
          <cell r="DK1569">
            <v>0.78620042243604527</v>
          </cell>
        </row>
        <row r="1570">
          <cell r="V1570">
            <v>40649</v>
          </cell>
          <cell r="W1570">
            <v>16.275000000000002</v>
          </cell>
          <cell r="AC1570">
            <v>40649</v>
          </cell>
          <cell r="AD1570">
            <v>14.7</v>
          </cell>
          <cell r="AM1570">
            <v>40649</v>
          </cell>
          <cell r="AN1570">
            <v>-16.5</v>
          </cell>
          <cell r="AR1570">
            <v>40649</v>
          </cell>
          <cell r="AS1570">
            <v>8.8490000000000002</v>
          </cell>
          <cell r="AV1570">
            <v>1.29</v>
          </cell>
          <cell r="AX1570">
            <v>40649</v>
          </cell>
          <cell r="AY1570">
            <v>4.6100000000000003</v>
          </cell>
          <cell r="BV1570">
            <v>40649</v>
          </cell>
          <cell r="BW1570">
            <v>15.32</v>
          </cell>
          <cell r="CD1570">
            <v>32.500000000000014</v>
          </cell>
          <cell r="CJ1570">
            <v>40649</v>
          </cell>
          <cell r="CK1570">
            <v>134.90000000000003</v>
          </cell>
          <cell r="CW1570">
            <v>22.500000000000007</v>
          </cell>
          <cell r="DD1570">
            <v>2.2184873949579798</v>
          </cell>
          <cell r="DJ1570">
            <v>40649</v>
          </cell>
          <cell r="DK1570">
            <v>0</v>
          </cell>
        </row>
        <row r="1571">
          <cell r="V1571">
            <v>40650</v>
          </cell>
          <cell r="W1571">
            <v>16.275000000000002</v>
          </cell>
          <cell r="AC1571">
            <v>40650</v>
          </cell>
          <cell r="AD1571">
            <v>14.7</v>
          </cell>
          <cell r="AM1571">
            <v>40650</v>
          </cell>
          <cell r="AN1571">
            <v>-16.5</v>
          </cell>
          <cell r="AR1571">
            <v>40650</v>
          </cell>
          <cell r="AS1571">
            <v>8.8490000000000002</v>
          </cell>
          <cell r="AV1571">
            <v>1.29</v>
          </cell>
          <cell r="AX1571">
            <v>40650</v>
          </cell>
          <cell r="AY1571">
            <v>4.6100000000000003</v>
          </cell>
          <cell r="BV1571">
            <v>40650</v>
          </cell>
          <cell r="BW1571">
            <v>15.32</v>
          </cell>
          <cell r="CD1571">
            <v>32.500000000000014</v>
          </cell>
          <cell r="CJ1571">
            <v>40650</v>
          </cell>
          <cell r="CK1571">
            <v>134.90000000000003</v>
          </cell>
          <cell r="CW1571">
            <v>22.500000000000007</v>
          </cell>
          <cell r="DD1571">
            <v>2.2184873949579798</v>
          </cell>
          <cell r="DJ1571">
            <v>40650</v>
          </cell>
          <cell r="DK1571">
            <v>0</v>
          </cell>
        </row>
        <row r="1572">
          <cell r="V1572">
            <v>40651</v>
          </cell>
          <cell r="W1572">
            <v>15.650000000000002</v>
          </cell>
          <cell r="AC1572">
            <v>40651</v>
          </cell>
          <cell r="AD1572">
            <v>13.700000000000001</v>
          </cell>
          <cell r="AM1572">
            <v>40651</v>
          </cell>
          <cell r="AN1572">
            <v>-16.5</v>
          </cell>
          <cell r="AR1572">
            <v>40651</v>
          </cell>
          <cell r="AS1572">
            <v>9.4740000000000002</v>
          </cell>
          <cell r="AV1572">
            <v>1.29</v>
          </cell>
          <cell r="AX1572">
            <v>40651</v>
          </cell>
          <cell r="AY1572">
            <v>4.67</v>
          </cell>
          <cell r="BV1572">
            <v>40651</v>
          </cell>
          <cell r="BW1572">
            <v>16.96</v>
          </cell>
          <cell r="CD1572">
            <v>36.399999999999991</v>
          </cell>
          <cell r="CJ1572">
            <v>40651</v>
          </cell>
          <cell r="CK1572">
            <v>152.69999999999996</v>
          </cell>
          <cell r="CW1572">
            <v>23.799999999999997</v>
          </cell>
          <cell r="DD1572">
            <v>0.60427807486631568</v>
          </cell>
          <cell r="DJ1572">
            <v>40651</v>
          </cell>
          <cell r="DK1572">
            <v>-1.9792758179066228</v>
          </cell>
        </row>
        <row r="1573">
          <cell r="V1573">
            <v>40652</v>
          </cell>
          <cell r="W1573">
            <v>15.675000000000001</v>
          </cell>
          <cell r="AC1573">
            <v>40652</v>
          </cell>
          <cell r="AD1573">
            <v>15.4</v>
          </cell>
          <cell r="AM1573">
            <v>40652</v>
          </cell>
          <cell r="AN1573">
            <v>-15.125</v>
          </cell>
          <cell r="AR1573">
            <v>40652</v>
          </cell>
          <cell r="AS1573">
            <v>9.1880000000000006</v>
          </cell>
          <cell r="AV1573">
            <v>1.29</v>
          </cell>
          <cell r="AX1573">
            <v>40652</v>
          </cell>
          <cell r="AY1573">
            <v>4.68</v>
          </cell>
          <cell r="BV1573">
            <v>40652</v>
          </cell>
          <cell r="BW1573">
            <v>15.83</v>
          </cell>
          <cell r="CD1573">
            <v>32.799999999999983</v>
          </cell>
          <cell r="CJ1573">
            <v>40652</v>
          </cell>
          <cell r="CK1573">
            <v>147.40000000000003</v>
          </cell>
          <cell r="CW1573">
            <v>20.900000000000006</v>
          </cell>
          <cell r="DD1573">
            <v>1.3025653577274365</v>
          </cell>
          <cell r="DJ1573">
            <v>40652</v>
          </cell>
          <cell r="DK1573">
            <v>-1.3895375992526882</v>
          </cell>
        </row>
        <row r="1574">
          <cell r="V1574">
            <v>40653</v>
          </cell>
          <cell r="W1574">
            <v>15.574999999999999</v>
          </cell>
          <cell r="AC1574">
            <v>40653</v>
          </cell>
          <cell r="AD1574">
            <v>13.200000000000001</v>
          </cell>
          <cell r="AM1574">
            <v>40653</v>
          </cell>
          <cell r="AN1574">
            <v>-14.5</v>
          </cell>
          <cell r="AR1574">
            <v>40653</v>
          </cell>
          <cell r="AS1574">
            <v>12.694000000000001</v>
          </cell>
          <cell r="AV1574">
            <v>1.28</v>
          </cell>
          <cell r="AX1574">
            <v>40653</v>
          </cell>
          <cell r="AY1574">
            <v>4.59</v>
          </cell>
          <cell r="BV1574">
            <v>40653</v>
          </cell>
          <cell r="BW1574">
            <v>15.07</v>
          </cell>
          <cell r="CD1574">
            <v>33.000000000000007</v>
          </cell>
          <cell r="CJ1574">
            <v>40653</v>
          </cell>
          <cell r="CK1574">
            <v>143.20000000000005</v>
          </cell>
          <cell r="CW1574">
            <v>19.799999999999997</v>
          </cell>
          <cell r="DD1574">
            <v>2.5870518246123186</v>
          </cell>
          <cell r="DJ1574">
            <v>40653</v>
          </cell>
          <cell r="DK1574">
            <v>-0.54613060655356316</v>
          </cell>
        </row>
        <row r="1575">
          <cell r="V1575">
            <v>40654</v>
          </cell>
          <cell r="W1575">
            <v>15.074999999999999</v>
          </cell>
          <cell r="AC1575">
            <v>40654</v>
          </cell>
          <cell r="AD1575">
            <v>13.700000000000001</v>
          </cell>
          <cell r="AM1575">
            <v>40654</v>
          </cell>
          <cell r="AN1575">
            <v>-13.375</v>
          </cell>
          <cell r="AR1575">
            <v>40654</v>
          </cell>
          <cell r="AS1575">
            <v>13.103999999999999</v>
          </cell>
          <cell r="AV1575">
            <v>1.28</v>
          </cell>
          <cell r="AX1575">
            <v>40654</v>
          </cell>
          <cell r="AY1575">
            <v>4.57</v>
          </cell>
          <cell r="BV1575">
            <v>40654</v>
          </cell>
          <cell r="BW1575">
            <v>14.69</v>
          </cell>
          <cell r="CD1575">
            <v>34.299999999999997</v>
          </cell>
          <cell r="CJ1575">
            <v>40654</v>
          </cell>
          <cell r="CK1575">
            <v>149.20000000000005</v>
          </cell>
          <cell r="CW1575">
            <v>20.86999999999999</v>
          </cell>
          <cell r="DD1575">
            <v>3.9837715176381572</v>
          </cell>
          <cell r="DJ1575">
            <v>40654</v>
          </cell>
          <cell r="DK1575">
            <v>1.3231850117096045</v>
          </cell>
        </row>
        <row r="1576">
          <cell r="V1576">
            <v>40655</v>
          </cell>
          <cell r="W1576">
            <v>14.975</v>
          </cell>
          <cell r="AC1576">
            <v>40655</v>
          </cell>
          <cell r="AD1576">
            <v>13.700000000000001</v>
          </cell>
          <cell r="AM1576">
            <v>40655</v>
          </cell>
          <cell r="AN1576">
            <v>-14</v>
          </cell>
          <cell r="AR1576">
            <v>40655</v>
          </cell>
          <cell r="AS1576">
            <v>13.103999999999999</v>
          </cell>
          <cell r="AV1576">
            <v>1.28</v>
          </cell>
          <cell r="AX1576">
            <v>40655</v>
          </cell>
          <cell r="AY1576">
            <v>4.57</v>
          </cell>
          <cell r="BV1576">
            <v>40655</v>
          </cell>
          <cell r="BW1576">
            <v>14.69</v>
          </cell>
          <cell r="CD1576">
            <v>34.299999999999997</v>
          </cell>
          <cell r="CJ1576">
            <v>40655</v>
          </cell>
          <cell r="CK1576">
            <v>149.10000000000002</v>
          </cell>
          <cell r="CW1576">
            <v>20.749999999999979</v>
          </cell>
          <cell r="DD1576">
            <v>5.0915380398273591</v>
          </cell>
          <cell r="DJ1576">
            <v>40655</v>
          </cell>
          <cell r="DK1576">
            <v>1.8843481333176371</v>
          </cell>
        </row>
        <row r="1577">
          <cell r="V1577">
            <v>40656</v>
          </cell>
          <cell r="W1577">
            <v>14.975</v>
          </cell>
          <cell r="AC1577">
            <v>40656</v>
          </cell>
          <cell r="AD1577">
            <v>13.700000000000001</v>
          </cell>
          <cell r="AM1577">
            <v>40656</v>
          </cell>
          <cell r="AN1577">
            <v>-14</v>
          </cell>
          <cell r="AR1577">
            <v>40656</v>
          </cell>
          <cell r="AS1577">
            <v>13.103999999999999</v>
          </cell>
          <cell r="AV1577">
            <v>1.28</v>
          </cell>
          <cell r="AX1577">
            <v>40656</v>
          </cell>
          <cell r="AY1577">
            <v>4.57</v>
          </cell>
          <cell r="BV1577">
            <v>40656</v>
          </cell>
          <cell r="BW1577">
            <v>14.69</v>
          </cell>
          <cell r="CD1577">
            <v>34.299999999999997</v>
          </cell>
          <cell r="CJ1577">
            <v>40656</v>
          </cell>
          <cell r="CK1577">
            <v>149.10000000000002</v>
          </cell>
          <cell r="CW1577">
            <v>20.749999999999979</v>
          </cell>
          <cell r="DD1577">
            <v>4.490457106883472</v>
          </cell>
          <cell r="DJ1577">
            <v>40656</v>
          </cell>
          <cell r="DK1577">
            <v>0.94515752625436988</v>
          </cell>
        </row>
        <row r="1578">
          <cell r="V1578">
            <v>40657</v>
          </cell>
          <cell r="W1578">
            <v>14.975</v>
          </cell>
          <cell r="AC1578">
            <v>40657</v>
          </cell>
          <cell r="AD1578">
            <v>13.700000000000001</v>
          </cell>
          <cell r="AM1578">
            <v>40657</v>
          </cell>
          <cell r="AN1578">
            <v>-14</v>
          </cell>
          <cell r="AR1578">
            <v>40657</v>
          </cell>
          <cell r="AS1578">
            <v>13.103999999999999</v>
          </cell>
          <cell r="AV1578">
            <v>1.28</v>
          </cell>
          <cell r="AX1578">
            <v>40657</v>
          </cell>
          <cell r="AY1578">
            <v>4.57</v>
          </cell>
          <cell r="BV1578">
            <v>40657</v>
          </cell>
          <cell r="BW1578">
            <v>14.69</v>
          </cell>
          <cell r="CD1578">
            <v>34.299999999999997</v>
          </cell>
          <cell r="CJ1578">
            <v>40657</v>
          </cell>
          <cell r="CK1578">
            <v>149.10000000000002</v>
          </cell>
          <cell r="CW1578">
            <v>20.749999999999979</v>
          </cell>
          <cell r="DD1578">
            <v>4.490457106883472</v>
          </cell>
          <cell r="DJ1578">
            <v>40657</v>
          </cell>
          <cell r="DK1578">
            <v>0.94515752625436988</v>
          </cell>
        </row>
        <row r="1579">
          <cell r="V1579">
            <v>40658</v>
          </cell>
          <cell r="W1579">
            <v>15.174999999999999</v>
          </cell>
          <cell r="AC1579">
            <v>40658</v>
          </cell>
          <cell r="AD1579">
            <v>15.200000000000003</v>
          </cell>
          <cell r="AM1579">
            <v>40658</v>
          </cell>
          <cell r="AN1579">
            <v>-14</v>
          </cell>
          <cell r="AR1579">
            <v>40658</v>
          </cell>
          <cell r="AS1579">
            <v>13.103999999999999</v>
          </cell>
          <cell r="AV1579">
            <v>1.27</v>
          </cell>
          <cell r="AX1579">
            <v>40658</v>
          </cell>
          <cell r="AY1579">
            <v>4.6100000000000003</v>
          </cell>
          <cell r="BV1579">
            <v>40658</v>
          </cell>
          <cell r="BW1579">
            <v>15.77</v>
          </cell>
          <cell r="CD1579">
            <v>34.299999999999997</v>
          </cell>
          <cell r="CJ1579">
            <v>40658</v>
          </cell>
          <cell r="CK1579">
            <v>149.10000000000002</v>
          </cell>
          <cell r="CW1579">
            <v>19.599999999999994</v>
          </cell>
          <cell r="DD1579">
            <v>4.2194481551430352</v>
          </cell>
          <cell r="DJ1579">
            <v>40658</v>
          </cell>
          <cell r="DK1579">
            <v>0.75845974329054044</v>
          </cell>
        </row>
        <row r="1580">
          <cell r="V1580">
            <v>40659</v>
          </cell>
          <cell r="W1580">
            <v>15.375</v>
          </cell>
          <cell r="AC1580">
            <v>40659</v>
          </cell>
          <cell r="AD1580">
            <v>14.200000000000001</v>
          </cell>
          <cell r="AM1580">
            <v>40659</v>
          </cell>
          <cell r="AN1580">
            <v>-13.375</v>
          </cell>
          <cell r="AR1580">
            <v>40659</v>
          </cell>
          <cell r="AS1580">
            <v>12.185</v>
          </cell>
          <cell r="AV1580">
            <v>1.27</v>
          </cell>
          <cell r="AX1580">
            <v>40659</v>
          </cell>
          <cell r="AY1580">
            <v>4.62</v>
          </cell>
          <cell r="BV1580">
            <v>40659</v>
          </cell>
          <cell r="BW1580">
            <v>15.62</v>
          </cell>
          <cell r="CD1580">
            <v>36.000000000000028</v>
          </cell>
          <cell r="CJ1580">
            <v>40659</v>
          </cell>
          <cell r="CK1580">
            <v>155.49999999999997</v>
          </cell>
          <cell r="CW1580">
            <v>21.500000000000007</v>
          </cell>
          <cell r="DD1580">
            <v>4.1541556798609935</v>
          </cell>
          <cell r="DJ1580">
            <v>40659</v>
          </cell>
          <cell r="DK1580">
            <v>0.92969203951189794</v>
          </cell>
        </row>
        <row r="1581">
          <cell r="V1581">
            <v>40660</v>
          </cell>
          <cell r="W1581">
            <v>15.475</v>
          </cell>
          <cell r="AC1581">
            <v>40660</v>
          </cell>
          <cell r="AD1581">
            <v>14.700000000000003</v>
          </cell>
          <cell r="AM1581">
            <v>40660</v>
          </cell>
          <cell r="AN1581">
            <v>-9.625</v>
          </cell>
          <cell r="AR1581">
            <v>40660</v>
          </cell>
          <cell r="AS1581">
            <v>12.766</v>
          </cell>
          <cell r="AV1581">
            <v>1.27</v>
          </cell>
          <cell r="AX1581">
            <v>40660</v>
          </cell>
          <cell r="AY1581">
            <v>4.5999999999999996</v>
          </cell>
          <cell r="BV1581">
            <v>40660</v>
          </cell>
          <cell r="BW1581">
            <v>15.35</v>
          </cell>
          <cell r="CD1581">
            <v>35.199999999999989</v>
          </cell>
          <cell r="CJ1581">
            <v>40660</v>
          </cell>
          <cell r="CK1581">
            <v>151.9</v>
          </cell>
          <cell r="CW1581">
            <v>16.399999999999991</v>
          </cell>
          <cell r="DD1581">
            <v>4.6112301953574963</v>
          </cell>
          <cell r="DJ1581">
            <v>40660</v>
          </cell>
          <cell r="DK1581">
            <v>1.5169194865811031</v>
          </cell>
        </row>
        <row r="1582">
          <cell r="V1582">
            <v>40661</v>
          </cell>
          <cell r="W1582">
            <v>15.350000000000003</v>
          </cell>
          <cell r="AC1582">
            <v>40661</v>
          </cell>
          <cell r="AD1582">
            <v>15.9</v>
          </cell>
          <cell r="AM1582">
            <v>40661</v>
          </cell>
          <cell r="AN1582">
            <v>-8.375</v>
          </cell>
          <cell r="AR1582">
            <v>40661</v>
          </cell>
          <cell r="AS1582">
            <v>16.298999999999999</v>
          </cell>
          <cell r="AV1582">
            <v>1.28</v>
          </cell>
          <cell r="AX1582">
            <v>40661</v>
          </cell>
          <cell r="AY1582">
            <v>4.6399999999999997</v>
          </cell>
          <cell r="BV1582">
            <v>40661</v>
          </cell>
          <cell r="BW1582">
            <v>14.62</v>
          </cell>
          <cell r="CD1582">
            <v>31.199999999999982</v>
          </cell>
          <cell r="CJ1582">
            <v>40661</v>
          </cell>
          <cell r="CK1582">
            <v>150.00000000000006</v>
          </cell>
          <cell r="CW1582">
            <v>15.900000000000002</v>
          </cell>
          <cell r="DD1582">
            <v>5.0534012986225063</v>
          </cell>
          <cell r="DJ1582">
            <v>40661</v>
          </cell>
          <cell r="DK1582">
            <v>2.8941533434473143</v>
          </cell>
        </row>
        <row r="1583">
          <cell r="V1583">
            <v>40662</v>
          </cell>
          <cell r="W1583">
            <v>15.600000000000003</v>
          </cell>
          <cell r="AC1583">
            <v>40662</v>
          </cell>
          <cell r="AD1583">
            <v>16.899999999999999</v>
          </cell>
          <cell r="AM1583">
            <v>40662</v>
          </cell>
          <cell r="AN1583">
            <v>-8</v>
          </cell>
          <cell r="AR1583">
            <v>40662</v>
          </cell>
          <cell r="AS1583">
            <v>16.298999999999999</v>
          </cell>
          <cell r="AV1583">
            <v>1.28</v>
          </cell>
          <cell r="AX1583">
            <v>40662</v>
          </cell>
          <cell r="AY1583">
            <v>4.62</v>
          </cell>
          <cell r="BV1583">
            <v>40662</v>
          </cell>
          <cell r="BW1583">
            <v>14.75</v>
          </cell>
          <cell r="CD1583">
            <v>32.100000000000016</v>
          </cell>
          <cell r="CJ1583">
            <v>40662</v>
          </cell>
          <cell r="CK1583">
            <v>148.69999999999996</v>
          </cell>
          <cell r="CW1583">
            <v>16.199999999999992</v>
          </cell>
          <cell r="DD1583">
            <v>5.1077100080233473</v>
          </cell>
          <cell r="DJ1583">
            <v>40662</v>
          </cell>
          <cell r="DK1583">
            <v>2.0592318371124518</v>
          </cell>
        </row>
        <row r="1584">
          <cell r="V1584">
            <v>40663</v>
          </cell>
          <cell r="W1584">
            <v>15.600000000000003</v>
          </cell>
          <cell r="AC1584">
            <v>40663</v>
          </cell>
          <cell r="AD1584">
            <v>16.899999999999999</v>
          </cell>
          <cell r="AM1584">
            <v>40663</v>
          </cell>
          <cell r="AN1584">
            <v>-8</v>
          </cell>
          <cell r="AR1584">
            <v>40663</v>
          </cell>
          <cell r="AS1584">
            <v>16.298999999999999</v>
          </cell>
          <cell r="AV1584">
            <v>1.28</v>
          </cell>
          <cell r="AX1584">
            <v>40663</v>
          </cell>
          <cell r="AY1584">
            <v>4.62</v>
          </cell>
          <cell r="BV1584">
            <v>40663</v>
          </cell>
          <cell r="BW1584">
            <v>14.75</v>
          </cell>
          <cell r="CD1584">
            <v>32.100000000000016</v>
          </cell>
          <cell r="CJ1584">
            <v>40663</v>
          </cell>
          <cell r="CK1584">
            <v>148.69999999999996</v>
          </cell>
          <cell r="CW1584">
            <v>16.199999999999992</v>
          </cell>
          <cell r="DD1584">
            <v>6.6421939437690369</v>
          </cell>
          <cell r="DJ1584">
            <v>40663</v>
          </cell>
          <cell r="DK1584">
            <v>3.4838709677419422</v>
          </cell>
        </row>
        <row r="1585">
          <cell r="V1585">
            <v>40664</v>
          </cell>
          <cell r="W1585">
            <v>15.600000000000003</v>
          </cell>
          <cell r="AC1585">
            <v>40664</v>
          </cell>
          <cell r="AD1585">
            <v>16.899999999999999</v>
          </cell>
          <cell r="AM1585">
            <v>40664</v>
          </cell>
          <cell r="AN1585">
            <v>-8</v>
          </cell>
          <cell r="AR1585">
            <v>40664</v>
          </cell>
          <cell r="AS1585">
            <v>16.298999999999999</v>
          </cell>
          <cell r="AV1585">
            <v>1.28</v>
          </cell>
          <cell r="AX1585">
            <v>40664</v>
          </cell>
          <cell r="AY1585">
            <v>4.62</v>
          </cell>
          <cell r="BV1585">
            <v>40664</v>
          </cell>
          <cell r="BW1585">
            <v>14.75</v>
          </cell>
          <cell r="CD1585">
            <v>32.100000000000016</v>
          </cell>
          <cell r="CJ1585">
            <v>40664</v>
          </cell>
          <cell r="CK1585">
            <v>148.69999999999996</v>
          </cell>
          <cell r="CW1585">
            <v>16.199999999999992</v>
          </cell>
          <cell r="DD1585">
            <v>6.6421939437690369</v>
          </cell>
          <cell r="DJ1585">
            <v>40664</v>
          </cell>
          <cell r="DK1585">
            <v>3.4838709677419422</v>
          </cell>
        </row>
        <row r="1586">
          <cell r="V1586">
            <v>40665</v>
          </cell>
          <cell r="W1586">
            <v>16.400000000000002</v>
          </cell>
          <cell r="AC1586">
            <v>40665</v>
          </cell>
          <cell r="AD1586">
            <v>15.7</v>
          </cell>
          <cell r="AM1586">
            <v>40665</v>
          </cell>
          <cell r="AN1586">
            <v>-8</v>
          </cell>
          <cell r="AR1586">
            <v>40665</v>
          </cell>
          <cell r="AS1586">
            <v>28.602</v>
          </cell>
          <cell r="AV1586">
            <v>1.28</v>
          </cell>
          <cell r="AX1586">
            <v>40665</v>
          </cell>
          <cell r="AY1586">
            <v>4.59</v>
          </cell>
          <cell r="BV1586">
            <v>40665</v>
          </cell>
          <cell r="BW1586">
            <v>15.99</v>
          </cell>
          <cell r="CD1586">
            <v>31.60000000000003</v>
          </cell>
          <cell r="CJ1586">
            <v>40665</v>
          </cell>
          <cell r="CK1586">
            <v>145.69999999999999</v>
          </cell>
          <cell r="CW1586">
            <v>16.500000000000004</v>
          </cell>
          <cell r="DD1586">
            <v>6.8910170259497638</v>
          </cell>
          <cell r="DJ1586">
            <v>40665</v>
          </cell>
          <cell r="DK1586">
            <v>3.7536656891495657</v>
          </cell>
        </row>
        <row r="1587">
          <cell r="V1587">
            <v>40666</v>
          </cell>
          <cell r="W1587">
            <v>16.525000000000002</v>
          </cell>
          <cell r="AC1587">
            <v>40666</v>
          </cell>
          <cell r="AD1587">
            <v>16.5</v>
          </cell>
          <cell r="AM1587">
            <v>40666</v>
          </cell>
          <cell r="AN1587">
            <v>-8.125</v>
          </cell>
          <cell r="AR1587">
            <v>40666</v>
          </cell>
          <cell r="AS1587">
            <v>20.951000000000001</v>
          </cell>
          <cell r="AV1587">
            <v>1.28</v>
          </cell>
          <cell r="AX1587">
            <v>40666</v>
          </cell>
          <cell r="AY1587">
            <v>4.62</v>
          </cell>
          <cell r="BV1587">
            <v>40666</v>
          </cell>
          <cell r="BW1587">
            <v>16.7</v>
          </cell>
          <cell r="CD1587">
            <v>31.499999999999993</v>
          </cell>
          <cell r="CJ1587">
            <v>40666</v>
          </cell>
          <cell r="CK1587">
            <v>141.39999999999998</v>
          </cell>
          <cell r="CW1587">
            <v>18.100000000000005</v>
          </cell>
          <cell r="DD1587">
            <v>5.7267139624487928</v>
          </cell>
          <cell r="DJ1587">
            <v>40666</v>
          </cell>
          <cell r="DK1587">
            <v>2.9573348918761067</v>
          </cell>
        </row>
        <row r="1588">
          <cell r="V1588">
            <v>40667</v>
          </cell>
          <cell r="W1588">
            <v>16.924999999999997</v>
          </cell>
          <cell r="AC1588">
            <v>40667</v>
          </cell>
          <cell r="AD1588">
            <v>16.2</v>
          </cell>
          <cell r="AM1588">
            <v>40667</v>
          </cell>
          <cell r="AN1588">
            <v>-7.625</v>
          </cell>
          <cell r="AR1588">
            <v>40667</v>
          </cell>
          <cell r="AS1588">
            <v>18.387</v>
          </cell>
          <cell r="AV1588">
            <v>1.28</v>
          </cell>
          <cell r="AX1588">
            <v>40667</v>
          </cell>
          <cell r="AY1588">
            <v>4.62</v>
          </cell>
          <cell r="BV1588">
            <v>40667</v>
          </cell>
          <cell r="BW1588">
            <v>17.079999999999998</v>
          </cell>
          <cell r="CD1588">
            <v>32.90000000000002</v>
          </cell>
          <cell r="CJ1588">
            <v>40667</v>
          </cell>
          <cell r="CK1588">
            <v>140.40000000000003</v>
          </cell>
          <cell r="CW1588">
            <v>17.399999999999991</v>
          </cell>
          <cell r="DD1588">
            <v>3.088846625121211</v>
          </cell>
          <cell r="DJ1588">
            <v>40667</v>
          </cell>
          <cell r="DK1588">
            <v>-4.5855783560710961E-2</v>
          </cell>
        </row>
        <row r="1589">
          <cell r="V1589">
            <v>40668</v>
          </cell>
          <cell r="W1589">
            <v>16.625</v>
          </cell>
          <cell r="AC1589">
            <v>40668</v>
          </cell>
          <cell r="AD1589">
            <v>16.7</v>
          </cell>
          <cell r="AM1589">
            <v>40668</v>
          </cell>
          <cell r="AN1589">
            <v>-9.5</v>
          </cell>
          <cell r="AR1589">
            <v>40668</v>
          </cell>
          <cell r="AS1589">
            <v>28.638999999999999</v>
          </cell>
          <cell r="AV1589">
            <v>1.28</v>
          </cell>
          <cell r="AX1589">
            <v>40668</v>
          </cell>
          <cell r="AY1589">
            <v>4.6500000000000004</v>
          </cell>
          <cell r="BV1589">
            <v>40668</v>
          </cell>
          <cell r="BW1589">
            <v>18.2</v>
          </cell>
          <cell r="CD1589">
            <v>33.400000000000006</v>
          </cell>
          <cell r="CJ1589">
            <v>40668</v>
          </cell>
          <cell r="CK1589">
            <v>146</v>
          </cell>
          <cell r="CW1589">
            <v>24.6</v>
          </cell>
          <cell r="DD1589">
            <v>1.7017189762674745</v>
          </cell>
          <cell r="DJ1589">
            <v>40668</v>
          </cell>
          <cell r="DK1589">
            <v>-1.7381360777587118</v>
          </cell>
        </row>
        <row r="1590">
          <cell r="V1590">
            <v>40669</v>
          </cell>
          <cell r="W1590">
            <v>16.000000000000004</v>
          </cell>
          <cell r="AC1590">
            <v>40669</v>
          </cell>
          <cell r="AD1590">
            <v>19.2</v>
          </cell>
          <cell r="AM1590">
            <v>40669</v>
          </cell>
          <cell r="AN1590">
            <v>-10.875</v>
          </cell>
          <cell r="AR1590">
            <v>40669</v>
          </cell>
          <cell r="AS1590">
            <v>28.638999999999999</v>
          </cell>
          <cell r="AV1590">
            <v>1.29</v>
          </cell>
          <cell r="AX1590">
            <v>40669</v>
          </cell>
          <cell r="AY1590">
            <v>4.6500000000000004</v>
          </cell>
          <cell r="BV1590">
            <v>40669</v>
          </cell>
          <cell r="BW1590">
            <v>18.399999999999999</v>
          </cell>
          <cell r="CD1590">
            <v>33.000000000000007</v>
          </cell>
          <cell r="CJ1590">
            <v>40669</v>
          </cell>
          <cell r="CK1590">
            <v>148.30000000000001</v>
          </cell>
          <cell r="CW1590">
            <v>22.199999999999996</v>
          </cell>
          <cell r="DD1590">
            <v>2.2061311497597602</v>
          </cell>
          <cell r="DJ1590">
            <v>40669</v>
          </cell>
          <cell r="DK1590">
            <v>-1.0101010101010166</v>
          </cell>
        </row>
        <row r="1591">
          <cell r="V1591">
            <v>40670</v>
          </cell>
          <cell r="W1591">
            <v>16.000000000000004</v>
          </cell>
          <cell r="AC1591">
            <v>40670</v>
          </cell>
          <cell r="AD1591">
            <v>19.2</v>
          </cell>
          <cell r="AM1591">
            <v>40670</v>
          </cell>
          <cell r="AN1591">
            <v>-10.875</v>
          </cell>
          <cell r="AR1591">
            <v>40670</v>
          </cell>
          <cell r="AS1591">
            <v>28.638999999999999</v>
          </cell>
          <cell r="AV1591">
            <v>1.29</v>
          </cell>
          <cell r="AX1591">
            <v>40670</v>
          </cell>
          <cell r="AY1591">
            <v>4.6500000000000004</v>
          </cell>
          <cell r="BV1591">
            <v>40670</v>
          </cell>
          <cell r="BW1591">
            <v>18.399999999999999</v>
          </cell>
          <cell r="CD1591">
            <v>33.000000000000007</v>
          </cell>
          <cell r="CJ1591">
            <v>40670</v>
          </cell>
          <cell r="CK1591">
            <v>148.30000000000001</v>
          </cell>
          <cell r="CW1591">
            <v>22.199999999999996</v>
          </cell>
          <cell r="DD1591">
            <v>2.0741185747005453</v>
          </cell>
          <cell r="DJ1591">
            <v>40670</v>
          </cell>
          <cell r="DK1591">
            <v>-1.1462631820265967</v>
          </cell>
        </row>
        <row r="1592">
          <cell r="V1592">
            <v>40671</v>
          </cell>
          <cell r="W1592">
            <v>16.000000000000004</v>
          </cell>
          <cell r="AC1592">
            <v>40671</v>
          </cell>
          <cell r="AD1592">
            <v>19.2</v>
          </cell>
          <cell r="AM1592">
            <v>40671</v>
          </cell>
          <cell r="AN1592">
            <v>-10.875</v>
          </cell>
          <cell r="AR1592">
            <v>40671</v>
          </cell>
          <cell r="AS1592">
            <v>28.638999999999999</v>
          </cell>
          <cell r="AV1592">
            <v>1.29</v>
          </cell>
          <cell r="AX1592">
            <v>40671</v>
          </cell>
          <cell r="AY1592">
            <v>4.6500000000000004</v>
          </cell>
          <cell r="BV1592">
            <v>40671</v>
          </cell>
          <cell r="BW1592">
            <v>18.399999999999999</v>
          </cell>
          <cell r="CD1592">
            <v>33.000000000000007</v>
          </cell>
          <cell r="CJ1592">
            <v>40671</v>
          </cell>
          <cell r="CK1592">
            <v>148.30000000000001</v>
          </cell>
          <cell r="CW1592">
            <v>22.199999999999996</v>
          </cell>
          <cell r="DD1592">
            <v>2.0741185747005453</v>
          </cell>
          <cell r="DJ1592">
            <v>40671</v>
          </cell>
          <cell r="DK1592">
            <v>-1.1462631820265967</v>
          </cell>
        </row>
        <row r="1593">
          <cell r="V1593">
            <v>40672</v>
          </cell>
          <cell r="W1593">
            <v>16.375</v>
          </cell>
          <cell r="AC1593">
            <v>40672</v>
          </cell>
          <cell r="AD1593">
            <v>18.2</v>
          </cell>
          <cell r="AM1593">
            <v>40672</v>
          </cell>
          <cell r="AN1593">
            <v>-14.25</v>
          </cell>
          <cell r="AR1593">
            <v>40672</v>
          </cell>
          <cell r="AS1593">
            <v>64.965000000000003</v>
          </cell>
          <cell r="AV1593">
            <v>1.29</v>
          </cell>
          <cell r="AX1593">
            <v>40672</v>
          </cell>
          <cell r="AY1593">
            <v>4.66</v>
          </cell>
          <cell r="BV1593">
            <v>40672</v>
          </cell>
          <cell r="BW1593">
            <v>17.16</v>
          </cell>
          <cell r="CD1593">
            <v>35.400000000000006</v>
          </cell>
          <cell r="CJ1593">
            <v>40672</v>
          </cell>
          <cell r="CK1593">
            <v>156.60000000000002</v>
          </cell>
          <cell r="CW1593">
            <v>24.500000000000011</v>
          </cell>
          <cell r="DD1593">
            <v>1.6610971351330939</v>
          </cell>
          <cell r="DJ1593">
            <v>40672</v>
          </cell>
          <cell r="DK1593">
            <v>-2.0976616231086598</v>
          </cell>
        </row>
        <row r="1594">
          <cell r="V1594">
            <v>40673</v>
          </cell>
          <cell r="W1594">
            <v>16.45</v>
          </cell>
          <cell r="AC1594">
            <v>40673</v>
          </cell>
          <cell r="AD1594">
            <v>15.2</v>
          </cell>
          <cell r="AM1594">
            <v>40673</v>
          </cell>
          <cell r="AN1594">
            <v>-16.75</v>
          </cell>
          <cell r="AR1594">
            <v>40673</v>
          </cell>
          <cell r="AS1594">
            <v>44.567</v>
          </cell>
          <cell r="AV1594">
            <v>1.28</v>
          </cell>
          <cell r="AX1594">
            <v>40673</v>
          </cell>
          <cell r="AY1594">
            <v>4.5999999999999996</v>
          </cell>
          <cell r="BV1594">
            <v>40673</v>
          </cell>
          <cell r="BW1594">
            <v>15.91</v>
          </cell>
          <cell r="CD1594">
            <v>34.20000000000001</v>
          </cell>
          <cell r="CJ1594">
            <v>40673</v>
          </cell>
          <cell r="CK1594">
            <v>151.00000000000003</v>
          </cell>
          <cell r="CW1594">
            <v>23.2</v>
          </cell>
          <cell r="DD1594">
            <v>2.0097951382667345</v>
          </cell>
          <cell r="DJ1594">
            <v>40673</v>
          </cell>
          <cell r="DK1594">
            <v>-1.9429610271560094</v>
          </cell>
        </row>
        <row r="1595">
          <cell r="V1595">
            <v>40674</v>
          </cell>
          <cell r="W1595">
            <v>16.224999999999998</v>
          </cell>
          <cell r="AC1595">
            <v>40674</v>
          </cell>
          <cell r="AD1595">
            <v>17.200000000000003</v>
          </cell>
          <cell r="AM1595">
            <v>40674</v>
          </cell>
          <cell r="AN1595">
            <v>-17.125</v>
          </cell>
          <cell r="AR1595">
            <v>40674</v>
          </cell>
          <cell r="AS1595">
            <v>13.090999999999999</v>
          </cell>
          <cell r="AV1595">
            <v>1.29</v>
          </cell>
          <cell r="AX1595">
            <v>40674</v>
          </cell>
          <cell r="AY1595">
            <v>4.63</v>
          </cell>
          <cell r="BV1595">
            <v>40674</v>
          </cell>
          <cell r="BW1595">
            <v>16.95</v>
          </cell>
          <cell r="CD1595">
            <v>33.700000000000017</v>
          </cell>
          <cell r="CJ1595">
            <v>40674</v>
          </cell>
          <cell r="CK1595">
            <v>149.90000000000006</v>
          </cell>
          <cell r="CW1595">
            <v>27.549999999999986</v>
          </cell>
          <cell r="DD1595">
            <v>0.74144994656215601</v>
          </cell>
          <cell r="DJ1595">
            <v>40674</v>
          </cell>
          <cell r="DK1595">
            <v>-3.3554779867132178</v>
          </cell>
        </row>
        <row r="1596">
          <cell r="V1596">
            <v>40675</v>
          </cell>
          <cell r="W1596">
            <v>15.994999999999997</v>
          </cell>
          <cell r="AC1596">
            <v>40675</v>
          </cell>
          <cell r="AD1596">
            <v>17.200000000000003</v>
          </cell>
          <cell r="AM1596">
            <v>40675</v>
          </cell>
          <cell r="AN1596">
            <v>-18.375</v>
          </cell>
          <cell r="AR1596">
            <v>40675</v>
          </cell>
          <cell r="AS1596">
            <v>11.993</v>
          </cell>
          <cell r="AV1596">
            <v>1.29</v>
          </cell>
          <cell r="AX1596">
            <v>40675</v>
          </cell>
          <cell r="AY1596">
            <v>4.6100000000000003</v>
          </cell>
          <cell r="BV1596">
            <v>40675</v>
          </cell>
          <cell r="BW1596">
            <v>16.03</v>
          </cell>
          <cell r="CD1596">
            <v>33.999999999999986</v>
          </cell>
          <cell r="CJ1596">
            <v>40675</v>
          </cell>
          <cell r="CK1596">
            <v>147.10000000000002</v>
          </cell>
          <cell r="CW1596">
            <v>27.65</v>
          </cell>
          <cell r="DD1596">
            <v>0.65557161374913964</v>
          </cell>
          <cell r="DJ1596">
            <v>40675</v>
          </cell>
          <cell r="DK1596">
            <v>-3.8365776369397975</v>
          </cell>
        </row>
        <row r="1597">
          <cell r="V1597">
            <v>40676</v>
          </cell>
          <cell r="W1597">
            <v>16</v>
          </cell>
          <cell r="AC1597">
            <v>40676</v>
          </cell>
          <cell r="AD1597">
            <v>14.500000000000002</v>
          </cell>
          <cell r="AM1597">
            <v>40676</v>
          </cell>
          <cell r="AN1597">
            <v>-15.625</v>
          </cell>
          <cell r="AR1597">
            <v>40676</v>
          </cell>
          <cell r="AS1597">
            <v>11.993</v>
          </cell>
          <cell r="AV1597">
            <v>1.3</v>
          </cell>
          <cell r="AX1597">
            <v>40676</v>
          </cell>
          <cell r="AY1597">
            <v>4.63</v>
          </cell>
          <cell r="BV1597">
            <v>40676</v>
          </cell>
          <cell r="BW1597">
            <v>17.07</v>
          </cell>
          <cell r="CD1597">
            <v>33.999999999999986</v>
          </cell>
          <cell r="CJ1597">
            <v>40676</v>
          </cell>
          <cell r="CK1597">
            <v>152.5</v>
          </cell>
          <cell r="CW1597">
            <v>26.500000000000014</v>
          </cell>
          <cell r="DD1597">
            <v>0.39765295062974548</v>
          </cell>
          <cell r="DJ1597">
            <v>40676</v>
          </cell>
          <cell r="DK1597">
            <v>-4.0465063262281937</v>
          </cell>
        </row>
        <row r="1598">
          <cell r="V1598">
            <v>40677</v>
          </cell>
          <cell r="W1598">
            <v>16</v>
          </cell>
          <cell r="AC1598">
            <v>40677</v>
          </cell>
          <cell r="AD1598">
            <v>14.500000000000002</v>
          </cell>
          <cell r="AM1598">
            <v>40677</v>
          </cell>
          <cell r="AN1598">
            <v>-15.625</v>
          </cell>
          <cell r="AR1598">
            <v>40677</v>
          </cell>
          <cell r="AS1598">
            <v>11.993</v>
          </cell>
          <cell r="AV1598">
            <v>1.3</v>
          </cell>
          <cell r="AX1598">
            <v>40677</v>
          </cell>
          <cell r="AY1598">
            <v>4.63</v>
          </cell>
          <cell r="BV1598">
            <v>40677</v>
          </cell>
          <cell r="BW1598">
            <v>17.07</v>
          </cell>
          <cell r="CD1598">
            <v>33.999999999999986</v>
          </cell>
          <cell r="CJ1598">
            <v>40677</v>
          </cell>
          <cell r="CK1598">
            <v>152.5</v>
          </cell>
          <cell r="CW1598">
            <v>26.500000000000014</v>
          </cell>
          <cell r="DD1598">
            <v>0.16256646209145131</v>
          </cell>
          <cell r="DJ1598">
            <v>40677</v>
          </cell>
          <cell r="DK1598">
            <v>-4.4820152048110629</v>
          </cell>
        </row>
        <row r="1599">
          <cell r="V1599">
            <v>40678</v>
          </cell>
          <cell r="W1599">
            <v>16</v>
          </cell>
          <cell r="AC1599">
            <v>40678</v>
          </cell>
          <cell r="AD1599">
            <v>14.500000000000002</v>
          </cell>
          <cell r="AM1599">
            <v>40678</v>
          </cell>
          <cell r="AN1599">
            <v>-15.625</v>
          </cell>
          <cell r="AR1599">
            <v>40678</v>
          </cell>
          <cell r="AS1599">
            <v>11.993</v>
          </cell>
          <cell r="AV1599">
            <v>1.3</v>
          </cell>
          <cell r="AX1599">
            <v>40678</v>
          </cell>
          <cell r="AY1599">
            <v>4.63</v>
          </cell>
          <cell r="BV1599">
            <v>40678</v>
          </cell>
          <cell r="BW1599">
            <v>17.07</v>
          </cell>
          <cell r="CD1599">
            <v>33.999999999999986</v>
          </cell>
          <cell r="CJ1599">
            <v>40678</v>
          </cell>
          <cell r="CK1599">
            <v>152.5</v>
          </cell>
          <cell r="CW1599">
            <v>26.500000000000014</v>
          </cell>
          <cell r="DD1599">
            <v>0.16256646209145131</v>
          </cell>
          <cell r="DJ1599">
            <v>40678</v>
          </cell>
          <cell r="DK1599">
            <v>-4.4820152048110629</v>
          </cell>
        </row>
        <row r="1600">
          <cell r="V1600">
            <v>40679</v>
          </cell>
          <cell r="W1600">
            <v>16</v>
          </cell>
          <cell r="AC1600">
            <v>40679</v>
          </cell>
          <cell r="AD1600">
            <v>14.700000000000003</v>
          </cell>
          <cell r="AM1600">
            <v>40679</v>
          </cell>
          <cell r="AN1600">
            <v>-16</v>
          </cell>
          <cell r="AR1600">
            <v>40679</v>
          </cell>
          <cell r="AS1600">
            <v>19.332999999999998</v>
          </cell>
          <cell r="AV1600">
            <v>1.3</v>
          </cell>
          <cell r="AX1600">
            <v>40679</v>
          </cell>
          <cell r="AY1600">
            <v>4.6399999999999997</v>
          </cell>
          <cell r="BV1600">
            <v>40679</v>
          </cell>
          <cell r="BW1600">
            <v>18.239999999999998</v>
          </cell>
          <cell r="CD1600">
            <v>33.999999999999986</v>
          </cell>
          <cell r="CJ1600">
            <v>40679</v>
          </cell>
          <cell r="CK1600">
            <v>146.69999999999996</v>
          </cell>
          <cell r="CW1600">
            <v>26.29999999999999</v>
          </cell>
          <cell r="DD1600">
            <v>-0.32364148875084764</v>
          </cell>
          <cell r="DJ1600">
            <v>40679</v>
          </cell>
          <cell r="DK1600">
            <v>-4.8678089186429023</v>
          </cell>
        </row>
        <row r="1601">
          <cell r="V1601">
            <v>40680</v>
          </cell>
          <cell r="W1601">
            <v>16.124999999999996</v>
          </cell>
          <cell r="AC1601">
            <v>40680</v>
          </cell>
          <cell r="AD1601">
            <v>13.200000000000001</v>
          </cell>
          <cell r="AM1601">
            <v>40680</v>
          </cell>
          <cell r="AN1601">
            <v>-16</v>
          </cell>
          <cell r="AR1601">
            <v>40680</v>
          </cell>
          <cell r="AS1601">
            <v>19.991</v>
          </cell>
          <cell r="AV1601">
            <v>1.3</v>
          </cell>
          <cell r="AX1601">
            <v>40680</v>
          </cell>
          <cell r="AY1601">
            <v>4.6899999999999995</v>
          </cell>
          <cell r="BV1601">
            <v>40680</v>
          </cell>
          <cell r="BW1601">
            <v>17.55</v>
          </cell>
          <cell r="CD1601">
            <v>34.299999999999997</v>
          </cell>
          <cell r="CJ1601">
            <v>40680</v>
          </cell>
          <cell r="CK1601">
            <v>151.00000000000003</v>
          </cell>
          <cell r="CW1601">
            <v>28.200000000000003</v>
          </cell>
          <cell r="DD1601">
            <v>-1.1525620338630138</v>
          </cell>
          <cell r="DJ1601">
            <v>40680</v>
          </cell>
          <cell r="DK1601">
            <v>-5.2005438477226384</v>
          </cell>
        </row>
        <row r="1602">
          <cell r="V1602">
            <v>40681</v>
          </cell>
          <cell r="W1602">
            <v>15.400000000000002</v>
          </cell>
          <cell r="AC1602">
            <v>40681</v>
          </cell>
          <cell r="AD1602">
            <v>13.899999999999999</v>
          </cell>
          <cell r="AM1602">
            <v>40681</v>
          </cell>
          <cell r="AN1602">
            <v>-16</v>
          </cell>
          <cell r="AR1602">
            <v>40681</v>
          </cell>
          <cell r="AS1602">
            <v>16.46</v>
          </cell>
          <cell r="AV1602">
            <v>1.3</v>
          </cell>
          <cell r="AX1602">
            <v>40681</v>
          </cell>
          <cell r="AY1602">
            <v>4.66</v>
          </cell>
          <cell r="BV1602">
            <v>40681</v>
          </cell>
          <cell r="BW1602">
            <v>16.23</v>
          </cell>
          <cell r="CD1602">
            <v>34.90000000000002</v>
          </cell>
          <cell r="CJ1602">
            <v>40681</v>
          </cell>
          <cell r="CK1602">
            <v>150.70000000000005</v>
          </cell>
          <cell r="CW1602">
            <v>25.8</v>
          </cell>
          <cell r="DD1602">
            <v>-0.17035268212486354</v>
          </cell>
          <cell r="DJ1602">
            <v>40681</v>
          </cell>
          <cell r="DK1602">
            <v>-4.7026904815735904</v>
          </cell>
        </row>
        <row r="1603">
          <cell r="V1603">
            <v>40682</v>
          </cell>
          <cell r="W1603">
            <v>15.650000000000002</v>
          </cell>
          <cell r="AC1603">
            <v>40682</v>
          </cell>
          <cell r="AD1603">
            <v>13.700000000000001</v>
          </cell>
          <cell r="AM1603">
            <v>40682</v>
          </cell>
          <cell r="AN1603">
            <v>-17</v>
          </cell>
          <cell r="AR1603">
            <v>40682</v>
          </cell>
          <cell r="AS1603">
            <v>15.173999999999999</v>
          </cell>
          <cell r="AV1603">
            <v>1.3</v>
          </cell>
          <cell r="AX1603">
            <v>40682</v>
          </cell>
          <cell r="AY1603">
            <v>4.68</v>
          </cell>
          <cell r="BV1603">
            <v>40682</v>
          </cell>
          <cell r="BW1603">
            <v>15.52</v>
          </cell>
          <cell r="CD1603">
            <v>36.20000000000001</v>
          </cell>
          <cell r="CJ1603">
            <v>40682</v>
          </cell>
          <cell r="CK1603">
            <v>164.4</v>
          </cell>
          <cell r="CW1603">
            <v>25.699999999999989</v>
          </cell>
          <cell r="DD1603">
            <v>-0.46596599187888055</v>
          </cell>
          <cell r="DJ1603">
            <v>40682</v>
          </cell>
          <cell r="DK1603">
            <v>-5.4226296958855063</v>
          </cell>
        </row>
        <row r="1604">
          <cell r="V1604">
            <v>40683</v>
          </cell>
          <cell r="W1604">
            <v>15.550000000000002</v>
          </cell>
          <cell r="AC1604">
            <v>40683</v>
          </cell>
          <cell r="AD1604">
            <v>12.400000000000002</v>
          </cell>
          <cell r="AM1604">
            <v>40683</v>
          </cell>
          <cell r="AN1604">
            <v>-17.5</v>
          </cell>
          <cell r="AR1604">
            <v>40683</v>
          </cell>
          <cell r="AS1604">
            <v>15.173999999999999</v>
          </cell>
          <cell r="AV1604">
            <v>1.3</v>
          </cell>
          <cell r="AX1604">
            <v>40683</v>
          </cell>
          <cell r="AY1604">
            <v>4.6899999999999995</v>
          </cell>
          <cell r="BV1604">
            <v>40683</v>
          </cell>
          <cell r="BW1604">
            <v>17.43</v>
          </cell>
          <cell r="CD1604">
            <v>37.9</v>
          </cell>
          <cell r="CJ1604">
            <v>40683</v>
          </cell>
          <cell r="CK1604">
            <v>171.29999999999995</v>
          </cell>
          <cell r="CW1604">
            <v>26.8</v>
          </cell>
          <cell r="DD1604">
            <v>-1.6937808896210882</v>
          </cell>
          <cell r="DJ1604">
            <v>40683</v>
          </cell>
          <cell r="DK1604">
            <v>-6.9873361475227602</v>
          </cell>
        </row>
        <row r="1605">
          <cell r="V1605">
            <v>40684</v>
          </cell>
          <cell r="W1605">
            <v>15.550000000000002</v>
          </cell>
          <cell r="AC1605">
            <v>40684</v>
          </cell>
          <cell r="AD1605">
            <v>12.400000000000002</v>
          </cell>
          <cell r="AM1605">
            <v>40684</v>
          </cell>
          <cell r="AN1605">
            <v>-17.5</v>
          </cell>
          <cell r="AR1605">
            <v>40684</v>
          </cell>
          <cell r="AS1605">
            <v>15.173999999999999</v>
          </cell>
          <cell r="AV1605">
            <v>1.3</v>
          </cell>
          <cell r="AX1605">
            <v>40684</v>
          </cell>
          <cell r="AY1605">
            <v>4.6899999999999995</v>
          </cell>
          <cell r="BV1605">
            <v>40684</v>
          </cell>
          <cell r="BW1605">
            <v>17.43</v>
          </cell>
          <cell r="CD1605">
            <v>37.9</v>
          </cell>
          <cell r="CJ1605">
            <v>40684</v>
          </cell>
          <cell r="CK1605">
            <v>171.29999999999995</v>
          </cell>
          <cell r="CW1605">
            <v>26.8</v>
          </cell>
          <cell r="DD1605">
            <v>-1.9058871879173767</v>
          </cell>
          <cell r="DJ1605">
            <v>40684</v>
          </cell>
          <cell r="DK1605">
            <v>-7.0905459387483383</v>
          </cell>
        </row>
        <row r="1606">
          <cell r="V1606">
            <v>40685</v>
          </cell>
          <cell r="W1606">
            <v>15.550000000000002</v>
          </cell>
          <cell r="AC1606">
            <v>40685</v>
          </cell>
          <cell r="AD1606">
            <v>12.400000000000002</v>
          </cell>
          <cell r="AM1606">
            <v>40685</v>
          </cell>
          <cell r="AN1606">
            <v>-17.5</v>
          </cell>
          <cell r="AR1606">
            <v>40685</v>
          </cell>
          <cell r="AS1606">
            <v>15.173999999999999</v>
          </cell>
          <cell r="AV1606">
            <v>1.3</v>
          </cell>
          <cell r="AX1606">
            <v>40685</v>
          </cell>
          <cell r="AY1606">
            <v>4.6899999999999995</v>
          </cell>
          <cell r="BV1606">
            <v>40685</v>
          </cell>
          <cell r="BW1606">
            <v>17.43</v>
          </cell>
          <cell r="CD1606">
            <v>37.9</v>
          </cell>
          <cell r="CJ1606">
            <v>40685</v>
          </cell>
          <cell r="CK1606">
            <v>171.29999999999995</v>
          </cell>
          <cell r="CW1606">
            <v>26.8</v>
          </cell>
          <cell r="DD1606">
            <v>-1.9058871879173767</v>
          </cell>
          <cell r="DJ1606">
            <v>40685</v>
          </cell>
          <cell r="DK1606">
            <v>-7.0905459387483383</v>
          </cell>
        </row>
        <row r="1607">
          <cell r="V1607">
            <v>40686</v>
          </cell>
          <cell r="W1607">
            <v>15.324999999999999</v>
          </cell>
          <cell r="AC1607">
            <v>40686</v>
          </cell>
          <cell r="AD1607">
            <v>14.200000000000001</v>
          </cell>
          <cell r="AM1607">
            <v>40686</v>
          </cell>
          <cell r="AN1607">
            <v>-26.75</v>
          </cell>
          <cell r="AR1607">
            <v>40686</v>
          </cell>
          <cell r="AS1607">
            <v>20.440999999999999</v>
          </cell>
          <cell r="AV1607">
            <v>1.31</v>
          </cell>
          <cell r="AX1607">
            <v>40686</v>
          </cell>
          <cell r="AY1607">
            <v>4.76</v>
          </cell>
          <cell r="BV1607">
            <v>40686</v>
          </cell>
          <cell r="BW1607">
            <v>18.27</v>
          </cell>
          <cell r="CD1607">
            <v>38.500000000000021</v>
          </cell>
          <cell r="CJ1607">
            <v>40686</v>
          </cell>
          <cell r="CK1607">
            <v>178.7</v>
          </cell>
          <cell r="CW1607">
            <v>27.349999999999987</v>
          </cell>
          <cell r="DD1607">
            <v>-3.5908763998766968</v>
          </cell>
          <cell r="DJ1607">
            <v>40686</v>
          </cell>
          <cell r="DK1607">
            <v>-8.9769196626719996</v>
          </cell>
        </row>
        <row r="1608">
          <cell r="V1608">
            <v>40687</v>
          </cell>
          <cell r="W1608">
            <v>14.650000000000002</v>
          </cell>
          <cell r="AC1608">
            <v>40687</v>
          </cell>
          <cell r="AD1608">
            <v>11.700000000000003</v>
          </cell>
          <cell r="AM1608">
            <v>40687</v>
          </cell>
          <cell r="AN1608">
            <v>-22</v>
          </cell>
          <cell r="AR1608">
            <v>40687</v>
          </cell>
          <cell r="AS1608">
            <v>19.841999999999999</v>
          </cell>
          <cell r="AV1608">
            <v>1.31</v>
          </cell>
          <cell r="AX1608">
            <v>40687</v>
          </cell>
          <cell r="AY1608">
            <v>4.7699999999999996</v>
          </cell>
          <cell r="BV1608">
            <v>40687</v>
          </cell>
          <cell r="BW1608">
            <v>17.82</v>
          </cell>
          <cell r="CD1608">
            <v>37.9</v>
          </cell>
          <cell r="CJ1608">
            <v>40687</v>
          </cell>
          <cell r="CK1608">
            <v>171.4</v>
          </cell>
          <cell r="CW1608">
            <v>25.350000000000005</v>
          </cell>
          <cell r="DD1608">
            <v>-3.1175907517855816</v>
          </cell>
          <cell r="DJ1608">
            <v>40687</v>
          </cell>
          <cell r="DK1608">
            <v>-8.3762021919033707</v>
          </cell>
        </row>
        <row r="1609">
          <cell r="V1609">
            <v>40688</v>
          </cell>
          <cell r="W1609">
            <v>13.950000000000001</v>
          </cell>
          <cell r="AC1609">
            <v>40688</v>
          </cell>
          <cell r="AD1609">
            <v>13.200000000000001</v>
          </cell>
          <cell r="AM1609">
            <v>40688</v>
          </cell>
          <cell r="AN1609">
            <v>-23.625</v>
          </cell>
          <cell r="AR1609">
            <v>40688</v>
          </cell>
          <cell r="AS1609">
            <v>17.52</v>
          </cell>
          <cell r="AV1609">
            <v>1.32</v>
          </cell>
          <cell r="AX1609">
            <v>40688</v>
          </cell>
          <cell r="AY1609">
            <v>4.82</v>
          </cell>
          <cell r="BV1609">
            <v>40688</v>
          </cell>
          <cell r="BW1609">
            <v>17.07</v>
          </cell>
          <cell r="CD1609">
            <v>36.399999999999991</v>
          </cell>
          <cell r="CJ1609">
            <v>40688</v>
          </cell>
          <cell r="CK1609">
            <v>167.70000000000002</v>
          </cell>
          <cell r="CW1609">
            <v>28.100000000000016</v>
          </cell>
          <cell r="DD1609">
            <v>-1.3347083968552775</v>
          </cell>
          <cell r="DJ1609">
            <v>40688</v>
          </cell>
          <cell r="DK1609">
            <v>-6.0803102897558752</v>
          </cell>
        </row>
        <row r="1610">
          <cell r="V1610">
            <v>40689</v>
          </cell>
          <cell r="W1610">
            <v>14.800000000000002</v>
          </cell>
          <cell r="AC1610">
            <v>40689</v>
          </cell>
          <cell r="AD1610">
            <v>13.200000000000001</v>
          </cell>
          <cell r="AM1610">
            <v>40689</v>
          </cell>
          <cell r="AN1610">
            <v>-24.375</v>
          </cell>
          <cell r="AR1610">
            <v>40689</v>
          </cell>
          <cell r="AS1610">
            <v>15.627000000000001</v>
          </cell>
          <cell r="AV1610">
            <v>1.34</v>
          </cell>
          <cell r="AX1610">
            <v>40689</v>
          </cell>
          <cell r="AY1610">
            <v>4.91</v>
          </cell>
          <cell r="BV1610">
            <v>40689</v>
          </cell>
          <cell r="BW1610">
            <v>16.09</v>
          </cell>
          <cell r="CD1610">
            <v>35.699999999999974</v>
          </cell>
          <cell r="CJ1610">
            <v>40689</v>
          </cell>
          <cell r="CK1610">
            <v>171.39999999999995</v>
          </cell>
          <cell r="CW1610">
            <v>28.700000000000014</v>
          </cell>
          <cell r="DD1610">
            <v>-0.22106925332732175</v>
          </cell>
          <cell r="DJ1610">
            <v>40689</v>
          </cell>
          <cell r="DK1610">
            <v>-5.2166934189406096</v>
          </cell>
        </row>
        <row r="1611">
          <cell r="V1611">
            <v>40690</v>
          </cell>
          <cell r="W1611">
            <v>14.188000000000001</v>
          </cell>
          <cell r="AC1611">
            <v>40690</v>
          </cell>
          <cell r="AD1611">
            <v>13.4</v>
          </cell>
          <cell r="AM1611">
            <v>40690</v>
          </cell>
          <cell r="AN1611">
            <v>-27.75</v>
          </cell>
          <cell r="AR1611">
            <v>40690</v>
          </cell>
          <cell r="AS1611">
            <v>15.627000000000001</v>
          </cell>
          <cell r="AV1611">
            <v>1.35</v>
          </cell>
          <cell r="AX1611">
            <v>40690</v>
          </cell>
          <cell r="AY1611">
            <v>4.91</v>
          </cell>
          <cell r="BV1611">
            <v>40690</v>
          </cell>
          <cell r="BW1611">
            <v>15.98</v>
          </cell>
          <cell r="CD1611">
            <v>35.700000000000017</v>
          </cell>
          <cell r="CJ1611">
            <v>40690</v>
          </cell>
          <cell r="CK1611">
            <v>175.99999999999997</v>
          </cell>
          <cell r="CW1611">
            <v>29.499999999999993</v>
          </cell>
          <cell r="DD1611">
            <v>0.85979533706088684</v>
          </cell>
          <cell r="DJ1611">
            <v>40690</v>
          </cell>
          <cell r="DK1611">
            <v>-3.8386392368693345</v>
          </cell>
        </row>
        <row r="1612">
          <cell r="V1612">
            <v>40691</v>
          </cell>
          <cell r="W1612">
            <v>14.188000000000001</v>
          </cell>
          <cell r="AC1612">
            <v>40691</v>
          </cell>
          <cell r="AD1612">
            <v>13.4</v>
          </cell>
          <cell r="AM1612">
            <v>40691</v>
          </cell>
          <cell r="AN1612">
            <v>-27.75</v>
          </cell>
          <cell r="AR1612">
            <v>40691</v>
          </cell>
          <cell r="AS1612">
            <v>15.627000000000001</v>
          </cell>
          <cell r="AV1612">
            <v>1.35</v>
          </cell>
          <cell r="AX1612">
            <v>40691</v>
          </cell>
          <cell r="AY1612">
            <v>4.91</v>
          </cell>
          <cell r="BV1612">
            <v>40691</v>
          </cell>
          <cell r="BW1612">
            <v>15.98</v>
          </cell>
          <cell r="CD1612">
            <v>35.700000000000017</v>
          </cell>
          <cell r="CJ1612">
            <v>40691</v>
          </cell>
          <cell r="CK1612">
            <v>175.99999999999997</v>
          </cell>
          <cell r="CW1612">
            <v>29.499999999999993</v>
          </cell>
          <cell r="DD1612">
            <v>-0.21098933870125069</v>
          </cell>
          <cell r="DJ1612">
            <v>40691</v>
          </cell>
          <cell r="DK1612">
            <v>-5.082246171298932</v>
          </cell>
        </row>
        <row r="1613">
          <cell r="V1613">
            <v>40692</v>
          </cell>
          <cell r="W1613">
            <v>14.188000000000001</v>
          </cell>
          <cell r="AC1613">
            <v>40692</v>
          </cell>
          <cell r="AD1613">
            <v>13.4</v>
          </cell>
          <cell r="AM1613">
            <v>40692</v>
          </cell>
          <cell r="AN1613">
            <v>-27.75</v>
          </cell>
          <cell r="AR1613">
            <v>40692</v>
          </cell>
          <cell r="AS1613">
            <v>15.627000000000001</v>
          </cell>
          <cell r="AV1613">
            <v>1.35</v>
          </cell>
          <cell r="AX1613">
            <v>40692</v>
          </cell>
          <cell r="AY1613">
            <v>4.91</v>
          </cell>
          <cell r="BV1613">
            <v>40692</v>
          </cell>
          <cell r="BW1613">
            <v>15.98</v>
          </cell>
          <cell r="CD1613">
            <v>35.700000000000017</v>
          </cell>
          <cell r="CJ1613">
            <v>40692</v>
          </cell>
          <cell r="CK1613">
            <v>175.99999999999997</v>
          </cell>
          <cell r="CW1613">
            <v>29.499999999999993</v>
          </cell>
          <cell r="DD1613">
            <v>-0.21098933870125069</v>
          </cell>
          <cell r="DJ1613">
            <v>40692</v>
          </cell>
          <cell r="DK1613">
            <v>-5.082246171298932</v>
          </cell>
        </row>
        <row r="1614">
          <cell r="V1614">
            <v>40693</v>
          </cell>
          <cell r="W1614">
            <v>14.788</v>
          </cell>
          <cell r="AC1614">
            <v>40693</v>
          </cell>
          <cell r="AD1614">
            <v>13.4</v>
          </cell>
          <cell r="AM1614">
            <v>40693</v>
          </cell>
          <cell r="AN1614">
            <v>-27</v>
          </cell>
          <cell r="AR1614">
            <v>40693</v>
          </cell>
          <cell r="AS1614">
            <v>20.885999999999999</v>
          </cell>
          <cell r="AV1614">
            <v>1.35</v>
          </cell>
          <cell r="AX1614">
            <v>40693</v>
          </cell>
          <cell r="AY1614">
            <v>4.91</v>
          </cell>
          <cell r="BV1614">
            <v>40693</v>
          </cell>
          <cell r="BW1614">
            <v>15.98</v>
          </cell>
          <cell r="CD1614">
            <v>36.09999999999998</v>
          </cell>
          <cell r="CJ1614">
            <v>40693</v>
          </cell>
          <cell r="CK1614">
            <v>182.49999999999997</v>
          </cell>
          <cell r="CW1614">
            <v>28.899999999999991</v>
          </cell>
          <cell r="DD1614">
            <v>-0.22440915529710059</v>
          </cell>
          <cell r="DJ1614">
            <v>40693</v>
          </cell>
          <cell r="DK1614">
            <v>-5.2524106636415269</v>
          </cell>
        </row>
        <row r="1615">
          <cell r="V1615">
            <v>40694</v>
          </cell>
          <cell r="W1615">
            <v>14.538</v>
          </cell>
          <cell r="AC1615">
            <v>40694</v>
          </cell>
          <cell r="AD1615">
            <v>18.2</v>
          </cell>
          <cell r="AM1615">
            <v>40694</v>
          </cell>
          <cell r="AN1615">
            <v>-25.5</v>
          </cell>
          <cell r="AR1615">
            <v>40694</v>
          </cell>
          <cell r="AS1615">
            <v>28.34</v>
          </cell>
          <cell r="AV1615">
            <v>1.35</v>
          </cell>
          <cell r="AX1615">
            <v>40694</v>
          </cell>
          <cell r="AY1615">
            <v>4.92</v>
          </cell>
          <cell r="BV1615">
            <v>40694</v>
          </cell>
          <cell r="BW1615">
            <v>15.45</v>
          </cell>
          <cell r="CD1615">
            <v>36.599999999999966</v>
          </cell>
          <cell r="CJ1615">
            <v>40694</v>
          </cell>
          <cell r="CK1615">
            <v>175.8</v>
          </cell>
          <cell r="CW1615">
            <v>27.900000000000013</v>
          </cell>
          <cell r="DD1615">
            <v>0.21899160285574482</v>
          </cell>
          <cell r="DJ1615">
            <v>40694</v>
          </cell>
          <cell r="DK1615">
            <v>-4.6362098138747925</v>
          </cell>
        </row>
        <row r="1616">
          <cell r="V1616">
            <v>40695</v>
          </cell>
          <cell r="W1616">
            <v>14.288</v>
          </cell>
          <cell r="AC1616">
            <v>40695</v>
          </cell>
          <cell r="AD1616">
            <v>16.7</v>
          </cell>
          <cell r="AM1616">
            <v>40695</v>
          </cell>
          <cell r="AN1616">
            <v>-24</v>
          </cell>
          <cell r="AR1616">
            <v>40695</v>
          </cell>
          <cell r="AS1616">
            <v>20.173999999999999</v>
          </cell>
          <cell r="AV1616">
            <v>1.35</v>
          </cell>
          <cell r="AX1616">
            <v>40695</v>
          </cell>
          <cell r="AY1616">
            <v>4.96</v>
          </cell>
          <cell r="BV1616">
            <v>40695</v>
          </cell>
          <cell r="BW1616">
            <v>18.3</v>
          </cell>
          <cell r="CD1616">
            <v>34.20000000000001</v>
          </cell>
          <cell r="CJ1616">
            <v>40695</v>
          </cell>
          <cell r="CK1616">
            <v>173.80000000000004</v>
          </cell>
          <cell r="CW1616">
            <v>27.699999999999992</v>
          </cell>
          <cell r="DD1616">
            <v>-0.39525986471673491</v>
          </cell>
          <cell r="DJ1616">
            <v>40695</v>
          </cell>
          <cell r="DK1616">
            <v>-5.2697616060225938</v>
          </cell>
        </row>
        <row r="1617">
          <cell r="V1617">
            <v>40696</v>
          </cell>
          <cell r="W1617">
            <v>14.3</v>
          </cell>
          <cell r="AC1617">
            <v>40696</v>
          </cell>
          <cell r="AD1617">
            <v>14.2</v>
          </cell>
          <cell r="AM1617">
            <v>40696</v>
          </cell>
          <cell r="AN1617">
            <v>-23.5</v>
          </cell>
          <cell r="AR1617">
            <v>40696</v>
          </cell>
          <cell r="AS1617">
            <v>20.228999999999999</v>
          </cell>
          <cell r="AV1617">
            <v>1.3599999999999999</v>
          </cell>
          <cell r="AX1617">
            <v>40696</v>
          </cell>
          <cell r="AY1617">
            <v>4.99</v>
          </cell>
          <cell r="BV1617">
            <v>40696</v>
          </cell>
          <cell r="BW1617">
            <v>18.09</v>
          </cell>
          <cell r="CD1617">
            <v>32.200000000000003</v>
          </cell>
          <cell r="CJ1617">
            <v>40696</v>
          </cell>
          <cell r="CK1617">
            <v>169.4</v>
          </cell>
          <cell r="CW1617">
            <v>25.8</v>
          </cell>
          <cell r="DD1617">
            <v>-0.94025143130485045</v>
          </cell>
          <cell r="DJ1617">
            <v>40696</v>
          </cell>
          <cell r="DK1617">
            <v>-5.4413959361726549</v>
          </cell>
        </row>
        <row r="1618">
          <cell r="V1618">
            <v>40697</v>
          </cell>
          <cell r="W1618">
            <v>14.250000000000002</v>
          </cell>
          <cell r="AC1618">
            <v>40697</v>
          </cell>
          <cell r="AD1618">
            <v>13.700000000000001</v>
          </cell>
          <cell r="AM1618">
            <v>40697</v>
          </cell>
          <cell r="AN1618">
            <v>-21.875</v>
          </cell>
          <cell r="AR1618">
            <v>40697</v>
          </cell>
          <cell r="AS1618">
            <v>20.228999999999999</v>
          </cell>
          <cell r="AV1618">
            <v>1.37</v>
          </cell>
          <cell r="AX1618">
            <v>40697</v>
          </cell>
          <cell r="AY1618">
            <v>5.08</v>
          </cell>
          <cell r="BV1618">
            <v>40697</v>
          </cell>
          <cell r="BW1618">
            <v>17.95</v>
          </cell>
          <cell r="CD1618">
            <v>29.59999999999998</v>
          </cell>
          <cell r="CJ1618">
            <v>40697</v>
          </cell>
          <cell r="CK1618">
            <v>156.69999999999996</v>
          </cell>
          <cell r="CW1618">
            <v>25.099999999999987</v>
          </cell>
          <cell r="DD1618">
            <v>-2.3623386709071492</v>
          </cell>
          <cell r="DJ1618">
            <v>40697</v>
          </cell>
          <cell r="DK1618">
            <v>-6.2457337883959134</v>
          </cell>
        </row>
        <row r="1619">
          <cell r="V1619">
            <v>40698</v>
          </cell>
          <cell r="W1619">
            <v>14.250000000000002</v>
          </cell>
          <cell r="AC1619">
            <v>40698</v>
          </cell>
          <cell r="AD1619">
            <v>13.700000000000001</v>
          </cell>
          <cell r="AM1619">
            <v>40698</v>
          </cell>
          <cell r="AN1619">
            <v>-21.875</v>
          </cell>
          <cell r="AR1619">
            <v>40698</v>
          </cell>
          <cell r="AS1619">
            <v>20.228999999999999</v>
          </cell>
          <cell r="AV1619">
            <v>1.37</v>
          </cell>
          <cell r="AX1619">
            <v>40698</v>
          </cell>
          <cell r="AY1619">
            <v>5.08</v>
          </cell>
          <cell r="BV1619">
            <v>40698</v>
          </cell>
          <cell r="BW1619">
            <v>17.95</v>
          </cell>
          <cell r="CD1619">
            <v>29.59999999999998</v>
          </cell>
          <cell r="CJ1619">
            <v>40698</v>
          </cell>
          <cell r="CK1619">
            <v>156.69999999999996</v>
          </cell>
          <cell r="CW1619">
            <v>25.099999999999987</v>
          </cell>
          <cell r="DD1619">
            <v>-2.1009462786627631</v>
          </cell>
          <cell r="DJ1619">
            <v>40698</v>
          </cell>
          <cell r="DK1619">
            <v>-5.8601782042495003</v>
          </cell>
        </row>
        <row r="1620">
          <cell r="V1620">
            <v>40699</v>
          </cell>
          <cell r="W1620">
            <v>14.250000000000002</v>
          </cell>
          <cell r="AC1620">
            <v>40699</v>
          </cell>
          <cell r="AD1620">
            <v>13.700000000000001</v>
          </cell>
          <cell r="AM1620">
            <v>40699</v>
          </cell>
          <cell r="AN1620">
            <v>-21.875</v>
          </cell>
          <cell r="AR1620">
            <v>40699</v>
          </cell>
          <cell r="AS1620">
            <v>20.228999999999999</v>
          </cell>
          <cell r="AV1620">
            <v>1.37</v>
          </cell>
          <cell r="AX1620">
            <v>40699</v>
          </cell>
          <cell r="AY1620">
            <v>5.08</v>
          </cell>
          <cell r="BV1620">
            <v>40699</v>
          </cell>
          <cell r="BW1620">
            <v>17.95</v>
          </cell>
          <cell r="CD1620">
            <v>29.59999999999998</v>
          </cell>
          <cell r="CJ1620">
            <v>40699</v>
          </cell>
          <cell r="CK1620">
            <v>156.69999999999996</v>
          </cell>
          <cell r="CW1620">
            <v>25.099999999999987</v>
          </cell>
          <cell r="DD1620">
            <v>-2.1009462786627631</v>
          </cell>
          <cell r="DJ1620">
            <v>40699</v>
          </cell>
          <cell r="DK1620">
            <v>-5.8601782042495003</v>
          </cell>
        </row>
        <row r="1621">
          <cell r="V1621">
            <v>40700</v>
          </cell>
          <cell r="W1621">
            <v>14.124999999999998</v>
          </cell>
          <cell r="AC1621">
            <v>40700</v>
          </cell>
          <cell r="AD1621">
            <v>15.5</v>
          </cell>
          <cell r="AM1621">
            <v>40700</v>
          </cell>
          <cell r="AN1621">
            <v>-17.75</v>
          </cell>
          <cell r="AR1621">
            <v>40700</v>
          </cell>
          <cell r="AS1621">
            <v>22.074000000000002</v>
          </cell>
          <cell r="AV1621">
            <v>1.38</v>
          </cell>
          <cell r="AX1621">
            <v>40700</v>
          </cell>
          <cell r="AY1621">
            <v>5.08</v>
          </cell>
          <cell r="BV1621">
            <v>40700</v>
          </cell>
          <cell r="BW1621">
            <v>18.489999999999998</v>
          </cell>
          <cell r="CD1621">
            <v>31.099999999999994</v>
          </cell>
          <cell r="CJ1621">
            <v>40700</v>
          </cell>
          <cell r="CK1621">
            <v>163.29999999999995</v>
          </cell>
          <cell r="CW1621">
            <v>23</v>
          </cell>
          <cell r="DD1621">
            <v>-2.8670167007801672</v>
          </cell>
          <cell r="DJ1621">
            <v>40700</v>
          </cell>
          <cell r="DK1621">
            <v>-7.0253598355037745</v>
          </cell>
        </row>
        <row r="1622">
          <cell r="V1622">
            <v>40701</v>
          </cell>
          <cell r="W1622">
            <v>13.974999999999998</v>
          </cell>
          <cell r="AC1622">
            <v>40701</v>
          </cell>
          <cell r="AD1622">
            <v>14.2</v>
          </cell>
          <cell r="AM1622">
            <v>40701</v>
          </cell>
          <cell r="AN1622">
            <v>-14.875</v>
          </cell>
          <cell r="AR1622">
            <v>40701</v>
          </cell>
          <cell r="AS1622">
            <v>17.289000000000001</v>
          </cell>
          <cell r="AV1622">
            <v>1.38</v>
          </cell>
          <cell r="AX1622">
            <v>40701</v>
          </cell>
          <cell r="AY1622">
            <v>5.12</v>
          </cell>
          <cell r="BV1622">
            <v>40701</v>
          </cell>
          <cell r="BW1622">
            <v>18.07</v>
          </cell>
          <cell r="CD1622">
            <v>31.300000000000018</v>
          </cell>
          <cell r="CJ1622">
            <v>40701</v>
          </cell>
          <cell r="CK1622">
            <v>164</v>
          </cell>
          <cell r="CW1622">
            <v>19.900000000000006</v>
          </cell>
          <cell r="DD1622">
            <v>-2.0143852651863026</v>
          </cell>
          <cell r="DJ1622">
            <v>40701</v>
          </cell>
          <cell r="DK1622">
            <v>-6.2773051276155512</v>
          </cell>
        </row>
        <row r="1623">
          <cell r="V1623">
            <v>40702</v>
          </cell>
          <cell r="W1623">
            <v>13.824999999999999</v>
          </cell>
          <cell r="AC1623">
            <v>40702</v>
          </cell>
          <cell r="AD1623">
            <v>14.399999999999999</v>
          </cell>
          <cell r="AM1623">
            <v>40702</v>
          </cell>
          <cell r="AN1623">
            <v>-16</v>
          </cell>
          <cell r="AR1623">
            <v>40702</v>
          </cell>
          <cell r="AS1623">
            <v>13.641999999999999</v>
          </cell>
          <cell r="AV1623">
            <v>1.3900000000000001</v>
          </cell>
          <cell r="AX1623">
            <v>40702</v>
          </cell>
          <cell r="AY1623">
            <v>5.22</v>
          </cell>
          <cell r="BV1623">
            <v>40702</v>
          </cell>
          <cell r="BW1623">
            <v>18.79</v>
          </cell>
          <cell r="CD1623">
            <v>35.400000000000006</v>
          </cell>
          <cell r="CJ1623">
            <v>40702</v>
          </cell>
          <cell r="CK1623">
            <v>170.5</v>
          </cell>
          <cell r="CW1623">
            <v>19.75</v>
          </cell>
          <cell r="DD1623">
            <v>-2.9238283434622203</v>
          </cell>
          <cell r="DJ1623">
            <v>40702</v>
          </cell>
          <cell r="DK1623">
            <v>-8.0282814460029606</v>
          </cell>
        </row>
        <row r="1624">
          <cell r="V1624">
            <v>40703</v>
          </cell>
          <cell r="W1624">
            <v>13.700000000000001</v>
          </cell>
          <cell r="AC1624">
            <v>40703</v>
          </cell>
          <cell r="AD1624">
            <v>14.2</v>
          </cell>
          <cell r="AM1624">
            <v>40703</v>
          </cell>
          <cell r="AN1624">
            <v>-17.375</v>
          </cell>
          <cell r="AR1624">
            <v>40703</v>
          </cell>
          <cell r="AS1624">
            <v>12.085000000000001</v>
          </cell>
          <cell r="AV1624">
            <v>1.3900000000000001</v>
          </cell>
          <cell r="AX1624">
            <v>40703</v>
          </cell>
          <cell r="AY1624">
            <v>5.24</v>
          </cell>
          <cell r="BV1624">
            <v>40703</v>
          </cell>
          <cell r="BW1624">
            <v>17.77</v>
          </cell>
          <cell r="CD1624">
            <v>35.599999999999987</v>
          </cell>
          <cell r="CJ1624">
            <v>40703</v>
          </cell>
          <cell r="CK1624">
            <v>177.50000000000003</v>
          </cell>
          <cell r="CW1624">
            <v>19.149999999999999</v>
          </cell>
          <cell r="DD1624">
            <v>-2.3626808402633537</v>
          </cell>
          <cell r="DJ1624">
            <v>40703</v>
          </cell>
          <cell r="DK1624">
            <v>-7.6291481354772479</v>
          </cell>
        </row>
        <row r="1625">
          <cell r="V1625">
            <v>40704</v>
          </cell>
          <cell r="W1625">
            <v>13.700000000000001</v>
          </cell>
          <cell r="AC1625">
            <v>40704</v>
          </cell>
          <cell r="AD1625">
            <v>12.7</v>
          </cell>
          <cell r="AM1625">
            <v>40704</v>
          </cell>
          <cell r="AN1625">
            <v>-19.5</v>
          </cell>
          <cell r="AR1625">
            <v>40704</v>
          </cell>
          <cell r="AS1625">
            <v>12.085000000000001</v>
          </cell>
          <cell r="AV1625">
            <v>1.4</v>
          </cell>
          <cell r="AX1625">
            <v>40704</v>
          </cell>
          <cell r="AY1625">
            <v>5.29</v>
          </cell>
          <cell r="BV1625">
            <v>40704</v>
          </cell>
          <cell r="BW1625">
            <v>18.86</v>
          </cell>
          <cell r="CD1625">
            <v>37.1</v>
          </cell>
          <cell r="CJ1625">
            <v>40704</v>
          </cell>
          <cell r="CK1625">
            <v>183.10000000000005</v>
          </cell>
          <cell r="CW1625">
            <v>20.399999999999974</v>
          </cell>
          <cell r="DD1625">
            <v>-1.9078070876631936</v>
          </cell>
          <cell r="DJ1625">
            <v>40704</v>
          </cell>
          <cell r="DK1625">
            <v>-6.809451751833306</v>
          </cell>
        </row>
        <row r="1626">
          <cell r="V1626">
            <v>40705</v>
          </cell>
          <cell r="W1626">
            <v>13.700000000000001</v>
          </cell>
          <cell r="AC1626">
            <v>40705</v>
          </cell>
          <cell r="AD1626">
            <v>12.7</v>
          </cell>
          <cell r="AM1626">
            <v>40705</v>
          </cell>
          <cell r="AN1626">
            <v>-19.5</v>
          </cell>
          <cell r="AR1626">
            <v>40705</v>
          </cell>
          <cell r="AS1626">
            <v>12.085000000000001</v>
          </cell>
          <cell r="AV1626">
            <v>1.4</v>
          </cell>
          <cell r="AX1626">
            <v>40705</v>
          </cell>
          <cell r="AY1626">
            <v>5.29</v>
          </cell>
          <cell r="BV1626">
            <v>40705</v>
          </cell>
          <cell r="BW1626">
            <v>18.86</v>
          </cell>
          <cell r="CD1626">
            <v>37.1</v>
          </cell>
          <cell r="CJ1626">
            <v>40705</v>
          </cell>
          <cell r="CK1626">
            <v>183.10000000000005</v>
          </cell>
          <cell r="CW1626">
            <v>20.399999999999974</v>
          </cell>
          <cell r="DD1626">
            <v>-2.0211851840586381</v>
          </cell>
          <cell r="DJ1626">
            <v>40705</v>
          </cell>
          <cell r="DK1626">
            <v>-6.755182855811781</v>
          </cell>
        </row>
        <row r="1627">
          <cell r="V1627">
            <v>40706</v>
          </cell>
          <cell r="W1627">
            <v>13.700000000000001</v>
          </cell>
          <cell r="AC1627">
            <v>40706</v>
          </cell>
          <cell r="AD1627">
            <v>12.7</v>
          </cell>
          <cell r="AM1627">
            <v>40706</v>
          </cell>
          <cell r="AN1627">
            <v>-19.5</v>
          </cell>
          <cell r="AR1627">
            <v>40706</v>
          </cell>
          <cell r="AS1627">
            <v>12.085000000000001</v>
          </cell>
          <cell r="AV1627">
            <v>1.4</v>
          </cell>
          <cell r="AX1627">
            <v>40706</v>
          </cell>
          <cell r="AY1627">
            <v>5.29</v>
          </cell>
          <cell r="BV1627">
            <v>40706</v>
          </cell>
          <cell r="BW1627">
            <v>18.86</v>
          </cell>
          <cell r="CD1627">
            <v>37.1</v>
          </cell>
          <cell r="CJ1627">
            <v>40706</v>
          </cell>
          <cell r="CK1627">
            <v>183.10000000000005</v>
          </cell>
          <cell r="CW1627">
            <v>20.399999999999974</v>
          </cell>
          <cell r="DD1627">
            <v>-2.0211851840586381</v>
          </cell>
          <cell r="DJ1627">
            <v>40706</v>
          </cell>
          <cell r="DK1627">
            <v>-6.755182855811781</v>
          </cell>
        </row>
        <row r="1628">
          <cell r="V1628">
            <v>40707</v>
          </cell>
          <cell r="W1628">
            <v>13.15</v>
          </cell>
          <cell r="AC1628">
            <v>40707</v>
          </cell>
          <cell r="AD1628">
            <v>12.9</v>
          </cell>
          <cell r="AM1628">
            <v>40707</v>
          </cell>
          <cell r="AN1628">
            <v>-20.75</v>
          </cell>
          <cell r="AR1628">
            <v>40707</v>
          </cell>
          <cell r="AS1628">
            <v>28.260999999999999</v>
          </cell>
          <cell r="AV1628">
            <v>1.41</v>
          </cell>
          <cell r="AX1628">
            <v>40707</v>
          </cell>
          <cell r="AY1628">
            <v>5.32</v>
          </cell>
          <cell r="BV1628">
            <v>40707</v>
          </cell>
          <cell r="BW1628">
            <v>19.61</v>
          </cell>
          <cell r="CD1628">
            <v>36.90000000000002</v>
          </cell>
          <cell r="CJ1628">
            <v>40707</v>
          </cell>
          <cell r="CK1628">
            <v>183.3</v>
          </cell>
          <cell r="CW1628">
            <v>20.40000000000002</v>
          </cell>
          <cell r="DD1628">
            <v>-2.0211851840586381</v>
          </cell>
          <cell r="DJ1628">
            <v>40707</v>
          </cell>
          <cell r="DK1628">
            <v>-6.3708362450500822</v>
          </cell>
        </row>
        <row r="1629">
          <cell r="V1629">
            <v>40708</v>
          </cell>
          <cell r="W1629">
            <v>13.174999999999997</v>
          </cell>
          <cell r="AC1629">
            <v>40708</v>
          </cell>
          <cell r="AD1629">
            <v>13.200000000000001</v>
          </cell>
          <cell r="AM1629">
            <v>40708</v>
          </cell>
          <cell r="AN1629">
            <v>-16.625</v>
          </cell>
          <cell r="AR1629">
            <v>40708</v>
          </cell>
          <cell r="AS1629">
            <v>51.110999999999997</v>
          </cell>
          <cell r="AV1629">
            <v>1.4</v>
          </cell>
          <cell r="AX1629">
            <v>40708</v>
          </cell>
          <cell r="AY1629">
            <v>5.24</v>
          </cell>
          <cell r="BV1629">
            <v>40708</v>
          </cell>
          <cell r="BW1629">
            <v>18.260000000000002</v>
          </cell>
          <cell r="CD1629">
            <v>36.20000000000001</v>
          </cell>
          <cell r="CJ1629">
            <v>40708</v>
          </cell>
          <cell r="CK1629">
            <v>175</v>
          </cell>
          <cell r="CW1629">
            <v>17.449999999999989</v>
          </cell>
          <cell r="DD1629">
            <v>0.34811074993659208</v>
          </cell>
          <cell r="DJ1629">
            <v>40708</v>
          </cell>
          <cell r="DK1629">
            <v>-4.2225358739120029</v>
          </cell>
        </row>
        <row r="1630">
          <cell r="V1630">
            <v>40709</v>
          </cell>
          <cell r="W1630">
            <v>12.85</v>
          </cell>
          <cell r="AC1630">
            <v>40709</v>
          </cell>
          <cell r="AD1630">
            <v>12.200000000000001</v>
          </cell>
          <cell r="AM1630">
            <v>40709</v>
          </cell>
          <cell r="AN1630">
            <v>-21.5</v>
          </cell>
          <cell r="AR1630">
            <v>40709</v>
          </cell>
          <cell r="AS1630">
            <v>4.9809999999999999</v>
          </cell>
          <cell r="AV1630">
            <v>1.41</v>
          </cell>
          <cell r="AX1630">
            <v>40709</v>
          </cell>
          <cell r="AY1630">
            <v>5.38</v>
          </cell>
          <cell r="BV1630">
            <v>40709</v>
          </cell>
          <cell r="BW1630">
            <v>21.32</v>
          </cell>
          <cell r="CD1630">
            <v>38.700000000000003</v>
          </cell>
          <cell r="CJ1630">
            <v>40709</v>
          </cell>
          <cell r="CK1630">
            <v>187.60000000000002</v>
          </cell>
          <cell r="CW1630">
            <v>19.299999999999983</v>
          </cell>
          <cell r="DD1630">
            <v>0.95135509132224794</v>
          </cell>
          <cell r="DJ1630">
            <v>40709</v>
          </cell>
          <cell r="DK1630">
            <v>-3.8906287641532034</v>
          </cell>
        </row>
        <row r="1631">
          <cell r="V1631">
            <v>40710</v>
          </cell>
          <cell r="W1631">
            <v>12.55</v>
          </cell>
          <cell r="AC1631">
            <v>40710</v>
          </cell>
          <cell r="AD1631">
            <v>15.4</v>
          </cell>
          <cell r="AM1631">
            <v>40710</v>
          </cell>
          <cell r="AN1631">
            <v>-26</v>
          </cell>
          <cell r="AR1631">
            <v>40710</v>
          </cell>
          <cell r="AS1631">
            <v>5.109</v>
          </cell>
          <cell r="AV1631">
            <v>1.43</v>
          </cell>
          <cell r="AX1631">
            <v>40710</v>
          </cell>
          <cell r="AY1631">
            <v>5.52</v>
          </cell>
          <cell r="BV1631">
            <v>40710</v>
          </cell>
          <cell r="BW1631">
            <v>22.73</v>
          </cell>
          <cell r="CD1631">
            <v>42.200000000000017</v>
          </cell>
          <cell r="CJ1631">
            <v>40710</v>
          </cell>
          <cell r="CK1631">
            <v>192.90000000000003</v>
          </cell>
          <cell r="CW1631">
            <v>19.100000000000005</v>
          </cell>
          <cell r="DD1631">
            <v>1.0641590286870395</v>
          </cell>
          <cell r="DJ1631">
            <v>40710</v>
          </cell>
          <cell r="DK1631">
            <v>-3.5962452761184927</v>
          </cell>
        </row>
        <row r="1632">
          <cell r="V1632">
            <v>40711</v>
          </cell>
          <cell r="W1632">
            <v>12.4</v>
          </cell>
          <cell r="AC1632">
            <v>40711</v>
          </cell>
          <cell r="AD1632">
            <v>14.899999999999999</v>
          </cell>
          <cell r="AM1632">
            <v>40711</v>
          </cell>
          <cell r="AN1632">
            <v>-20.625</v>
          </cell>
          <cell r="AR1632">
            <v>40711</v>
          </cell>
          <cell r="AS1632">
            <v>5.109</v>
          </cell>
          <cell r="AV1632">
            <v>1.42</v>
          </cell>
          <cell r="AX1632">
            <v>40711</v>
          </cell>
          <cell r="AY1632">
            <v>5.49</v>
          </cell>
          <cell r="BV1632">
            <v>40711</v>
          </cell>
          <cell r="BW1632">
            <v>21.85</v>
          </cell>
          <cell r="CD1632">
            <v>40.299999999999955</v>
          </cell>
          <cell r="CJ1632">
            <v>40711</v>
          </cell>
          <cell r="CK1632">
            <v>185.49999999999994</v>
          </cell>
          <cell r="CW1632">
            <v>18.300000000000004</v>
          </cell>
          <cell r="DD1632">
            <v>6.9548093678917233E-2</v>
          </cell>
          <cell r="DJ1632">
            <v>40711</v>
          </cell>
          <cell r="DK1632">
            <v>-3.8142221152689282</v>
          </cell>
        </row>
        <row r="1633">
          <cell r="V1633">
            <v>40712</v>
          </cell>
          <cell r="W1633">
            <v>12.4</v>
          </cell>
          <cell r="AC1633">
            <v>40712</v>
          </cell>
          <cell r="AD1633">
            <v>14.899999999999999</v>
          </cell>
          <cell r="AM1633">
            <v>40712</v>
          </cell>
          <cell r="AN1633">
            <v>-20.625</v>
          </cell>
          <cell r="AR1633">
            <v>40712</v>
          </cell>
          <cell r="AS1633">
            <v>5.109</v>
          </cell>
          <cell r="AV1633">
            <v>1.42</v>
          </cell>
          <cell r="AX1633">
            <v>40712</v>
          </cell>
          <cell r="AY1633">
            <v>5.49</v>
          </cell>
          <cell r="BV1633">
            <v>40712</v>
          </cell>
          <cell r="BW1633">
            <v>21.85</v>
          </cell>
          <cell r="CD1633">
            <v>40.299999999999955</v>
          </cell>
          <cell r="CJ1633">
            <v>40712</v>
          </cell>
          <cell r="CK1633">
            <v>185.49999999999994</v>
          </cell>
          <cell r="CW1633">
            <v>18.300000000000004</v>
          </cell>
          <cell r="DD1633">
            <v>-0.50888410650051785</v>
          </cell>
          <cell r="DJ1633">
            <v>40712</v>
          </cell>
          <cell r="DK1633">
            <v>-4.6744574290484175</v>
          </cell>
        </row>
        <row r="1634">
          <cell r="V1634">
            <v>40713</v>
          </cell>
          <cell r="W1634">
            <v>12.4</v>
          </cell>
          <cell r="AC1634">
            <v>40713</v>
          </cell>
          <cell r="AD1634">
            <v>14.899999999999999</v>
          </cell>
          <cell r="AM1634">
            <v>40713</v>
          </cell>
          <cell r="AN1634">
            <v>-20.625</v>
          </cell>
          <cell r="AR1634">
            <v>40713</v>
          </cell>
          <cell r="AS1634">
            <v>5.109</v>
          </cell>
          <cell r="AV1634">
            <v>1.42</v>
          </cell>
          <cell r="AX1634">
            <v>40713</v>
          </cell>
          <cell r="AY1634">
            <v>5.49</v>
          </cell>
          <cell r="BV1634">
            <v>40713</v>
          </cell>
          <cell r="BW1634">
            <v>21.85</v>
          </cell>
          <cell r="CD1634">
            <v>40.299999999999955</v>
          </cell>
          <cell r="CJ1634">
            <v>40713</v>
          </cell>
          <cell r="CK1634">
            <v>185.49999999999994</v>
          </cell>
          <cell r="CW1634">
            <v>18.300000000000004</v>
          </cell>
          <cell r="DD1634">
            <v>-0.50888410650051785</v>
          </cell>
          <cell r="DJ1634">
            <v>40713</v>
          </cell>
          <cell r="DK1634">
            <v>-4.6744574290484175</v>
          </cell>
        </row>
        <row r="1635">
          <cell r="V1635">
            <v>40714</v>
          </cell>
          <cell r="W1635">
            <v>12.8</v>
          </cell>
          <cell r="AC1635">
            <v>40714</v>
          </cell>
          <cell r="AD1635">
            <v>15.7</v>
          </cell>
          <cell r="AM1635">
            <v>40714</v>
          </cell>
          <cell r="AN1635">
            <v>-22.5</v>
          </cell>
          <cell r="AR1635">
            <v>40714</v>
          </cell>
          <cell r="AS1635">
            <v>6.7939999999999996</v>
          </cell>
          <cell r="AV1635">
            <v>1.43</v>
          </cell>
          <cell r="AX1635">
            <v>40714</v>
          </cell>
          <cell r="AY1635">
            <v>5.54</v>
          </cell>
          <cell r="BV1635">
            <v>40714</v>
          </cell>
          <cell r="BW1635">
            <v>19.989999999999998</v>
          </cell>
          <cell r="CD1635">
            <v>41.999999999999993</v>
          </cell>
          <cell r="CJ1635">
            <v>40714</v>
          </cell>
          <cell r="CK1635">
            <v>188.60000000000002</v>
          </cell>
          <cell r="CW1635">
            <v>18.55</v>
          </cell>
          <cell r="DD1635">
            <v>-0.43352264340044133</v>
          </cell>
          <cell r="DJ1635">
            <v>40714</v>
          </cell>
          <cell r="DK1635">
            <v>-5.0083472454090172</v>
          </cell>
        </row>
        <row r="1636">
          <cell r="V1636">
            <v>40715</v>
          </cell>
          <cell r="W1636">
            <v>12.45</v>
          </cell>
          <cell r="AC1636">
            <v>40715</v>
          </cell>
          <cell r="AD1636">
            <v>16.7</v>
          </cell>
          <cell r="AM1636">
            <v>40715</v>
          </cell>
          <cell r="AN1636">
            <v>-20.625</v>
          </cell>
          <cell r="AR1636">
            <v>40715</v>
          </cell>
          <cell r="AS1636">
            <v>7.194</v>
          </cell>
          <cell r="AV1636">
            <v>1.42</v>
          </cell>
          <cell r="AX1636">
            <v>40715</v>
          </cell>
          <cell r="AY1636">
            <v>5.52</v>
          </cell>
          <cell r="BV1636">
            <v>40715</v>
          </cell>
          <cell r="BW1636">
            <v>18.86</v>
          </cell>
          <cell r="CD1636">
            <v>41.800000000000011</v>
          </cell>
          <cell r="CJ1636">
            <v>40715</v>
          </cell>
          <cell r="CK1636">
            <v>183.20000000000007</v>
          </cell>
          <cell r="CW1636">
            <v>21.500000000000007</v>
          </cell>
          <cell r="DD1636">
            <v>-0.43214881216442347</v>
          </cell>
          <cell r="DJ1636">
            <v>40715</v>
          </cell>
          <cell r="DK1636">
            <v>-4.8542548189938861</v>
          </cell>
        </row>
        <row r="1637">
          <cell r="V1637">
            <v>40716</v>
          </cell>
          <cell r="W1637">
            <v>12.8</v>
          </cell>
          <cell r="AC1637">
            <v>40716</v>
          </cell>
          <cell r="AD1637">
            <v>17.5</v>
          </cell>
          <cell r="AM1637">
            <v>40716</v>
          </cell>
          <cell r="AN1637">
            <v>-25</v>
          </cell>
          <cell r="AR1637">
            <v>40716</v>
          </cell>
          <cell r="AS1637">
            <v>9.9770000000000003</v>
          </cell>
          <cell r="AV1637">
            <v>1.42</v>
          </cell>
          <cell r="AX1637">
            <v>40716</v>
          </cell>
          <cell r="AY1637">
            <v>5.49</v>
          </cell>
          <cell r="BV1637">
            <v>40716</v>
          </cell>
          <cell r="BW1637">
            <v>18.52</v>
          </cell>
          <cell r="CD1637">
            <v>41.400000000000013</v>
          </cell>
          <cell r="CJ1637">
            <v>40716</v>
          </cell>
          <cell r="CK1637">
            <v>194.20000000000002</v>
          </cell>
          <cell r="CW1637">
            <v>23.300000000000011</v>
          </cell>
          <cell r="DD1637">
            <v>-0.87566075010869771</v>
          </cell>
          <cell r="DJ1637">
            <v>40716</v>
          </cell>
          <cell r="DK1637">
            <v>-5.4313473018845819</v>
          </cell>
        </row>
        <row r="1638">
          <cell r="V1638">
            <v>40717</v>
          </cell>
          <cell r="W1638">
            <v>13.3</v>
          </cell>
          <cell r="AC1638">
            <v>40717</v>
          </cell>
          <cell r="AD1638">
            <v>17.2</v>
          </cell>
          <cell r="AM1638">
            <v>40717</v>
          </cell>
          <cell r="AN1638">
            <v>-32.5</v>
          </cell>
          <cell r="AR1638">
            <v>40717</v>
          </cell>
          <cell r="AS1638">
            <v>11.404999999999999</v>
          </cell>
          <cell r="AV1638">
            <v>1.44</v>
          </cell>
          <cell r="AX1638">
            <v>40717</v>
          </cell>
          <cell r="AY1638">
            <v>5.6</v>
          </cell>
          <cell r="BV1638">
            <v>40717</v>
          </cell>
          <cell r="BW1638">
            <v>19.29</v>
          </cell>
          <cell r="CD1638">
            <v>44.299999999999962</v>
          </cell>
          <cell r="CJ1638">
            <v>40717</v>
          </cell>
          <cell r="CK1638">
            <v>206.6</v>
          </cell>
          <cell r="CW1638">
            <v>27.350000000000009</v>
          </cell>
          <cell r="DD1638">
            <v>-2.2910599106448437</v>
          </cell>
          <cell r="DJ1638">
            <v>40717</v>
          </cell>
          <cell r="DK1638">
            <v>-7.1042743071864649</v>
          </cell>
        </row>
        <row r="1639">
          <cell r="V1639">
            <v>40718</v>
          </cell>
          <cell r="W1639">
            <v>13.374999999999998</v>
          </cell>
          <cell r="AC1639">
            <v>40718</v>
          </cell>
          <cell r="AD1639">
            <v>18</v>
          </cell>
          <cell r="AM1639">
            <v>40718</v>
          </cell>
          <cell r="AN1639">
            <v>-31.125</v>
          </cell>
          <cell r="AR1639">
            <v>40718</v>
          </cell>
          <cell r="AS1639">
            <v>11.404999999999999</v>
          </cell>
          <cell r="AV1639">
            <v>1.46</v>
          </cell>
          <cell r="AX1639">
            <v>40718</v>
          </cell>
          <cell r="AY1639">
            <v>5.65</v>
          </cell>
          <cell r="BV1639">
            <v>40718</v>
          </cell>
          <cell r="BW1639">
            <v>21.1</v>
          </cell>
          <cell r="CD1639">
            <v>45.799999999999976</v>
          </cell>
          <cell r="CJ1639">
            <v>40718</v>
          </cell>
          <cell r="CK1639">
            <v>213.99999999999997</v>
          </cell>
          <cell r="CW1639">
            <v>27.049999999999997</v>
          </cell>
          <cell r="DD1639">
            <v>-3.6698287060813795</v>
          </cell>
          <cell r="DJ1639">
            <v>40718</v>
          </cell>
          <cell r="DK1639">
            <v>-8.2643664762792941</v>
          </cell>
        </row>
        <row r="1640">
          <cell r="V1640">
            <v>40719</v>
          </cell>
          <cell r="W1640">
            <v>13.374999999999998</v>
          </cell>
          <cell r="AC1640">
            <v>40719</v>
          </cell>
          <cell r="AD1640">
            <v>18</v>
          </cell>
          <cell r="AM1640">
            <v>40719</v>
          </cell>
          <cell r="AN1640">
            <v>-31.125</v>
          </cell>
          <cell r="AR1640">
            <v>40719</v>
          </cell>
          <cell r="AS1640">
            <v>11.404999999999999</v>
          </cell>
          <cell r="AV1640">
            <v>1.46</v>
          </cell>
          <cell r="AX1640">
            <v>40719</v>
          </cell>
          <cell r="AY1640">
            <v>5.65</v>
          </cell>
          <cell r="BV1640">
            <v>40719</v>
          </cell>
          <cell r="BW1640">
            <v>21.1</v>
          </cell>
          <cell r="CD1640">
            <v>45.799999999999976</v>
          </cell>
          <cell r="CJ1640">
            <v>40719</v>
          </cell>
          <cell r="CK1640">
            <v>213.99999999999997</v>
          </cell>
          <cell r="CW1640">
            <v>27.049999999999997</v>
          </cell>
          <cell r="DD1640">
            <v>-3.8013349926462214</v>
          </cell>
          <cell r="DJ1640">
            <v>40719</v>
          </cell>
          <cell r="DK1640">
            <v>-8.1465919701213867</v>
          </cell>
        </row>
        <row r="1641">
          <cell r="V1641">
            <v>40720</v>
          </cell>
          <cell r="W1641">
            <v>13.374999999999998</v>
          </cell>
          <cell r="AC1641">
            <v>40720</v>
          </cell>
          <cell r="AD1641">
            <v>18</v>
          </cell>
          <cell r="AM1641">
            <v>40720</v>
          </cell>
          <cell r="AN1641">
            <v>-31.125</v>
          </cell>
          <cell r="AR1641">
            <v>40720</v>
          </cell>
          <cell r="AS1641">
            <v>11.404999999999999</v>
          </cell>
          <cell r="AV1641">
            <v>1.46</v>
          </cell>
          <cell r="AX1641">
            <v>40720</v>
          </cell>
          <cell r="AY1641">
            <v>5.65</v>
          </cell>
          <cell r="BV1641">
            <v>40720</v>
          </cell>
          <cell r="BW1641">
            <v>21.1</v>
          </cell>
          <cell r="CD1641">
            <v>45.799999999999976</v>
          </cell>
          <cell r="CJ1641">
            <v>40720</v>
          </cell>
          <cell r="CK1641">
            <v>213.99999999999997</v>
          </cell>
          <cell r="CW1641">
            <v>27.049999999999997</v>
          </cell>
          <cell r="DD1641">
            <v>-3.8013349926462214</v>
          </cell>
          <cell r="DJ1641">
            <v>40720</v>
          </cell>
          <cell r="DK1641">
            <v>-8.1465919701213867</v>
          </cell>
        </row>
        <row r="1642">
          <cell r="V1642">
            <v>40721</v>
          </cell>
          <cell r="W1642">
            <v>13.224999999999998</v>
          </cell>
          <cell r="AC1642">
            <v>40721</v>
          </cell>
          <cell r="AD1642">
            <v>18.5</v>
          </cell>
          <cell r="AM1642">
            <v>40721</v>
          </cell>
          <cell r="AN1642">
            <v>-33</v>
          </cell>
          <cell r="AR1642">
            <v>40721</v>
          </cell>
          <cell r="AS1642">
            <v>22.370999999999999</v>
          </cell>
          <cell r="AV1642">
            <v>1.46</v>
          </cell>
          <cell r="AX1642">
            <v>40721</v>
          </cell>
          <cell r="AY1642">
            <v>5.63</v>
          </cell>
          <cell r="BV1642">
            <v>40721</v>
          </cell>
          <cell r="BW1642">
            <v>20.56</v>
          </cell>
          <cell r="CD1642">
            <v>45.699999999999989</v>
          </cell>
          <cell r="CJ1642">
            <v>40721</v>
          </cell>
          <cell r="CK1642">
            <v>208.89999999999995</v>
          </cell>
          <cell r="CW1642">
            <v>26.100000000000012</v>
          </cell>
          <cell r="DD1642">
            <v>-3.3246596522985228</v>
          </cell>
          <cell r="DJ1642">
            <v>40721</v>
          </cell>
          <cell r="DK1642">
            <v>-7.796451914098979</v>
          </cell>
        </row>
        <row r="1643">
          <cell r="V1643">
            <v>40722</v>
          </cell>
          <cell r="W1643">
            <v>12.574999999999999</v>
          </cell>
          <cell r="AC1643">
            <v>40722</v>
          </cell>
          <cell r="AD1643">
            <v>16.5</v>
          </cell>
          <cell r="AM1643">
            <v>40722</v>
          </cell>
          <cell r="AN1643">
            <v>-29.25</v>
          </cell>
          <cell r="AR1643">
            <v>40722</v>
          </cell>
          <cell r="AS1643">
            <v>23.364999999999998</v>
          </cell>
          <cell r="AV1643">
            <v>1.44</v>
          </cell>
          <cell r="AX1643">
            <v>40722</v>
          </cell>
          <cell r="AY1643">
            <v>5.5</v>
          </cell>
          <cell r="BV1643">
            <v>40722</v>
          </cell>
          <cell r="BW1643">
            <v>19.170000000000002</v>
          </cell>
          <cell r="CD1643">
            <v>42.600000000000016</v>
          </cell>
          <cell r="CJ1643">
            <v>40722</v>
          </cell>
          <cell r="CK1643">
            <v>204.6</v>
          </cell>
          <cell r="CW1643">
            <v>21.500000000000007</v>
          </cell>
          <cell r="DD1643">
            <v>-1.9052519275731705</v>
          </cell>
          <cell r="DJ1643">
            <v>40722</v>
          </cell>
          <cell r="DK1643">
            <v>-6.7905563347358644</v>
          </cell>
        </row>
        <row r="1644">
          <cell r="V1644">
            <v>40723</v>
          </cell>
          <cell r="W1644">
            <v>12.625</v>
          </cell>
          <cell r="AC1644">
            <v>40723</v>
          </cell>
          <cell r="AD1644">
            <v>16.5</v>
          </cell>
          <cell r="AM1644">
            <v>40723</v>
          </cell>
          <cell r="AN1644">
            <v>-28.5</v>
          </cell>
          <cell r="AR1644">
            <v>40723</v>
          </cell>
          <cell r="AS1644">
            <v>18.792999999999999</v>
          </cell>
          <cell r="AV1644">
            <v>1.42</v>
          </cell>
          <cell r="AX1644">
            <v>40723</v>
          </cell>
          <cell r="AY1644">
            <v>5.39</v>
          </cell>
          <cell r="BV1644">
            <v>40723</v>
          </cell>
          <cell r="BW1644">
            <v>17.27</v>
          </cell>
          <cell r="CD1644">
            <v>40.899999999999977</v>
          </cell>
          <cell r="CJ1644">
            <v>40723</v>
          </cell>
          <cell r="CK1644">
            <v>195.89999999999998</v>
          </cell>
          <cell r="CW1644">
            <v>23.099999999999987</v>
          </cell>
          <cell r="DD1644">
            <v>-0.74104289890543074</v>
          </cell>
          <cell r="DJ1644">
            <v>40723</v>
          </cell>
          <cell r="DK1644">
            <v>-4.6137590983799104</v>
          </cell>
        </row>
        <row r="1645">
          <cell r="V1645">
            <v>40724</v>
          </cell>
          <cell r="W1645">
            <v>12.574999999999999</v>
          </cell>
          <cell r="AC1645">
            <v>40724</v>
          </cell>
          <cell r="AD1645">
            <v>17.5</v>
          </cell>
          <cell r="AM1645">
            <v>40724</v>
          </cell>
          <cell r="AN1645">
            <v>-27.75</v>
          </cell>
          <cell r="AR1645">
            <v>40724</v>
          </cell>
          <cell r="AS1645">
            <v>34.561</v>
          </cell>
          <cell r="AV1645">
            <v>1.4</v>
          </cell>
          <cell r="AX1645">
            <v>40724</v>
          </cell>
          <cell r="AY1645">
            <v>5.25</v>
          </cell>
          <cell r="BV1645">
            <v>40724</v>
          </cell>
          <cell r="BW1645">
            <v>16.52</v>
          </cell>
          <cell r="CD1645">
            <v>38.09999999999998</v>
          </cell>
          <cell r="CJ1645">
            <v>40724</v>
          </cell>
          <cell r="CK1645">
            <v>185.3</v>
          </cell>
          <cell r="CW1645">
            <v>20.200000000000017</v>
          </cell>
          <cell r="DD1645">
            <v>-0.35928681567088949</v>
          </cell>
          <cell r="DJ1645">
            <v>40724</v>
          </cell>
          <cell r="DK1645">
            <v>-3.9613188861703286</v>
          </cell>
        </row>
        <row r="1646">
          <cell r="V1646">
            <v>40725</v>
          </cell>
          <cell r="W1646">
            <v>12.525</v>
          </cell>
          <cell r="AC1646">
            <v>40725</v>
          </cell>
          <cell r="AD1646">
            <v>18.200000000000003</v>
          </cell>
          <cell r="AM1646">
            <v>40725</v>
          </cell>
          <cell r="AN1646">
            <v>-27.5</v>
          </cell>
          <cell r="AR1646">
            <v>40725</v>
          </cell>
          <cell r="AS1646">
            <v>34.561</v>
          </cell>
          <cell r="AV1646">
            <v>1.3900000000000001</v>
          </cell>
          <cell r="AX1646">
            <v>40725</v>
          </cell>
          <cell r="AY1646">
            <v>5.18</v>
          </cell>
          <cell r="BV1646">
            <v>40725</v>
          </cell>
          <cell r="BW1646">
            <v>15.87</v>
          </cell>
          <cell r="CD1646">
            <v>37.5</v>
          </cell>
          <cell r="CJ1646">
            <v>40725</v>
          </cell>
          <cell r="CK1646">
            <v>183</v>
          </cell>
          <cell r="CW1646">
            <v>21.500000000000007</v>
          </cell>
          <cell r="DD1646">
            <v>0.66520341890585755</v>
          </cell>
          <cell r="DJ1646">
            <v>40725</v>
          </cell>
          <cell r="DK1646">
            <v>-2.2801683816651153</v>
          </cell>
        </row>
        <row r="1647">
          <cell r="V1647">
            <v>40726</v>
          </cell>
          <cell r="W1647">
            <v>12.525</v>
          </cell>
          <cell r="AC1647">
            <v>40726</v>
          </cell>
          <cell r="AD1647">
            <v>18.200000000000003</v>
          </cell>
          <cell r="AM1647">
            <v>40726</v>
          </cell>
          <cell r="AN1647">
            <v>-27.5</v>
          </cell>
          <cell r="AR1647">
            <v>40726</v>
          </cell>
          <cell r="AS1647">
            <v>34.561</v>
          </cell>
          <cell r="AV1647">
            <v>1.3900000000000001</v>
          </cell>
          <cell r="AX1647">
            <v>40726</v>
          </cell>
          <cell r="AY1647">
            <v>5.18</v>
          </cell>
          <cell r="BV1647">
            <v>40726</v>
          </cell>
          <cell r="BW1647">
            <v>15.87</v>
          </cell>
          <cell r="CD1647">
            <v>37.5</v>
          </cell>
          <cell r="CJ1647">
            <v>40726</v>
          </cell>
          <cell r="CK1647">
            <v>183</v>
          </cell>
          <cell r="CW1647">
            <v>21.500000000000007</v>
          </cell>
          <cell r="DD1647">
            <v>0.17592903201757437</v>
          </cell>
          <cell r="DJ1647">
            <v>40726</v>
          </cell>
          <cell r="DK1647">
            <v>-3.1970346345418843</v>
          </cell>
        </row>
        <row r="1648">
          <cell r="V1648">
            <v>40727</v>
          </cell>
          <cell r="W1648">
            <v>12.525</v>
          </cell>
          <cell r="AC1648">
            <v>40727</v>
          </cell>
          <cell r="AD1648">
            <v>18.200000000000003</v>
          </cell>
          <cell r="AM1648">
            <v>40727</v>
          </cell>
          <cell r="AN1648">
            <v>-27.5</v>
          </cell>
          <cell r="AR1648">
            <v>40727</v>
          </cell>
          <cell r="AS1648">
            <v>34.561</v>
          </cell>
          <cell r="AV1648">
            <v>1.3900000000000001</v>
          </cell>
          <cell r="AX1648">
            <v>40727</v>
          </cell>
          <cell r="AY1648">
            <v>5.18</v>
          </cell>
          <cell r="BV1648">
            <v>40727</v>
          </cell>
          <cell r="BW1648">
            <v>15.87</v>
          </cell>
          <cell r="CD1648">
            <v>37.5</v>
          </cell>
          <cell r="CJ1648">
            <v>40727</v>
          </cell>
          <cell r="CK1648">
            <v>183</v>
          </cell>
          <cell r="CW1648">
            <v>21.500000000000007</v>
          </cell>
          <cell r="DD1648">
            <v>0.17592903201757437</v>
          </cell>
          <cell r="DJ1648">
            <v>40727</v>
          </cell>
          <cell r="DK1648">
            <v>-3.1970346345418843</v>
          </cell>
        </row>
        <row r="1649">
          <cell r="V1649">
            <v>40728</v>
          </cell>
          <cell r="W1649">
            <v>12.675000000000001</v>
          </cell>
          <cell r="AC1649">
            <v>40728</v>
          </cell>
          <cell r="AD1649">
            <v>18.200000000000003</v>
          </cell>
          <cell r="AM1649">
            <v>40728</v>
          </cell>
          <cell r="AN1649">
            <v>-28.25</v>
          </cell>
          <cell r="AR1649">
            <v>40728</v>
          </cell>
          <cell r="AS1649">
            <v>40.847000000000001</v>
          </cell>
          <cell r="AV1649">
            <v>1.3900000000000001</v>
          </cell>
          <cell r="AX1649">
            <v>40728</v>
          </cell>
          <cell r="AY1649">
            <v>5.18</v>
          </cell>
          <cell r="BV1649">
            <v>40728</v>
          </cell>
          <cell r="BW1649">
            <v>15.87</v>
          </cell>
          <cell r="CD1649">
            <v>38.299999999999997</v>
          </cell>
          <cell r="CJ1649">
            <v>40728</v>
          </cell>
          <cell r="CK1649">
            <v>188.90000000000003</v>
          </cell>
          <cell r="CW1649">
            <v>21.699999999999985</v>
          </cell>
          <cell r="DD1649">
            <v>0.50169592605016078</v>
          </cell>
          <cell r="DJ1649">
            <v>40728</v>
          </cell>
          <cell r="DK1649">
            <v>-2.9074481640217864</v>
          </cell>
        </row>
        <row r="1650">
          <cell r="V1650">
            <v>40729</v>
          </cell>
          <cell r="W1650">
            <v>12.825000000000001</v>
          </cell>
          <cell r="AC1650">
            <v>40729</v>
          </cell>
          <cell r="AD1650">
            <v>21</v>
          </cell>
          <cell r="AM1650">
            <v>40729</v>
          </cell>
          <cell r="AN1650">
            <v>-28.5</v>
          </cell>
          <cell r="AR1650">
            <v>40729</v>
          </cell>
          <cell r="AS1650">
            <v>44.673999999999999</v>
          </cell>
          <cell r="AV1650">
            <v>1.38</v>
          </cell>
          <cell r="AX1650">
            <v>40729</v>
          </cell>
          <cell r="AY1650">
            <v>5.21</v>
          </cell>
          <cell r="BV1650">
            <v>40729</v>
          </cell>
          <cell r="BW1650">
            <v>16.059999999999999</v>
          </cell>
          <cell r="CD1650">
            <v>38.899999999999977</v>
          </cell>
          <cell r="CJ1650">
            <v>40729</v>
          </cell>
          <cell r="CK1650">
            <v>198.60000000000002</v>
          </cell>
          <cell r="CW1650">
            <v>22.900000000000009</v>
          </cell>
          <cell r="DD1650">
            <v>2.3037707525164208E-2</v>
          </cell>
          <cell r="DJ1650">
            <v>40729</v>
          </cell>
          <cell r="DK1650">
            <v>-3.5445383991659973</v>
          </cell>
        </row>
        <row r="1651">
          <cell r="V1651">
            <v>40730</v>
          </cell>
          <cell r="W1651">
            <v>13.424999999999997</v>
          </cell>
          <cell r="AC1651">
            <v>40730</v>
          </cell>
          <cell r="AD1651">
            <v>17.2</v>
          </cell>
          <cell r="AM1651">
            <v>40730</v>
          </cell>
          <cell r="AN1651">
            <v>-33</v>
          </cell>
          <cell r="AR1651">
            <v>40730</v>
          </cell>
          <cell r="AS1651">
            <v>57.042999999999999</v>
          </cell>
          <cell r="AV1651">
            <v>1.3900000000000001</v>
          </cell>
          <cell r="AX1651">
            <v>40730</v>
          </cell>
          <cell r="AY1651">
            <v>5.24</v>
          </cell>
          <cell r="BV1651">
            <v>40730</v>
          </cell>
          <cell r="BW1651">
            <v>16.34</v>
          </cell>
          <cell r="CD1651">
            <v>55.000000000000028</v>
          </cell>
          <cell r="CJ1651">
            <v>40730</v>
          </cell>
          <cell r="CK1651">
            <v>218.30000000000004</v>
          </cell>
          <cell r="CW1651">
            <v>23.699999999999989</v>
          </cell>
          <cell r="DD1651">
            <v>-0.12354499717186496</v>
          </cell>
          <cell r="DJ1651">
            <v>40730</v>
          </cell>
          <cell r="DK1651">
            <v>-4.2726111691628876</v>
          </cell>
        </row>
        <row r="1652">
          <cell r="V1652">
            <v>40731</v>
          </cell>
          <cell r="W1652">
            <v>13.455</v>
          </cell>
          <cell r="AC1652">
            <v>40731</v>
          </cell>
          <cell r="AD1652">
            <v>14.700000000000003</v>
          </cell>
          <cell r="AM1652">
            <v>40731</v>
          </cell>
          <cell r="AN1652">
            <v>-30.75</v>
          </cell>
          <cell r="AR1652">
            <v>40731</v>
          </cell>
          <cell r="AS1652">
            <v>61.426000000000002</v>
          </cell>
          <cell r="AV1652">
            <v>1.37</v>
          </cell>
          <cell r="AX1652">
            <v>40731</v>
          </cell>
          <cell r="AY1652">
            <v>5.1100000000000003</v>
          </cell>
          <cell r="BV1652">
            <v>40731</v>
          </cell>
          <cell r="BW1652">
            <v>15.95</v>
          </cell>
          <cell r="CD1652">
            <v>51.900000000000013</v>
          </cell>
          <cell r="CJ1652">
            <v>40731</v>
          </cell>
          <cell r="CK1652">
            <v>220.60000000000005</v>
          </cell>
          <cell r="CW1652">
            <v>23.900000000000009</v>
          </cell>
          <cell r="DD1652">
            <v>0.26170247468233487</v>
          </cell>
          <cell r="DJ1652">
            <v>40731</v>
          </cell>
          <cell r="DK1652">
            <v>-4.7810135290071054</v>
          </cell>
        </row>
        <row r="1653">
          <cell r="V1653">
            <v>40732</v>
          </cell>
          <cell r="W1653">
            <v>13.855</v>
          </cell>
          <cell r="AC1653">
            <v>40732</v>
          </cell>
          <cell r="AD1653">
            <v>17.5</v>
          </cell>
          <cell r="AM1653">
            <v>40732</v>
          </cell>
          <cell r="AN1653">
            <v>-30.5</v>
          </cell>
          <cell r="AR1653">
            <v>40732</v>
          </cell>
          <cell r="AS1653">
            <v>61.426000000000002</v>
          </cell>
          <cell r="AV1653">
            <v>1.38</v>
          </cell>
          <cell r="AX1653">
            <v>40732</v>
          </cell>
          <cell r="AY1653">
            <v>5.23</v>
          </cell>
          <cell r="BV1653">
            <v>40732</v>
          </cell>
          <cell r="BW1653">
            <v>15.95</v>
          </cell>
          <cell r="CD1653">
            <v>58.300000000000018</v>
          </cell>
          <cell r="CJ1653">
            <v>40732</v>
          </cell>
          <cell r="CK1653">
            <v>243.60000000000005</v>
          </cell>
          <cell r="CW1653">
            <v>24.699999999999989</v>
          </cell>
          <cell r="DD1653">
            <v>-0.15388046387153631</v>
          </cell>
          <cell r="DJ1653">
            <v>40732</v>
          </cell>
          <cell r="DK1653">
            <v>-5.7729828991162631</v>
          </cell>
        </row>
        <row r="1654">
          <cell r="V1654">
            <v>40733</v>
          </cell>
          <cell r="W1654">
            <v>13.855</v>
          </cell>
          <cell r="AC1654">
            <v>40733</v>
          </cell>
          <cell r="AD1654">
            <v>17.5</v>
          </cell>
          <cell r="AM1654">
            <v>40733</v>
          </cell>
          <cell r="AN1654">
            <v>-30.5</v>
          </cell>
          <cell r="AR1654">
            <v>40733</v>
          </cell>
          <cell r="AS1654">
            <v>61.426000000000002</v>
          </cell>
          <cell r="AV1654">
            <v>1.38</v>
          </cell>
          <cell r="AX1654">
            <v>40733</v>
          </cell>
          <cell r="AY1654">
            <v>5.23</v>
          </cell>
          <cell r="BV1654">
            <v>40733</v>
          </cell>
          <cell r="BW1654">
            <v>15.95</v>
          </cell>
          <cell r="CD1654">
            <v>58.300000000000018</v>
          </cell>
          <cell r="CJ1654">
            <v>40733</v>
          </cell>
          <cell r="CK1654">
            <v>243.60000000000005</v>
          </cell>
          <cell r="CW1654">
            <v>24.699999999999989</v>
          </cell>
          <cell r="DD1654">
            <v>-0.61416425564031485</v>
          </cell>
          <cell r="DJ1654">
            <v>40733</v>
          </cell>
          <cell r="DK1654">
            <v>-6.2250142775556849</v>
          </cell>
        </row>
        <row r="1655">
          <cell r="V1655">
            <v>40734</v>
          </cell>
          <cell r="W1655">
            <v>13.855</v>
          </cell>
          <cell r="AC1655">
            <v>40734</v>
          </cell>
          <cell r="AD1655">
            <v>17.5</v>
          </cell>
          <cell r="AM1655">
            <v>40734</v>
          </cell>
          <cell r="AN1655">
            <v>-30.5</v>
          </cell>
          <cell r="AR1655">
            <v>40734</v>
          </cell>
          <cell r="AS1655">
            <v>61.426000000000002</v>
          </cell>
          <cell r="AV1655">
            <v>1.38</v>
          </cell>
          <cell r="AX1655">
            <v>40734</v>
          </cell>
          <cell r="AY1655">
            <v>5.23</v>
          </cell>
          <cell r="BV1655">
            <v>40734</v>
          </cell>
          <cell r="BW1655">
            <v>15.95</v>
          </cell>
          <cell r="CD1655">
            <v>58.300000000000018</v>
          </cell>
          <cell r="CJ1655">
            <v>40734</v>
          </cell>
          <cell r="CK1655">
            <v>243.60000000000005</v>
          </cell>
          <cell r="CW1655">
            <v>24.699999999999989</v>
          </cell>
          <cell r="DD1655">
            <v>-0.61416425564031485</v>
          </cell>
          <cell r="DJ1655">
            <v>40734</v>
          </cell>
          <cell r="DK1655">
            <v>-6.2250142775556849</v>
          </cell>
        </row>
        <row r="1656">
          <cell r="V1656">
            <v>40735</v>
          </cell>
          <cell r="W1656">
            <v>14.055000000000001</v>
          </cell>
          <cell r="AC1656">
            <v>40735</v>
          </cell>
          <cell r="AD1656">
            <v>16.499999999999996</v>
          </cell>
          <cell r="AM1656">
            <v>40735</v>
          </cell>
          <cell r="AN1656">
            <v>-36.375</v>
          </cell>
          <cell r="AR1656">
            <v>40735</v>
          </cell>
          <cell r="AS1656">
            <v>90.543999999999997</v>
          </cell>
          <cell r="AV1656">
            <v>1.41</v>
          </cell>
          <cell r="AX1656">
            <v>40735</v>
          </cell>
          <cell r="AY1656">
            <v>5.4</v>
          </cell>
          <cell r="BV1656">
            <v>40735</v>
          </cell>
          <cell r="BW1656">
            <v>18.39</v>
          </cell>
          <cell r="CD1656">
            <v>69</v>
          </cell>
          <cell r="CJ1656">
            <v>40735</v>
          </cell>
          <cell r="CK1656">
            <v>300.90000000000003</v>
          </cell>
          <cell r="CW1656">
            <v>27.800000000000004</v>
          </cell>
          <cell r="DD1656">
            <v>-2.7097222941624866</v>
          </cell>
          <cell r="DJ1656">
            <v>40735</v>
          </cell>
          <cell r="DK1656">
            <v>-9.0576813249571568</v>
          </cell>
        </row>
        <row r="1657">
          <cell r="V1657">
            <v>40736</v>
          </cell>
          <cell r="W1657">
            <v>14.05</v>
          </cell>
          <cell r="AC1657">
            <v>40736</v>
          </cell>
          <cell r="AD1657">
            <v>15.7</v>
          </cell>
          <cell r="AM1657">
            <v>40736</v>
          </cell>
          <cell r="AN1657">
            <v>-36</v>
          </cell>
          <cell r="AR1657">
            <v>40736</v>
          </cell>
          <cell r="AS1657">
            <v>60.429000000000002</v>
          </cell>
          <cell r="AV1657">
            <v>1.42</v>
          </cell>
          <cell r="AX1657">
            <v>40736</v>
          </cell>
          <cell r="AY1657">
            <v>5.44</v>
          </cell>
          <cell r="BV1657">
            <v>40736</v>
          </cell>
          <cell r="BW1657">
            <v>19.87</v>
          </cell>
          <cell r="CD1657">
            <v>70.399999999999977</v>
          </cell>
          <cell r="CJ1657">
            <v>40736</v>
          </cell>
          <cell r="CK1657">
            <v>285.3</v>
          </cell>
          <cell r="CW1657">
            <v>27.049999999999997</v>
          </cell>
          <cell r="DD1657">
            <v>-3.0675119564008591</v>
          </cell>
          <cell r="DJ1657">
            <v>40736</v>
          </cell>
          <cell r="DK1657">
            <v>-9.6936442615454972</v>
          </cell>
        </row>
        <row r="1658">
          <cell r="V1658">
            <v>40737</v>
          </cell>
          <cell r="W1658">
            <v>14.975</v>
          </cell>
          <cell r="AC1658">
            <v>40737</v>
          </cell>
          <cell r="AD1658">
            <v>21</v>
          </cell>
          <cell r="AM1658">
            <v>40737</v>
          </cell>
          <cell r="AN1658">
            <v>-30.375</v>
          </cell>
          <cell r="AR1658">
            <v>40737</v>
          </cell>
          <cell r="AS1658">
            <v>9.5069999999999997</v>
          </cell>
          <cell r="AV1658">
            <v>1.41</v>
          </cell>
          <cell r="AX1658">
            <v>40737</v>
          </cell>
          <cell r="AY1658">
            <v>5.42</v>
          </cell>
          <cell r="BV1658">
            <v>40737</v>
          </cell>
          <cell r="BW1658">
            <v>19.91</v>
          </cell>
          <cell r="CD1658">
            <v>70.800000000000011</v>
          </cell>
          <cell r="CJ1658">
            <v>40737</v>
          </cell>
          <cell r="CK1658">
            <v>279.39999999999998</v>
          </cell>
          <cell r="CW1658">
            <v>27</v>
          </cell>
          <cell r="DD1658">
            <v>-1.0128575177118848</v>
          </cell>
          <cell r="DJ1658">
            <v>40737</v>
          </cell>
          <cell r="DK1658">
            <v>-8.0036904624610763</v>
          </cell>
        </row>
        <row r="1659">
          <cell r="V1659">
            <v>40738</v>
          </cell>
          <cell r="W1659">
            <v>15.525</v>
          </cell>
          <cell r="AC1659">
            <v>40738</v>
          </cell>
          <cell r="AD1659">
            <v>19.2</v>
          </cell>
          <cell r="AM1659">
            <v>40738</v>
          </cell>
          <cell r="AN1659">
            <v>-30.625</v>
          </cell>
          <cell r="AR1659">
            <v>40738</v>
          </cell>
          <cell r="AS1659">
            <v>13.263</v>
          </cell>
          <cell r="AV1659">
            <v>1.41</v>
          </cell>
          <cell r="AX1659">
            <v>40738</v>
          </cell>
          <cell r="AY1659">
            <v>5.36</v>
          </cell>
          <cell r="BV1659">
            <v>40738</v>
          </cell>
          <cell r="BW1659">
            <v>20.8</v>
          </cell>
          <cell r="CD1659">
            <v>68.700000000000031</v>
          </cell>
          <cell r="CJ1659">
            <v>40738</v>
          </cell>
          <cell r="CK1659">
            <v>289.00000000000006</v>
          </cell>
          <cell r="CW1659">
            <v>28.799999999999983</v>
          </cell>
          <cell r="DD1659">
            <v>-2.0855275443510846</v>
          </cell>
          <cell r="DJ1659">
            <v>40738</v>
          </cell>
          <cell r="DK1659">
            <v>-8.9328882237826654</v>
          </cell>
        </row>
        <row r="1660">
          <cell r="V1660">
            <v>40739</v>
          </cell>
          <cell r="W1660">
            <v>15.525</v>
          </cell>
          <cell r="AC1660">
            <v>40739</v>
          </cell>
          <cell r="AD1660">
            <v>20.2</v>
          </cell>
          <cell r="AM1660">
            <v>40739</v>
          </cell>
          <cell r="AN1660">
            <v>-31.75</v>
          </cell>
          <cell r="AR1660">
            <v>40739</v>
          </cell>
          <cell r="AS1660">
            <v>13.263</v>
          </cell>
          <cell r="AV1660">
            <v>1.43</v>
          </cell>
          <cell r="AX1660">
            <v>40739</v>
          </cell>
          <cell r="AY1660">
            <v>5.38</v>
          </cell>
          <cell r="BV1660">
            <v>40739</v>
          </cell>
          <cell r="BW1660">
            <v>19.53</v>
          </cell>
          <cell r="CD1660">
            <v>67</v>
          </cell>
          <cell r="CJ1660">
            <v>40739</v>
          </cell>
          <cell r="CK1660">
            <v>305.70000000000005</v>
          </cell>
          <cell r="CW1660">
            <v>28.800000000000004</v>
          </cell>
          <cell r="DD1660">
            <v>-1.748544749876535</v>
          </cell>
          <cell r="DJ1660">
            <v>40739</v>
          </cell>
          <cell r="DK1660">
            <v>-8.7334725121781531</v>
          </cell>
        </row>
        <row r="1661">
          <cell r="V1661">
            <v>40740</v>
          </cell>
          <cell r="W1661">
            <v>15.525</v>
          </cell>
          <cell r="AC1661">
            <v>40740</v>
          </cell>
          <cell r="AD1661">
            <v>20.2</v>
          </cell>
          <cell r="AM1661">
            <v>40740</v>
          </cell>
          <cell r="AN1661">
            <v>-31.75</v>
          </cell>
          <cell r="AR1661">
            <v>40740</v>
          </cell>
          <cell r="AS1661">
            <v>13.263</v>
          </cell>
          <cell r="AV1661">
            <v>1.43</v>
          </cell>
          <cell r="AX1661">
            <v>40740</v>
          </cell>
          <cell r="AY1661">
            <v>5.38</v>
          </cell>
          <cell r="BV1661">
            <v>40740</v>
          </cell>
          <cell r="BW1661">
            <v>19.53</v>
          </cell>
          <cell r="CD1661">
            <v>67</v>
          </cell>
          <cell r="CJ1661">
            <v>40740</v>
          </cell>
          <cell r="CK1661">
            <v>305.70000000000005</v>
          </cell>
          <cell r="CW1661">
            <v>28.800000000000004</v>
          </cell>
          <cell r="DD1661">
            <v>-1.8586888284356173</v>
          </cell>
          <cell r="DJ1661">
            <v>40740</v>
          </cell>
          <cell r="DK1661">
            <v>-8.3828152287810038</v>
          </cell>
        </row>
        <row r="1662">
          <cell r="V1662">
            <v>40741</v>
          </cell>
          <cell r="W1662">
            <v>15.525</v>
          </cell>
          <cell r="AC1662">
            <v>40741</v>
          </cell>
          <cell r="AD1662">
            <v>20.2</v>
          </cell>
          <cell r="AM1662">
            <v>40741</v>
          </cell>
          <cell r="AN1662">
            <v>-31.75</v>
          </cell>
          <cell r="AR1662">
            <v>40741</v>
          </cell>
          <cell r="AS1662">
            <v>13.263</v>
          </cell>
          <cell r="AV1662">
            <v>1.43</v>
          </cell>
          <cell r="AX1662">
            <v>40741</v>
          </cell>
          <cell r="AY1662">
            <v>5.38</v>
          </cell>
          <cell r="BV1662">
            <v>40741</v>
          </cell>
          <cell r="BW1662">
            <v>19.53</v>
          </cell>
          <cell r="CD1662">
            <v>67</v>
          </cell>
          <cell r="CJ1662">
            <v>40741</v>
          </cell>
          <cell r="CK1662">
            <v>305.70000000000005</v>
          </cell>
          <cell r="CW1662">
            <v>28.800000000000004</v>
          </cell>
          <cell r="DD1662">
            <v>-1.8586888284356173</v>
          </cell>
          <cell r="DJ1662">
            <v>40741</v>
          </cell>
          <cell r="DK1662">
            <v>-8.3828152287810038</v>
          </cell>
        </row>
        <row r="1663">
          <cell r="V1663">
            <v>40742</v>
          </cell>
          <cell r="W1663">
            <v>15.874999999999998</v>
          </cell>
          <cell r="AC1663">
            <v>40742</v>
          </cell>
          <cell r="AD1663">
            <v>19.2</v>
          </cell>
          <cell r="AM1663">
            <v>40742</v>
          </cell>
          <cell r="AN1663">
            <v>-33.875</v>
          </cell>
          <cell r="AR1663">
            <v>40742</v>
          </cell>
          <cell r="AS1663">
            <v>11.654999999999999</v>
          </cell>
          <cell r="AV1663">
            <v>1.44</v>
          </cell>
          <cell r="AX1663">
            <v>40742</v>
          </cell>
          <cell r="AY1663">
            <v>5.41</v>
          </cell>
          <cell r="BV1663">
            <v>40742</v>
          </cell>
          <cell r="BW1663">
            <v>20.95</v>
          </cell>
          <cell r="CD1663">
            <v>70.300000000000026</v>
          </cell>
          <cell r="CJ1663">
            <v>40742</v>
          </cell>
          <cell r="CK1663">
            <v>330.90000000000003</v>
          </cell>
          <cell r="CW1663">
            <v>30.300000000000015</v>
          </cell>
          <cell r="DD1663">
            <v>-3.0641834324833361</v>
          </cell>
          <cell r="DJ1663">
            <v>40742</v>
          </cell>
          <cell r="DK1663">
            <v>-10.164163464896969</v>
          </cell>
        </row>
        <row r="1664">
          <cell r="V1664">
            <v>40743</v>
          </cell>
          <cell r="W1664">
            <v>14.750000000000002</v>
          </cell>
          <cell r="AC1664">
            <v>40743</v>
          </cell>
          <cell r="AD1664">
            <v>18.200000000000003</v>
          </cell>
          <cell r="AM1664">
            <v>40743</v>
          </cell>
          <cell r="AN1664">
            <v>-31.75</v>
          </cell>
          <cell r="AR1664">
            <v>40743</v>
          </cell>
          <cell r="AS1664">
            <v>17.16</v>
          </cell>
          <cell r="AV1664">
            <v>1.44</v>
          </cell>
          <cell r="AX1664">
            <v>40743</v>
          </cell>
          <cell r="AY1664">
            <v>5.41</v>
          </cell>
          <cell r="BV1664">
            <v>40743</v>
          </cell>
          <cell r="BW1664">
            <v>19.21</v>
          </cell>
          <cell r="CD1664">
            <v>66.899999999999963</v>
          </cell>
          <cell r="CJ1664">
            <v>40743</v>
          </cell>
          <cell r="CK1664">
            <v>304.5</v>
          </cell>
          <cell r="CW1664">
            <v>32.799999999999983</v>
          </cell>
          <cell r="DD1664">
            <v>-2.8096073383909737E-2</v>
          </cell>
          <cell r="DJ1664">
            <v>40743</v>
          </cell>
          <cell r="DK1664">
            <v>-7.0198360850457275</v>
          </cell>
        </row>
        <row r="1665">
          <cell r="V1665">
            <v>40744</v>
          </cell>
          <cell r="W1665">
            <v>14.950000000000003</v>
          </cell>
          <cell r="AC1665">
            <v>40744</v>
          </cell>
          <cell r="AD1665">
            <v>18.200000000000003</v>
          </cell>
          <cell r="AM1665">
            <v>40744</v>
          </cell>
          <cell r="AN1665">
            <v>-31.625</v>
          </cell>
          <cell r="AR1665">
            <v>40744</v>
          </cell>
          <cell r="AS1665">
            <v>33.868000000000002</v>
          </cell>
          <cell r="AV1665">
            <v>1.43</v>
          </cell>
          <cell r="AX1665">
            <v>40744</v>
          </cell>
          <cell r="AY1665">
            <v>5.35</v>
          </cell>
          <cell r="BV1665">
            <v>40744</v>
          </cell>
          <cell r="BW1665">
            <v>19.09</v>
          </cell>
          <cell r="CD1665">
            <v>61.499999999999979</v>
          </cell>
          <cell r="CJ1665">
            <v>40744</v>
          </cell>
          <cell r="CK1665">
            <v>282.2</v>
          </cell>
          <cell r="CW1665">
            <v>32.299999999999997</v>
          </cell>
          <cell r="DD1665">
            <v>-2.491600286912421E-2</v>
          </cell>
          <cell r="DJ1665">
            <v>40744</v>
          </cell>
          <cell r="DK1665">
            <v>-5.6483126110124289</v>
          </cell>
        </row>
        <row r="1666">
          <cell r="V1666">
            <v>40745</v>
          </cell>
          <cell r="W1666">
            <v>14.650000000000002</v>
          </cell>
          <cell r="AC1666">
            <v>40745</v>
          </cell>
          <cell r="AD1666">
            <v>15.2</v>
          </cell>
          <cell r="AM1666">
            <v>40745</v>
          </cell>
          <cell r="AN1666">
            <v>-29.125</v>
          </cell>
          <cell r="AR1666">
            <v>40745</v>
          </cell>
          <cell r="AS1666">
            <v>28.678999999999998</v>
          </cell>
          <cell r="AV1666">
            <v>1.42</v>
          </cell>
          <cell r="AX1666">
            <v>40745</v>
          </cell>
          <cell r="AY1666">
            <v>5.25</v>
          </cell>
          <cell r="BV1666">
            <v>40745</v>
          </cell>
          <cell r="BW1666">
            <v>17.559999999999999</v>
          </cell>
          <cell r="CD1666">
            <v>55.699999999999996</v>
          </cell>
          <cell r="CJ1666">
            <v>40745</v>
          </cell>
          <cell r="CK1666">
            <v>245.79999999999998</v>
          </cell>
          <cell r="CW1666">
            <v>30.100000000000016</v>
          </cell>
          <cell r="DD1666">
            <v>-0.48140303061723344</v>
          </cell>
          <cell r="DJ1666">
            <v>40745</v>
          </cell>
          <cell r="DK1666">
            <v>-4.4631382170814415</v>
          </cell>
        </row>
        <row r="1667">
          <cell r="V1667">
            <v>40746</v>
          </cell>
          <cell r="W1667">
            <v>15.050000000000002</v>
          </cell>
          <cell r="AC1667">
            <v>40746</v>
          </cell>
          <cell r="AD1667">
            <v>18.7</v>
          </cell>
          <cell r="AM1667">
            <v>40746</v>
          </cell>
          <cell r="AN1667">
            <v>-28</v>
          </cell>
          <cell r="AR1667">
            <v>40746</v>
          </cell>
          <cell r="AS1667">
            <v>28.678999999999998</v>
          </cell>
          <cell r="AV1667">
            <v>1.4</v>
          </cell>
          <cell r="AX1667">
            <v>40746</v>
          </cell>
          <cell r="AY1667">
            <v>5.25</v>
          </cell>
          <cell r="BV1667">
            <v>40746</v>
          </cell>
          <cell r="BW1667">
            <v>17.52</v>
          </cell>
          <cell r="CD1667">
            <v>58.199999999999989</v>
          </cell>
          <cell r="CJ1667">
            <v>40746</v>
          </cell>
          <cell r="CK1667">
            <v>256.60000000000002</v>
          </cell>
          <cell r="CW1667">
            <v>28.29999999999999</v>
          </cell>
          <cell r="DD1667">
            <v>-0.90084132407509676</v>
          </cell>
          <cell r="DJ1667">
            <v>40746</v>
          </cell>
          <cell r="DK1667">
            <v>-5.2467352363342208</v>
          </cell>
        </row>
        <row r="1668">
          <cell r="V1668">
            <v>40747</v>
          </cell>
          <cell r="W1668">
            <v>15.050000000000002</v>
          </cell>
          <cell r="AC1668">
            <v>40747</v>
          </cell>
          <cell r="AD1668">
            <v>18.7</v>
          </cell>
          <cell r="AM1668">
            <v>40747</v>
          </cell>
          <cell r="AN1668">
            <v>-28</v>
          </cell>
          <cell r="AR1668">
            <v>40747</v>
          </cell>
          <cell r="AS1668">
            <v>28.678999999999998</v>
          </cell>
          <cell r="AV1668">
            <v>1.4</v>
          </cell>
          <cell r="AX1668">
            <v>40747</v>
          </cell>
          <cell r="AY1668">
            <v>5.25</v>
          </cell>
          <cell r="BV1668">
            <v>40747</v>
          </cell>
          <cell r="BW1668">
            <v>17.52</v>
          </cell>
          <cell r="CD1668">
            <v>58.199999999999989</v>
          </cell>
          <cell r="CJ1668">
            <v>40747</v>
          </cell>
          <cell r="CK1668">
            <v>256.60000000000002</v>
          </cell>
          <cell r="CW1668">
            <v>28.29999999999999</v>
          </cell>
          <cell r="DD1668">
            <v>-0.90666627480657791</v>
          </cell>
          <cell r="DJ1668">
            <v>40747</v>
          </cell>
          <cell r="DK1668">
            <v>-5.2248294994798439</v>
          </cell>
        </row>
        <row r="1669">
          <cell r="V1669">
            <v>40748</v>
          </cell>
          <cell r="W1669">
            <v>15.050000000000002</v>
          </cell>
          <cell r="AC1669">
            <v>40748</v>
          </cell>
          <cell r="AD1669">
            <v>18.7</v>
          </cell>
          <cell r="AM1669">
            <v>40748</v>
          </cell>
          <cell r="AN1669">
            <v>-28</v>
          </cell>
          <cell r="AR1669">
            <v>40748</v>
          </cell>
          <cell r="AS1669">
            <v>28.678999999999998</v>
          </cell>
          <cell r="AV1669">
            <v>1.4</v>
          </cell>
          <cell r="AX1669">
            <v>40748</v>
          </cell>
          <cell r="AY1669">
            <v>5.25</v>
          </cell>
          <cell r="BV1669">
            <v>40748</v>
          </cell>
          <cell r="BW1669">
            <v>17.52</v>
          </cell>
          <cell r="CD1669">
            <v>58.199999999999989</v>
          </cell>
          <cell r="CJ1669">
            <v>40748</v>
          </cell>
          <cell r="CK1669">
            <v>256.60000000000002</v>
          </cell>
          <cell r="CW1669">
            <v>28.29999999999999</v>
          </cell>
          <cell r="DD1669">
            <v>-0.90666627480657791</v>
          </cell>
          <cell r="DJ1669">
            <v>40748</v>
          </cell>
          <cell r="DK1669">
            <v>-5.2248294994798439</v>
          </cell>
        </row>
        <row r="1670">
          <cell r="V1670">
            <v>40749</v>
          </cell>
          <cell r="W1670">
            <v>15.059999999999999</v>
          </cell>
          <cell r="AC1670">
            <v>40749</v>
          </cell>
          <cell r="AD1670">
            <v>17.5</v>
          </cell>
          <cell r="AM1670">
            <v>40749</v>
          </cell>
          <cell r="AN1670">
            <v>-33</v>
          </cell>
          <cell r="AR1670">
            <v>40749</v>
          </cell>
          <cell r="AS1670">
            <v>35.594999999999999</v>
          </cell>
          <cell r="AV1670">
            <v>1.41</v>
          </cell>
          <cell r="AX1670">
            <v>40749</v>
          </cell>
          <cell r="AY1670">
            <v>5.23</v>
          </cell>
          <cell r="BV1670">
            <v>40749</v>
          </cell>
          <cell r="BW1670">
            <v>19.350000000000001</v>
          </cell>
          <cell r="CD1670">
            <v>62.299999999999976</v>
          </cell>
          <cell r="CJ1670">
            <v>40749</v>
          </cell>
          <cell r="CK1670">
            <v>288.39999999999998</v>
          </cell>
          <cell r="CW1670">
            <v>29.95000000000001</v>
          </cell>
          <cell r="DD1670">
            <v>-1.4760879627928825</v>
          </cell>
          <cell r="DJ1670">
            <v>40749</v>
          </cell>
          <cell r="DK1670">
            <v>-6.4963588024505858</v>
          </cell>
        </row>
        <row r="1671">
          <cell r="V1671">
            <v>40750</v>
          </cell>
          <cell r="W1671">
            <v>14.46</v>
          </cell>
          <cell r="AC1671">
            <v>40750</v>
          </cell>
          <cell r="AD1671">
            <v>13.100000000000001</v>
          </cell>
          <cell r="AM1671">
            <v>40750</v>
          </cell>
          <cell r="AN1671">
            <v>-34.125</v>
          </cell>
          <cell r="AR1671">
            <v>40750</v>
          </cell>
          <cell r="AS1671">
            <v>31.789000000000001</v>
          </cell>
          <cell r="AV1671">
            <v>1.4</v>
          </cell>
          <cell r="AX1671">
            <v>40750</v>
          </cell>
          <cell r="AY1671">
            <v>5.26</v>
          </cell>
          <cell r="BV1671">
            <v>40750</v>
          </cell>
          <cell r="BW1671">
            <v>20.23</v>
          </cell>
          <cell r="CD1671">
            <v>59.500000000000021</v>
          </cell>
          <cell r="CJ1671">
            <v>40750</v>
          </cell>
          <cell r="CK1671">
            <v>287.70000000000005</v>
          </cell>
          <cell r="CW1671">
            <v>33.399999999999984</v>
          </cell>
          <cell r="DD1671">
            <v>-1.1123388581952054</v>
          </cell>
          <cell r="DJ1671">
            <v>40750</v>
          </cell>
          <cell r="DK1671">
            <v>-5.9293572669368739</v>
          </cell>
        </row>
        <row r="1672">
          <cell r="V1672">
            <v>40751</v>
          </cell>
          <cell r="W1672">
            <v>13.485000000000003</v>
          </cell>
          <cell r="AC1672">
            <v>40751</v>
          </cell>
          <cell r="AD1672">
            <v>13.100000000000001</v>
          </cell>
          <cell r="AM1672">
            <v>40751</v>
          </cell>
          <cell r="AN1672">
            <v>-40.75</v>
          </cell>
          <cell r="AR1672">
            <v>40751</v>
          </cell>
          <cell r="AS1672">
            <v>39.098999999999997</v>
          </cell>
          <cell r="AV1672">
            <v>1.4</v>
          </cell>
          <cell r="AX1672">
            <v>40751</v>
          </cell>
          <cell r="AY1672">
            <v>5.23</v>
          </cell>
          <cell r="BV1672">
            <v>40751</v>
          </cell>
          <cell r="BW1672">
            <v>22.98</v>
          </cell>
          <cell r="CD1672">
            <v>59.3</v>
          </cell>
          <cell r="CJ1672">
            <v>40751</v>
          </cell>
          <cell r="CK1672">
            <v>310</v>
          </cell>
          <cell r="CW1672">
            <v>35.9</v>
          </cell>
          <cell r="DD1672">
            <v>-3.4923793984005136</v>
          </cell>
          <cell r="DJ1672">
            <v>40751</v>
          </cell>
          <cell r="DK1672">
            <v>-8.3131836499712115</v>
          </cell>
        </row>
        <row r="1673">
          <cell r="V1673">
            <v>40752</v>
          </cell>
          <cell r="W1673">
            <v>13.245000000000001</v>
          </cell>
          <cell r="AC1673">
            <v>40752</v>
          </cell>
          <cell r="AD1673">
            <v>13.600000000000001</v>
          </cell>
          <cell r="AM1673">
            <v>40752</v>
          </cell>
          <cell r="AN1673">
            <v>-41.25</v>
          </cell>
          <cell r="AR1673">
            <v>40752</v>
          </cell>
          <cell r="AS1673">
            <v>46.976999999999997</v>
          </cell>
          <cell r="AV1673">
            <v>1.4</v>
          </cell>
          <cell r="AX1673">
            <v>40752</v>
          </cell>
          <cell r="AY1673">
            <v>5.27</v>
          </cell>
          <cell r="BV1673">
            <v>40752</v>
          </cell>
          <cell r="BW1673">
            <v>23.74</v>
          </cell>
          <cell r="CD1673">
            <v>63.7</v>
          </cell>
          <cell r="CJ1673">
            <v>40752</v>
          </cell>
          <cell r="CK1673">
            <v>318.2</v>
          </cell>
          <cell r="CW1673">
            <v>35.199999999999989</v>
          </cell>
          <cell r="DD1673">
            <v>-4.2847350843675862</v>
          </cell>
          <cell r="DJ1673">
            <v>40752</v>
          </cell>
          <cell r="DK1673">
            <v>-8.5172413793103363</v>
          </cell>
        </row>
        <row r="1674">
          <cell r="V1674">
            <v>40753</v>
          </cell>
          <cell r="W1674">
            <v>12.9</v>
          </cell>
          <cell r="AC1674">
            <v>40753</v>
          </cell>
          <cell r="AD1674">
            <v>10.600000000000001</v>
          </cell>
          <cell r="AM1674">
            <v>40753</v>
          </cell>
          <cell r="AN1674">
            <v>-46.25</v>
          </cell>
          <cell r="AR1674">
            <v>40753</v>
          </cell>
          <cell r="AS1674">
            <v>46.976999999999997</v>
          </cell>
          <cell r="AV1674">
            <v>1.41</v>
          </cell>
          <cell r="AX1674">
            <v>40753</v>
          </cell>
          <cell r="AY1674">
            <v>5.4</v>
          </cell>
          <cell r="BV1674">
            <v>40753</v>
          </cell>
          <cell r="BW1674">
            <v>25.25</v>
          </cell>
          <cell r="CD1674">
            <v>68.199999999999989</v>
          </cell>
          <cell r="CJ1674">
            <v>40753</v>
          </cell>
          <cell r="CK1674">
            <v>332.09999999999997</v>
          </cell>
          <cell r="CW1674">
            <v>36.1</v>
          </cell>
          <cell r="DD1674">
            <v>-5.6962756509307377</v>
          </cell>
          <cell r="DJ1674">
            <v>40753</v>
          </cell>
          <cell r="DK1674">
            <v>-10.150844958602701</v>
          </cell>
        </row>
        <row r="1675">
          <cell r="V1675">
            <v>40754</v>
          </cell>
          <cell r="W1675">
            <v>12.9</v>
          </cell>
          <cell r="AC1675">
            <v>40754</v>
          </cell>
          <cell r="AD1675">
            <v>10.600000000000001</v>
          </cell>
          <cell r="AM1675">
            <v>40754</v>
          </cell>
          <cell r="AN1675">
            <v>-46.25</v>
          </cell>
          <cell r="AR1675">
            <v>40754</v>
          </cell>
          <cell r="AS1675">
            <v>46.976999999999997</v>
          </cell>
          <cell r="AV1675">
            <v>1.41</v>
          </cell>
          <cell r="AX1675">
            <v>40754</v>
          </cell>
          <cell r="AY1675">
            <v>5.4</v>
          </cell>
          <cell r="BV1675">
            <v>40754</v>
          </cell>
          <cell r="BW1675">
            <v>25.25</v>
          </cell>
          <cell r="CD1675">
            <v>68.199999999999989</v>
          </cell>
          <cell r="CJ1675">
            <v>40754</v>
          </cell>
          <cell r="CK1675">
            <v>332.09999999999997</v>
          </cell>
          <cell r="CW1675">
            <v>36.1</v>
          </cell>
          <cell r="DD1675">
            <v>-5.9461911826129477</v>
          </cell>
          <cell r="DJ1675">
            <v>40754</v>
          </cell>
          <cell r="DK1675">
            <v>-10.201768306506464</v>
          </cell>
        </row>
        <row r="1676">
          <cell r="V1676">
            <v>40755</v>
          </cell>
          <cell r="W1676">
            <v>12.9</v>
          </cell>
          <cell r="AC1676">
            <v>40755</v>
          </cell>
          <cell r="AD1676">
            <v>10.600000000000001</v>
          </cell>
          <cell r="AM1676">
            <v>40755</v>
          </cell>
          <cell r="AN1676">
            <v>-46.25</v>
          </cell>
          <cell r="AR1676">
            <v>40755</v>
          </cell>
          <cell r="AS1676">
            <v>46.976999999999997</v>
          </cell>
          <cell r="AV1676">
            <v>1.41</v>
          </cell>
          <cell r="AX1676">
            <v>40755</v>
          </cell>
          <cell r="AY1676">
            <v>5.4</v>
          </cell>
          <cell r="BV1676">
            <v>40755</v>
          </cell>
          <cell r="BW1676">
            <v>25.25</v>
          </cell>
          <cell r="CD1676">
            <v>68.199999999999989</v>
          </cell>
          <cell r="CJ1676">
            <v>40755</v>
          </cell>
          <cell r="CK1676">
            <v>332.09999999999997</v>
          </cell>
          <cell r="CW1676">
            <v>36.1</v>
          </cell>
          <cell r="DD1676">
            <v>-5.9461911826129477</v>
          </cell>
          <cell r="DJ1676">
            <v>40755</v>
          </cell>
          <cell r="DK1676">
            <v>-10.201768306506464</v>
          </cell>
        </row>
        <row r="1677">
          <cell r="V1677">
            <v>40756</v>
          </cell>
          <cell r="W1677">
            <v>12.571999999999999</v>
          </cell>
          <cell r="AC1677">
            <v>40756</v>
          </cell>
          <cell r="AD1677">
            <v>12.400000000000002</v>
          </cell>
          <cell r="AM1677">
            <v>40756</v>
          </cell>
          <cell r="AN1677">
            <v>-45.125</v>
          </cell>
          <cell r="AR1677">
            <v>40756</v>
          </cell>
          <cell r="AS1677">
            <v>86.605000000000004</v>
          </cell>
          <cell r="AV1677">
            <v>1.41</v>
          </cell>
          <cell r="AX1677">
            <v>40756</v>
          </cell>
          <cell r="AY1677">
            <v>5.48</v>
          </cell>
          <cell r="BV1677">
            <v>40756</v>
          </cell>
          <cell r="BW1677">
            <v>23.66</v>
          </cell>
          <cell r="CD1677">
            <v>69.499999999999986</v>
          </cell>
          <cell r="CJ1677">
            <v>40756</v>
          </cell>
          <cell r="CK1677">
            <v>354.6</v>
          </cell>
          <cell r="CW1677">
            <v>37.000000000000014</v>
          </cell>
          <cell r="DD1677">
            <v>-6.5813541501634649</v>
          </cell>
          <cell r="DJ1677">
            <v>40756</v>
          </cell>
          <cell r="DK1677">
            <v>-10.734527318068466</v>
          </cell>
        </row>
        <row r="1678">
          <cell r="V1678">
            <v>40757</v>
          </cell>
          <cell r="W1678">
            <v>15.094000000000001</v>
          </cell>
          <cell r="AC1678">
            <v>40757</v>
          </cell>
          <cell r="AD1678">
            <v>15.2</v>
          </cell>
          <cell r="AM1678">
            <v>40757</v>
          </cell>
          <cell r="AN1678">
            <v>-56.5</v>
          </cell>
          <cell r="AR1678">
            <v>40757</v>
          </cell>
          <cell r="AS1678">
            <v>104.889</v>
          </cell>
          <cell r="AV1678">
            <v>1.42</v>
          </cell>
          <cell r="AX1678">
            <v>40757</v>
          </cell>
          <cell r="AY1678">
            <v>5.65</v>
          </cell>
          <cell r="BV1678">
            <v>40757</v>
          </cell>
          <cell r="BW1678">
            <v>24.79</v>
          </cell>
          <cell r="CD1678">
            <v>75.299999999999969</v>
          </cell>
          <cell r="CJ1678">
            <v>40757</v>
          </cell>
          <cell r="CK1678">
            <v>370.6</v>
          </cell>
          <cell r="CW1678">
            <v>43.599999999999994</v>
          </cell>
          <cell r="DD1678">
            <v>-8.7954248272096187</v>
          </cell>
          <cell r="DJ1678">
            <v>40757</v>
          </cell>
          <cell r="DK1678">
            <v>-13.069530808366315</v>
          </cell>
        </row>
        <row r="1679">
          <cell r="V1679">
            <v>40758</v>
          </cell>
          <cell r="W1679">
            <v>16.178000000000004</v>
          </cell>
          <cell r="AC1679">
            <v>40758</v>
          </cell>
          <cell r="AD1679">
            <v>20.7</v>
          </cell>
          <cell r="AM1679">
            <v>40758</v>
          </cell>
          <cell r="AN1679">
            <v>-56.875</v>
          </cell>
          <cell r="AR1679">
            <v>40758</v>
          </cell>
          <cell r="AS1679">
            <v>121.74</v>
          </cell>
          <cell r="AV1679">
            <v>1.43</v>
          </cell>
          <cell r="AX1679">
            <v>40758</v>
          </cell>
          <cell r="AY1679">
            <v>5.73</v>
          </cell>
          <cell r="BV1679">
            <v>40758</v>
          </cell>
          <cell r="BW1679">
            <v>23.38</v>
          </cell>
          <cell r="CD1679">
            <v>79.500000000000043</v>
          </cell>
          <cell r="CJ1679">
            <v>40758</v>
          </cell>
          <cell r="CK1679">
            <v>367.5</v>
          </cell>
          <cell r="CW1679">
            <v>41.7</v>
          </cell>
          <cell r="DD1679">
            <v>-8.6970983159675779</v>
          </cell>
          <cell r="DJ1679">
            <v>40758</v>
          </cell>
          <cell r="DK1679">
            <v>-13.44232515894641</v>
          </cell>
        </row>
        <row r="1680">
          <cell r="V1680">
            <v>40759</v>
          </cell>
          <cell r="W1680">
            <v>19.189</v>
          </cell>
          <cell r="AC1680">
            <v>40759</v>
          </cell>
          <cell r="AD1680">
            <v>22.2</v>
          </cell>
          <cell r="AM1680">
            <v>40759</v>
          </cell>
          <cell r="AN1680">
            <v>-57.125</v>
          </cell>
          <cell r="AR1680">
            <v>40759</v>
          </cell>
          <cell r="AS1680">
            <v>117.76300000000001</v>
          </cell>
          <cell r="AV1680">
            <v>1.47</v>
          </cell>
          <cell r="AX1680">
            <v>40759</v>
          </cell>
          <cell r="AY1680">
            <v>6.01</v>
          </cell>
          <cell r="BV1680">
            <v>40759</v>
          </cell>
          <cell r="BW1680">
            <v>31.66</v>
          </cell>
          <cell r="CD1680">
            <v>86.500000000000028</v>
          </cell>
          <cell r="CJ1680">
            <v>40759</v>
          </cell>
          <cell r="CK1680">
            <v>389</v>
          </cell>
          <cell r="CW1680">
            <v>53.59999999999998</v>
          </cell>
          <cell r="DD1680">
            <v>-11.883094154707718</v>
          </cell>
          <cell r="DJ1680">
            <v>40759</v>
          </cell>
          <cell r="DK1680">
            <v>-16.251863745842421</v>
          </cell>
        </row>
        <row r="1681">
          <cell r="V1681">
            <v>40760</v>
          </cell>
          <cell r="W1681">
            <v>18.361000000000001</v>
          </cell>
          <cell r="AC1681">
            <v>40760</v>
          </cell>
          <cell r="AD1681">
            <v>22.2</v>
          </cell>
          <cell r="AM1681">
            <v>40760</v>
          </cell>
          <cell r="AN1681">
            <v>-59.875</v>
          </cell>
          <cell r="AR1681">
            <v>40760</v>
          </cell>
          <cell r="AS1681">
            <v>117.76300000000001</v>
          </cell>
          <cell r="AV1681">
            <v>1.5</v>
          </cell>
          <cell r="AX1681">
            <v>40760</v>
          </cell>
          <cell r="AY1681">
            <v>6.09</v>
          </cell>
          <cell r="BV1681">
            <v>40760</v>
          </cell>
          <cell r="BW1681">
            <v>32</v>
          </cell>
          <cell r="CD1681">
            <v>80.100000000000023</v>
          </cell>
          <cell r="CJ1681">
            <v>40760</v>
          </cell>
          <cell r="CK1681">
            <v>373.60000000000008</v>
          </cell>
          <cell r="CW1681">
            <v>54.6</v>
          </cell>
          <cell r="DD1681">
            <v>-11.907484599210605</v>
          </cell>
          <cell r="DJ1681">
            <v>40760</v>
          </cell>
          <cell r="DK1681">
            <v>-16.885837309437925</v>
          </cell>
        </row>
        <row r="1682">
          <cell r="V1682">
            <v>40761</v>
          </cell>
          <cell r="W1682">
            <v>18.361000000000001</v>
          </cell>
          <cell r="AC1682">
            <v>40761</v>
          </cell>
          <cell r="AD1682">
            <v>22.2</v>
          </cell>
          <cell r="AM1682">
            <v>40761</v>
          </cell>
          <cell r="AN1682">
            <v>-59.875</v>
          </cell>
          <cell r="AR1682">
            <v>40761</v>
          </cell>
          <cell r="AS1682">
            <v>117.76300000000001</v>
          </cell>
          <cell r="AV1682">
            <v>1.5</v>
          </cell>
          <cell r="AX1682">
            <v>40761</v>
          </cell>
          <cell r="AY1682">
            <v>6.09</v>
          </cell>
          <cell r="BV1682">
            <v>40761</v>
          </cell>
          <cell r="BW1682">
            <v>32</v>
          </cell>
          <cell r="CD1682">
            <v>80.100000000000023</v>
          </cell>
          <cell r="CJ1682">
            <v>40761</v>
          </cell>
          <cell r="CK1682">
            <v>373.60000000000008</v>
          </cell>
          <cell r="CW1682">
            <v>54.6</v>
          </cell>
          <cell r="DD1682">
            <v>-12.155053815651051</v>
          </cell>
          <cell r="DJ1682">
            <v>40761</v>
          </cell>
          <cell r="DK1682">
            <v>-17.184601113172537</v>
          </cell>
        </row>
        <row r="1683">
          <cell r="V1683">
            <v>40762</v>
          </cell>
          <cell r="W1683">
            <v>18.361000000000001</v>
          </cell>
          <cell r="AC1683">
            <v>40762</v>
          </cell>
          <cell r="AD1683">
            <v>22.2</v>
          </cell>
          <cell r="AM1683">
            <v>40762</v>
          </cell>
          <cell r="AN1683">
            <v>-59.875</v>
          </cell>
          <cell r="AR1683">
            <v>40762</v>
          </cell>
          <cell r="AS1683">
            <v>117.76300000000001</v>
          </cell>
          <cell r="AV1683">
            <v>1.5</v>
          </cell>
          <cell r="AX1683">
            <v>40762</v>
          </cell>
          <cell r="AY1683">
            <v>6.09</v>
          </cell>
          <cell r="BV1683">
            <v>40762</v>
          </cell>
          <cell r="BW1683">
            <v>32</v>
          </cell>
          <cell r="CD1683">
            <v>80.100000000000023</v>
          </cell>
          <cell r="CJ1683">
            <v>40762</v>
          </cell>
          <cell r="CK1683">
            <v>373.60000000000008</v>
          </cell>
          <cell r="CW1683">
            <v>54.6</v>
          </cell>
          <cell r="DD1683">
            <v>-12.155053815651051</v>
          </cell>
          <cell r="DJ1683">
            <v>40762</v>
          </cell>
          <cell r="DK1683">
            <v>-17.184601113172537</v>
          </cell>
        </row>
        <row r="1684">
          <cell r="V1684">
            <v>40763</v>
          </cell>
          <cell r="W1684">
            <v>18.828000000000003</v>
          </cell>
          <cell r="AC1684">
            <v>40763</v>
          </cell>
          <cell r="AD1684">
            <v>20.700000000000003</v>
          </cell>
          <cell r="AM1684">
            <v>40763</v>
          </cell>
          <cell r="AN1684">
            <v>-75</v>
          </cell>
          <cell r="AR1684">
            <v>40763</v>
          </cell>
          <cell r="AS1684">
            <v>145.21700000000001</v>
          </cell>
          <cell r="AV1684">
            <v>1.6</v>
          </cell>
          <cell r="AX1684">
            <v>40763</v>
          </cell>
          <cell r="AY1684">
            <v>6.7</v>
          </cell>
          <cell r="BV1684">
            <v>40763</v>
          </cell>
          <cell r="BW1684">
            <v>48</v>
          </cell>
          <cell r="CD1684">
            <v>87.900000000000048</v>
          </cell>
          <cell r="CJ1684">
            <v>40763</v>
          </cell>
          <cell r="CK1684">
            <v>301.70000000000005</v>
          </cell>
          <cell r="CW1684">
            <v>59.600000000000009</v>
          </cell>
          <cell r="DD1684">
            <v>-16.653056419990129</v>
          </cell>
          <cell r="DJ1684">
            <v>40763</v>
          </cell>
          <cell r="DK1684">
            <v>-22.10111317254173</v>
          </cell>
        </row>
        <row r="1685">
          <cell r="V1685">
            <v>40764</v>
          </cell>
          <cell r="W1685">
            <v>19.339000000000002</v>
          </cell>
          <cell r="AC1685">
            <v>40764</v>
          </cell>
          <cell r="AD1685">
            <v>17.200000000000003</v>
          </cell>
          <cell r="AM1685">
            <v>40764</v>
          </cell>
          <cell r="AN1685">
            <v>-85.625</v>
          </cell>
          <cell r="AR1685">
            <v>40764</v>
          </cell>
          <cell r="AS1685">
            <v>62.514000000000003</v>
          </cell>
          <cell r="AV1685">
            <v>1.6600000000000001</v>
          </cell>
          <cell r="AX1685">
            <v>40764</v>
          </cell>
          <cell r="AY1685">
            <v>7.04</v>
          </cell>
          <cell r="BV1685">
            <v>40764</v>
          </cell>
          <cell r="BW1685">
            <v>35.06</v>
          </cell>
          <cell r="CD1685">
            <v>85.5</v>
          </cell>
          <cell r="CJ1685">
            <v>40764</v>
          </cell>
          <cell r="CK1685">
            <v>279.89999999999998</v>
          </cell>
          <cell r="CW1685">
            <v>62.100000000000009</v>
          </cell>
          <cell r="DD1685">
            <v>-13.950671088885102</v>
          </cell>
          <cell r="DJ1685">
            <v>40764</v>
          </cell>
          <cell r="DK1685">
            <v>-18.686336494555668</v>
          </cell>
        </row>
        <row r="1686">
          <cell r="V1686">
            <v>40765</v>
          </cell>
          <cell r="W1686">
            <v>19.411000000000005</v>
          </cell>
          <cell r="AC1686">
            <v>40765</v>
          </cell>
          <cell r="AD1686">
            <v>25.7</v>
          </cell>
          <cell r="AM1686">
            <v>40765</v>
          </cell>
          <cell r="AN1686">
            <v>-83.625</v>
          </cell>
          <cell r="AR1686">
            <v>40765</v>
          </cell>
          <cell r="AS1686">
            <v>39.561</v>
          </cell>
          <cell r="AV1686">
            <v>1.67</v>
          </cell>
          <cell r="AX1686">
            <v>40765</v>
          </cell>
          <cell r="AY1686">
            <v>7.15</v>
          </cell>
          <cell r="BV1686">
            <v>40765</v>
          </cell>
          <cell r="BW1686">
            <v>42.99</v>
          </cell>
          <cell r="CD1686">
            <v>87.4</v>
          </cell>
          <cell r="CJ1686">
            <v>40765</v>
          </cell>
          <cell r="CK1686">
            <v>289.39999999999998</v>
          </cell>
          <cell r="CW1686">
            <v>70.099999999999994</v>
          </cell>
          <cell r="DD1686">
            <v>-17.274364003630083</v>
          </cell>
          <cell r="DJ1686">
            <v>40765</v>
          </cell>
          <cell r="DK1686">
            <v>-22.827346465816923</v>
          </cell>
        </row>
        <row r="1687">
          <cell r="V1687">
            <v>40766</v>
          </cell>
          <cell r="W1687">
            <v>19.366999999999997</v>
          </cell>
          <cell r="AC1687">
            <v>40766</v>
          </cell>
          <cell r="AD1687">
            <v>21.7</v>
          </cell>
          <cell r="AM1687">
            <v>40766</v>
          </cell>
          <cell r="AN1687">
            <v>-87.375</v>
          </cell>
          <cell r="AR1687">
            <v>40766</v>
          </cell>
          <cell r="AS1687">
            <v>67.043999999999997</v>
          </cell>
          <cell r="AV1687">
            <v>1.73</v>
          </cell>
          <cell r="AX1687">
            <v>40766</v>
          </cell>
          <cell r="AY1687">
            <v>7.25</v>
          </cell>
          <cell r="BV1687">
            <v>40766</v>
          </cell>
          <cell r="BW1687">
            <v>39</v>
          </cell>
          <cell r="CD1687">
            <v>72.299999999999983</v>
          </cell>
          <cell r="CJ1687">
            <v>40766</v>
          </cell>
          <cell r="CK1687">
            <v>270.39999999999998</v>
          </cell>
          <cell r="CW1687">
            <v>69.250000000000014</v>
          </cell>
          <cell r="DD1687">
            <v>-14.05753858621579</v>
          </cell>
          <cell r="DJ1687">
            <v>40766</v>
          </cell>
          <cell r="DK1687">
            <v>-19.655132238145178</v>
          </cell>
        </row>
        <row r="1688">
          <cell r="V1688">
            <v>40767</v>
          </cell>
          <cell r="W1688">
            <v>18.956</v>
          </cell>
          <cell r="AC1688">
            <v>40767</v>
          </cell>
          <cell r="AD1688">
            <v>20.7</v>
          </cell>
          <cell r="AM1688">
            <v>40767</v>
          </cell>
          <cell r="AN1688">
            <v>-82.875</v>
          </cell>
          <cell r="AR1688">
            <v>40767</v>
          </cell>
          <cell r="AS1688">
            <v>67.043999999999997</v>
          </cell>
          <cell r="AV1688">
            <v>1.75</v>
          </cell>
          <cell r="AX1688">
            <v>40767</v>
          </cell>
          <cell r="AY1688">
            <v>7.14</v>
          </cell>
          <cell r="BV1688">
            <v>40767</v>
          </cell>
          <cell r="BW1688">
            <v>36.36</v>
          </cell>
          <cell r="CD1688">
            <v>63.90000000000002</v>
          </cell>
          <cell r="CJ1688">
            <v>40767</v>
          </cell>
          <cell r="CK1688">
            <v>266.7</v>
          </cell>
          <cell r="CW1688">
            <v>67.000000000000014</v>
          </cell>
          <cell r="DD1688">
            <v>-12.605651523898354</v>
          </cell>
          <cell r="DJ1688">
            <v>40767</v>
          </cell>
          <cell r="DK1688">
            <v>-18.15935035895021</v>
          </cell>
        </row>
        <row r="1689">
          <cell r="V1689">
            <v>40768</v>
          </cell>
          <cell r="W1689">
            <v>18.956</v>
          </cell>
          <cell r="AC1689">
            <v>40768</v>
          </cell>
          <cell r="AD1689">
            <v>20.7</v>
          </cell>
          <cell r="AM1689">
            <v>40768</v>
          </cell>
          <cell r="AN1689">
            <v>-82.875</v>
          </cell>
          <cell r="AR1689">
            <v>40768</v>
          </cell>
          <cell r="AS1689">
            <v>67.043999999999997</v>
          </cell>
          <cell r="AV1689">
            <v>1.75</v>
          </cell>
          <cell r="AX1689">
            <v>40768</v>
          </cell>
          <cell r="AY1689">
            <v>7.14</v>
          </cell>
          <cell r="BV1689">
            <v>40768</v>
          </cell>
          <cell r="BW1689">
            <v>36.36</v>
          </cell>
          <cell r="CD1689">
            <v>63.90000000000002</v>
          </cell>
          <cell r="CJ1689">
            <v>40768</v>
          </cell>
          <cell r="CK1689">
            <v>266.7</v>
          </cell>
          <cell r="CW1689">
            <v>67.000000000000014</v>
          </cell>
          <cell r="DD1689">
            <v>-12.087077585115813</v>
          </cell>
          <cell r="DJ1689">
            <v>40768</v>
          </cell>
          <cell r="DK1689">
            <v>-17.391304347826086</v>
          </cell>
        </row>
        <row r="1690">
          <cell r="V1690">
            <v>40769</v>
          </cell>
          <cell r="W1690">
            <v>18.956</v>
          </cell>
          <cell r="AC1690">
            <v>40769</v>
          </cell>
          <cell r="AD1690">
            <v>20.7</v>
          </cell>
          <cell r="AM1690">
            <v>40769</v>
          </cell>
          <cell r="AN1690">
            <v>-82.875</v>
          </cell>
          <cell r="AR1690">
            <v>40769</v>
          </cell>
          <cell r="AS1690">
            <v>67.043999999999997</v>
          </cell>
          <cell r="AV1690">
            <v>1.75</v>
          </cell>
          <cell r="AX1690">
            <v>40769</v>
          </cell>
          <cell r="AY1690">
            <v>7.14</v>
          </cell>
          <cell r="BV1690">
            <v>40769</v>
          </cell>
          <cell r="BW1690">
            <v>36.36</v>
          </cell>
          <cell r="CD1690">
            <v>63.90000000000002</v>
          </cell>
          <cell r="CJ1690">
            <v>40769</v>
          </cell>
          <cell r="CK1690">
            <v>266.7</v>
          </cell>
          <cell r="CW1690">
            <v>67.000000000000014</v>
          </cell>
          <cell r="DD1690">
            <v>-12.087077585115813</v>
          </cell>
          <cell r="DJ1690">
            <v>40769</v>
          </cell>
          <cell r="DK1690">
            <v>-17.391304347826086</v>
          </cell>
        </row>
        <row r="1691">
          <cell r="V1691">
            <v>40770</v>
          </cell>
          <cell r="W1691">
            <v>19.471999999999998</v>
          </cell>
          <cell r="AC1691">
            <v>40770</v>
          </cell>
          <cell r="AD1691">
            <v>22.7</v>
          </cell>
          <cell r="AM1691">
            <v>40770</v>
          </cell>
          <cell r="AN1691">
            <v>-78.375</v>
          </cell>
          <cell r="AR1691">
            <v>40770</v>
          </cell>
          <cell r="AS1691">
            <v>76.442999999999998</v>
          </cell>
          <cell r="AV1691">
            <v>1.8</v>
          </cell>
          <cell r="AX1691">
            <v>40770</v>
          </cell>
          <cell r="AY1691">
            <v>6.97</v>
          </cell>
          <cell r="BV1691">
            <v>40770</v>
          </cell>
          <cell r="BW1691">
            <v>31.87</v>
          </cell>
          <cell r="CD1691">
            <v>62.800000000000011</v>
          </cell>
          <cell r="CJ1691">
            <v>40770</v>
          </cell>
          <cell r="CK1691">
            <v>269.20000000000005</v>
          </cell>
          <cell r="CW1691">
            <v>64.400000000000006</v>
          </cell>
          <cell r="DD1691">
            <v>-10.301748847874814</v>
          </cell>
          <cell r="DJ1691">
            <v>40770</v>
          </cell>
          <cell r="DK1691">
            <v>-15.407460204324085</v>
          </cell>
        </row>
        <row r="1692">
          <cell r="V1692">
            <v>40771</v>
          </cell>
          <cell r="W1692">
            <v>19.732999999999997</v>
          </cell>
          <cell r="AC1692">
            <v>40771</v>
          </cell>
          <cell r="AD1692">
            <v>25.2</v>
          </cell>
          <cell r="AM1692">
            <v>40771</v>
          </cell>
          <cell r="AN1692">
            <v>-78.25</v>
          </cell>
          <cell r="AR1692">
            <v>40771</v>
          </cell>
          <cell r="AS1692">
            <v>84.852000000000004</v>
          </cell>
          <cell r="AV1692">
            <v>1.8</v>
          </cell>
          <cell r="AX1692">
            <v>40771</v>
          </cell>
          <cell r="AY1692">
            <v>6.97</v>
          </cell>
          <cell r="BV1692">
            <v>40771</v>
          </cell>
          <cell r="BW1692">
            <v>32.85</v>
          </cell>
          <cell r="CD1692">
            <v>63.600000000000009</v>
          </cell>
          <cell r="CJ1692">
            <v>40771</v>
          </cell>
          <cell r="CK1692">
            <v>266.49999999999994</v>
          </cell>
          <cell r="CW1692">
            <v>62.5</v>
          </cell>
          <cell r="DD1692">
            <v>-10.479183032207395</v>
          </cell>
          <cell r="DJ1692">
            <v>40771</v>
          </cell>
          <cell r="DK1692">
            <v>-15.851622137404586</v>
          </cell>
        </row>
        <row r="1693">
          <cell r="V1693">
            <v>40772</v>
          </cell>
          <cell r="W1693">
            <v>20.038999999999998</v>
          </cell>
          <cell r="AC1693">
            <v>40772</v>
          </cell>
          <cell r="AD1693">
            <v>22.2</v>
          </cell>
          <cell r="AM1693">
            <v>40772</v>
          </cell>
          <cell r="AN1693">
            <v>-78.5</v>
          </cell>
          <cell r="AR1693">
            <v>40772</v>
          </cell>
          <cell r="AS1693">
            <v>82.194000000000003</v>
          </cell>
          <cell r="AV1693">
            <v>1.8</v>
          </cell>
          <cell r="AX1693">
            <v>40772</v>
          </cell>
          <cell r="AY1693">
            <v>6.93</v>
          </cell>
          <cell r="BV1693">
            <v>40772</v>
          </cell>
          <cell r="BW1693">
            <v>31.58</v>
          </cell>
          <cell r="CD1693">
            <v>61.999999999999964</v>
          </cell>
          <cell r="CJ1693">
            <v>40772</v>
          </cell>
          <cell r="CK1693">
            <v>271.20000000000005</v>
          </cell>
          <cell r="CW1693">
            <v>63.100000000000009</v>
          </cell>
          <cell r="DD1693">
            <v>-9.7033844116961134</v>
          </cell>
          <cell r="DJ1693">
            <v>40772</v>
          </cell>
          <cell r="DK1693">
            <v>-15.286243575953151</v>
          </cell>
        </row>
        <row r="1694">
          <cell r="V1694">
            <v>40773</v>
          </cell>
          <cell r="W1694">
            <v>21.327999999999996</v>
          </cell>
          <cell r="AC1694">
            <v>40773</v>
          </cell>
          <cell r="AD1694">
            <v>23.7</v>
          </cell>
          <cell r="AM1694">
            <v>40773</v>
          </cell>
          <cell r="AN1694">
            <v>-79.375</v>
          </cell>
          <cell r="AR1694">
            <v>40773</v>
          </cell>
          <cell r="AS1694">
            <v>90.522999999999996</v>
          </cell>
          <cell r="AV1694">
            <v>1.83</v>
          </cell>
          <cell r="AX1694">
            <v>40773</v>
          </cell>
          <cell r="AY1694">
            <v>7.09</v>
          </cell>
          <cell r="BV1694">
            <v>40773</v>
          </cell>
          <cell r="BW1694">
            <v>42.67</v>
          </cell>
          <cell r="CD1694">
            <v>64.900000000000006</v>
          </cell>
          <cell r="CJ1694">
            <v>40773</v>
          </cell>
          <cell r="CK1694">
            <v>285.7</v>
          </cell>
          <cell r="CW1694">
            <v>66.650000000000006</v>
          </cell>
          <cell r="DD1694">
            <v>-14.46519322195563</v>
          </cell>
          <cell r="DJ1694">
            <v>40773</v>
          </cell>
          <cell r="DK1694">
            <v>-19.881376037959654</v>
          </cell>
        </row>
        <row r="1695">
          <cell r="V1695">
            <v>40774</v>
          </cell>
          <cell r="W1695">
            <v>21.4</v>
          </cell>
          <cell r="AC1695">
            <v>40774</v>
          </cell>
          <cell r="AD1695">
            <v>23.7</v>
          </cell>
          <cell r="AM1695">
            <v>40774</v>
          </cell>
          <cell r="AN1695">
            <v>-84.625</v>
          </cell>
          <cell r="AR1695">
            <v>40774</v>
          </cell>
          <cell r="AS1695">
            <v>90.522999999999996</v>
          </cell>
          <cell r="AV1695">
            <v>1.87</v>
          </cell>
          <cell r="AX1695">
            <v>40774</v>
          </cell>
          <cell r="AY1695">
            <v>7.16</v>
          </cell>
          <cell r="BV1695">
            <v>40774</v>
          </cell>
          <cell r="BW1695">
            <v>43.05</v>
          </cell>
          <cell r="CD1695">
            <v>64.599999999999994</v>
          </cell>
          <cell r="CJ1695">
            <v>40774</v>
          </cell>
          <cell r="CK1695">
            <v>281.7</v>
          </cell>
          <cell r="CW1695">
            <v>67.649999999999991</v>
          </cell>
          <cell r="DD1695">
            <v>-15.905122127023997</v>
          </cell>
          <cell r="DJ1695">
            <v>40774</v>
          </cell>
          <cell r="DK1695">
            <v>-21.574654214446156</v>
          </cell>
        </row>
        <row r="1696">
          <cell r="V1696">
            <v>40775</v>
          </cell>
          <cell r="W1696">
            <v>21.4</v>
          </cell>
          <cell r="AC1696">
            <v>40775</v>
          </cell>
          <cell r="AD1696">
            <v>23.7</v>
          </cell>
          <cell r="AM1696">
            <v>40775</v>
          </cell>
          <cell r="AN1696">
            <v>-84.625</v>
          </cell>
          <cell r="AR1696">
            <v>40775</v>
          </cell>
          <cell r="AS1696">
            <v>90.522999999999996</v>
          </cell>
          <cell r="AV1696">
            <v>1.87</v>
          </cell>
          <cell r="AX1696">
            <v>40775</v>
          </cell>
          <cell r="AY1696">
            <v>7.16</v>
          </cell>
          <cell r="BV1696">
            <v>40775</v>
          </cell>
          <cell r="BW1696">
            <v>43.05</v>
          </cell>
          <cell r="CD1696">
            <v>64.599999999999994</v>
          </cell>
          <cell r="CJ1696">
            <v>40775</v>
          </cell>
          <cell r="CK1696">
            <v>281.7</v>
          </cell>
          <cell r="CW1696">
            <v>67.649999999999991</v>
          </cell>
          <cell r="DD1696">
            <v>-15.333857030636288</v>
          </cell>
          <cell r="DJ1696">
            <v>40775</v>
          </cell>
          <cell r="DK1696">
            <v>-20.769138898841511</v>
          </cell>
        </row>
        <row r="1697">
          <cell r="V1697">
            <v>40776</v>
          </cell>
          <cell r="W1697">
            <v>21.4</v>
          </cell>
          <cell r="AC1697">
            <v>40776</v>
          </cell>
          <cell r="AD1697">
            <v>23.7</v>
          </cell>
          <cell r="AM1697">
            <v>40776</v>
          </cell>
          <cell r="AN1697">
            <v>-84.625</v>
          </cell>
          <cell r="AR1697">
            <v>40776</v>
          </cell>
          <cell r="AS1697">
            <v>90.522999999999996</v>
          </cell>
          <cell r="AV1697">
            <v>1.87</v>
          </cell>
          <cell r="AX1697">
            <v>40776</v>
          </cell>
          <cell r="AY1697">
            <v>7.16</v>
          </cell>
          <cell r="BV1697">
            <v>40776</v>
          </cell>
          <cell r="BW1697">
            <v>43.05</v>
          </cell>
          <cell r="CD1697">
            <v>64.599999999999994</v>
          </cell>
          <cell r="CJ1697">
            <v>40776</v>
          </cell>
          <cell r="CK1697">
            <v>281.7</v>
          </cell>
          <cell r="CW1697">
            <v>67.649999999999991</v>
          </cell>
          <cell r="DD1697">
            <v>-15.333857030636288</v>
          </cell>
          <cell r="DJ1697">
            <v>40776</v>
          </cell>
          <cell r="DK1697">
            <v>-20.769138898841511</v>
          </cell>
        </row>
        <row r="1698">
          <cell r="V1698">
            <v>40777</v>
          </cell>
          <cell r="W1698">
            <v>22.143999999999998</v>
          </cell>
          <cell r="AC1698">
            <v>40777</v>
          </cell>
          <cell r="AD1698">
            <v>25.3</v>
          </cell>
          <cell r="AM1698">
            <v>40777</v>
          </cell>
          <cell r="AN1698">
            <v>-87.405000000000001</v>
          </cell>
          <cell r="AR1698">
            <v>40777</v>
          </cell>
          <cell r="AS1698">
            <v>128.71899999999999</v>
          </cell>
          <cell r="AV1698">
            <v>1.88</v>
          </cell>
          <cell r="AX1698">
            <v>40777</v>
          </cell>
          <cell r="AY1698">
            <v>7.18</v>
          </cell>
          <cell r="BV1698">
            <v>40777</v>
          </cell>
          <cell r="BW1698">
            <v>42.44</v>
          </cell>
          <cell r="CD1698">
            <v>65.600000000000009</v>
          </cell>
          <cell r="CJ1698">
            <v>40777</v>
          </cell>
          <cell r="CK1698">
            <v>285.70000000000005</v>
          </cell>
          <cell r="CW1698">
            <v>67.100000000000009</v>
          </cell>
          <cell r="DD1698">
            <v>-15.360790034788474</v>
          </cell>
          <cell r="DJ1698">
            <v>40777</v>
          </cell>
          <cell r="DK1698">
            <v>-21.426012182013608</v>
          </cell>
        </row>
        <row r="1699">
          <cell r="V1699">
            <v>40778</v>
          </cell>
          <cell r="W1699">
            <v>22.428000000000001</v>
          </cell>
          <cell r="AC1699">
            <v>40778</v>
          </cell>
          <cell r="AD1699">
            <v>25.2</v>
          </cell>
          <cell r="AM1699">
            <v>40778</v>
          </cell>
          <cell r="AN1699">
            <v>-86.31</v>
          </cell>
          <cell r="AR1699">
            <v>40778</v>
          </cell>
          <cell r="AS1699">
            <v>126.358</v>
          </cell>
          <cell r="AV1699">
            <v>1.9300000000000002</v>
          </cell>
          <cell r="AX1699">
            <v>40778</v>
          </cell>
          <cell r="AY1699">
            <v>7.33</v>
          </cell>
          <cell r="BV1699">
            <v>40778</v>
          </cell>
          <cell r="BW1699">
            <v>36.270000000000003</v>
          </cell>
          <cell r="CD1699">
            <v>65.8</v>
          </cell>
          <cell r="CJ1699">
            <v>40778</v>
          </cell>
          <cell r="CK1699">
            <v>286.60000000000002</v>
          </cell>
          <cell r="CW1699">
            <v>65.050000000000011</v>
          </cell>
          <cell r="DD1699">
            <v>-11.870380378932632</v>
          </cell>
          <cell r="DJ1699">
            <v>40778</v>
          </cell>
          <cell r="DK1699">
            <v>-18.237230281604301</v>
          </cell>
        </row>
        <row r="1700">
          <cell r="V1700">
            <v>40779</v>
          </cell>
          <cell r="W1700">
            <v>22.728000000000002</v>
          </cell>
          <cell r="AC1700">
            <v>40779</v>
          </cell>
          <cell r="AD1700">
            <v>29.799999999999997</v>
          </cell>
          <cell r="AM1700">
            <v>40779</v>
          </cell>
          <cell r="AN1700">
            <v>-81.52</v>
          </cell>
          <cell r="AR1700">
            <v>40779</v>
          </cell>
          <cell r="AS1700">
            <v>110.434</v>
          </cell>
          <cell r="AV1700">
            <v>1.95</v>
          </cell>
          <cell r="AX1700">
            <v>40779</v>
          </cell>
          <cell r="AY1700">
            <v>7.31</v>
          </cell>
          <cell r="BV1700">
            <v>40779</v>
          </cell>
          <cell r="BW1700">
            <v>35.9</v>
          </cell>
          <cell r="CD1700">
            <v>63.7</v>
          </cell>
          <cell r="CJ1700">
            <v>40779</v>
          </cell>
          <cell r="CK1700">
            <v>282.7</v>
          </cell>
          <cell r="CW1700">
            <v>64.800000000000011</v>
          </cell>
          <cell r="DD1700">
            <v>-11.185930564844659</v>
          </cell>
          <cell r="DJ1700">
            <v>40779</v>
          </cell>
          <cell r="DK1700">
            <v>-16.977907970218485</v>
          </cell>
        </row>
        <row r="1701">
          <cell r="V1701">
            <v>40780</v>
          </cell>
          <cell r="W1701">
            <v>23.549999999999997</v>
          </cell>
          <cell r="AC1701">
            <v>40780</v>
          </cell>
          <cell r="AD1701">
            <v>27.3</v>
          </cell>
          <cell r="AM1701">
            <v>40780</v>
          </cell>
          <cell r="AN1701">
            <v>-81.334999999999994</v>
          </cell>
          <cell r="AR1701">
            <v>40780</v>
          </cell>
          <cell r="AS1701">
            <v>103.977</v>
          </cell>
          <cell r="AV1701">
            <v>1.9300000000000002</v>
          </cell>
          <cell r="AX1701">
            <v>40780</v>
          </cell>
          <cell r="AY1701">
            <v>7.31</v>
          </cell>
          <cell r="BV1701">
            <v>40780</v>
          </cell>
          <cell r="BW1701">
            <v>39.76</v>
          </cell>
          <cell r="CD1701">
            <v>67.8</v>
          </cell>
          <cell r="CJ1701">
            <v>40780</v>
          </cell>
          <cell r="CK1701">
            <v>286.30000000000007</v>
          </cell>
          <cell r="CW1701">
            <v>65.500000000000014</v>
          </cell>
          <cell r="DD1701">
            <v>-12.544498810840278</v>
          </cell>
          <cell r="DJ1701">
            <v>40780</v>
          </cell>
          <cell r="DK1701">
            <v>-17.587756589335601</v>
          </cell>
        </row>
        <row r="1702">
          <cell r="V1702">
            <v>40781</v>
          </cell>
          <cell r="W1702">
            <v>24.428000000000001</v>
          </cell>
          <cell r="AC1702">
            <v>40781</v>
          </cell>
          <cell r="AD1702">
            <v>25.3</v>
          </cell>
          <cell r="AM1702">
            <v>40781</v>
          </cell>
          <cell r="AN1702">
            <v>-81.614999999999995</v>
          </cell>
          <cell r="AR1702">
            <v>40781</v>
          </cell>
          <cell r="AS1702">
            <v>103.977</v>
          </cell>
          <cell r="AV1702">
            <v>1.95</v>
          </cell>
          <cell r="AX1702">
            <v>40781</v>
          </cell>
          <cell r="AY1702">
            <v>7.36</v>
          </cell>
          <cell r="BV1702">
            <v>40781</v>
          </cell>
          <cell r="BW1702">
            <v>35.590000000000003</v>
          </cell>
          <cell r="CD1702">
            <v>66.300000000000026</v>
          </cell>
          <cell r="CJ1702">
            <v>40781</v>
          </cell>
          <cell r="CK1702">
            <v>290.59999999999997</v>
          </cell>
          <cell r="CW1702">
            <v>66.600000000000009</v>
          </cell>
          <cell r="DD1702">
            <v>-12.354554771809257</v>
          </cell>
          <cell r="DJ1702">
            <v>40781</v>
          </cell>
          <cell r="DK1702">
            <v>-18.156525946534419</v>
          </cell>
        </row>
        <row r="1703">
          <cell r="V1703">
            <v>40782</v>
          </cell>
          <cell r="W1703">
            <v>24.428000000000001</v>
          </cell>
          <cell r="AC1703">
            <v>40782</v>
          </cell>
          <cell r="AD1703">
            <v>25.3</v>
          </cell>
          <cell r="AM1703">
            <v>40782</v>
          </cell>
          <cell r="AN1703">
            <v>-81.614999999999995</v>
          </cell>
          <cell r="AR1703">
            <v>40782</v>
          </cell>
          <cell r="AS1703">
            <v>103.977</v>
          </cell>
          <cell r="AV1703">
            <v>1.95</v>
          </cell>
          <cell r="AX1703">
            <v>40782</v>
          </cell>
          <cell r="AY1703">
            <v>7.36</v>
          </cell>
          <cell r="BV1703">
            <v>40782</v>
          </cell>
          <cell r="BW1703">
            <v>35.590000000000003</v>
          </cell>
          <cell r="CD1703">
            <v>66.300000000000026</v>
          </cell>
          <cell r="CJ1703">
            <v>40782</v>
          </cell>
          <cell r="CK1703">
            <v>290.59999999999997</v>
          </cell>
          <cell r="CW1703">
            <v>66.600000000000009</v>
          </cell>
          <cell r="DD1703">
            <v>-13.108250465083271</v>
          </cell>
          <cell r="DJ1703">
            <v>40782</v>
          </cell>
          <cell r="DK1703">
            <v>-19.134695828851445</v>
          </cell>
        </row>
        <row r="1704">
          <cell r="V1704">
            <v>40783</v>
          </cell>
          <cell r="W1704">
            <v>24.428000000000001</v>
          </cell>
          <cell r="AC1704">
            <v>40783</v>
          </cell>
          <cell r="AD1704">
            <v>25.3</v>
          </cell>
          <cell r="AM1704">
            <v>40783</v>
          </cell>
          <cell r="AN1704">
            <v>-81.614999999999995</v>
          </cell>
          <cell r="AR1704">
            <v>40783</v>
          </cell>
          <cell r="AS1704">
            <v>103.977</v>
          </cell>
          <cell r="AV1704">
            <v>1.95</v>
          </cell>
          <cell r="AX1704">
            <v>40783</v>
          </cell>
          <cell r="AY1704">
            <v>7.36</v>
          </cell>
          <cell r="BV1704">
            <v>40783</v>
          </cell>
          <cell r="BW1704">
            <v>35.590000000000003</v>
          </cell>
          <cell r="CD1704">
            <v>66.300000000000026</v>
          </cell>
          <cell r="CJ1704">
            <v>40783</v>
          </cell>
          <cell r="CK1704">
            <v>290.59999999999997</v>
          </cell>
          <cell r="CW1704">
            <v>66.600000000000009</v>
          </cell>
          <cell r="DD1704">
            <v>-13.108250465083271</v>
          </cell>
          <cell r="DJ1704">
            <v>40783</v>
          </cell>
          <cell r="DK1704">
            <v>-19.134695828851445</v>
          </cell>
        </row>
        <row r="1705">
          <cell r="V1705">
            <v>40784</v>
          </cell>
          <cell r="W1705">
            <v>24.128</v>
          </cell>
          <cell r="AC1705">
            <v>40784</v>
          </cell>
          <cell r="AD1705">
            <v>28.7</v>
          </cell>
          <cell r="AM1705">
            <v>40784</v>
          </cell>
          <cell r="AN1705">
            <v>-80.569999999999993</v>
          </cell>
          <cell r="AR1705">
            <v>40784</v>
          </cell>
          <cell r="AS1705">
            <v>120.319</v>
          </cell>
          <cell r="AV1705">
            <v>1.94</v>
          </cell>
          <cell r="AX1705">
            <v>40784</v>
          </cell>
          <cell r="AY1705">
            <v>7.28</v>
          </cell>
          <cell r="BV1705">
            <v>40784</v>
          </cell>
          <cell r="BW1705">
            <v>32.28</v>
          </cell>
          <cell r="CD1705">
            <v>66.099999999999966</v>
          </cell>
          <cell r="CJ1705">
            <v>40784</v>
          </cell>
          <cell r="CK1705">
            <v>285.19999999999993</v>
          </cell>
          <cell r="CW1705">
            <v>65.600000000000009</v>
          </cell>
          <cell r="DD1705">
            <v>-11.023780884143831</v>
          </cell>
          <cell r="DJ1705">
            <v>40784</v>
          </cell>
          <cell r="DK1705">
            <v>-16.73240109955778</v>
          </cell>
        </row>
        <row r="1706">
          <cell r="V1706">
            <v>40785</v>
          </cell>
          <cell r="W1706">
            <v>23.956000000000003</v>
          </cell>
          <cell r="AC1706">
            <v>40785</v>
          </cell>
          <cell r="AD1706">
            <v>26.200000000000003</v>
          </cell>
          <cell r="AM1706">
            <v>40785</v>
          </cell>
          <cell r="AN1706">
            <v>-78.375</v>
          </cell>
          <cell r="AR1706">
            <v>40785</v>
          </cell>
          <cell r="AS1706">
            <v>125.76</v>
          </cell>
          <cell r="AV1706">
            <v>1.92</v>
          </cell>
          <cell r="AX1706">
            <v>40785</v>
          </cell>
          <cell r="AY1706">
            <v>7.27</v>
          </cell>
          <cell r="BV1706">
            <v>40785</v>
          </cell>
          <cell r="BW1706">
            <v>32.89</v>
          </cell>
          <cell r="CD1706">
            <v>66.800000000000011</v>
          </cell>
          <cell r="CJ1706">
            <v>40785</v>
          </cell>
          <cell r="CK1706">
            <v>296.7</v>
          </cell>
          <cell r="CW1706">
            <v>64.2</v>
          </cell>
          <cell r="DD1706">
            <v>-10.618774705034028</v>
          </cell>
          <cell r="DJ1706">
            <v>40785</v>
          </cell>
          <cell r="DK1706">
            <v>-16.259578544061306</v>
          </cell>
        </row>
        <row r="1707">
          <cell r="V1707">
            <v>40786</v>
          </cell>
          <cell r="W1707">
            <v>23.872</v>
          </cell>
          <cell r="AC1707">
            <v>40786</v>
          </cell>
          <cell r="AD1707">
            <v>26.700000000000003</v>
          </cell>
          <cell r="AM1707">
            <v>40786</v>
          </cell>
          <cell r="AN1707">
            <v>-79.625</v>
          </cell>
          <cell r="AR1707">
            <v>40786</v>
          </cell>
          <cell r="AS1707">
            <v>117.352</v>
          </cell>
          <cell r="AV1707">
            <v>1.88</v>
          </cell>
          <cell r="AX1707">
            <v>40786</v>
          </cell>
          <cell r="AY1707">
            <v>7.08</v>
          </cell>
          <cell r="BV1707">
            <v>40786</v>
          </cell>
          <cell r="BW1707">
            <v>31.62</v>
          </cell>
          <cell r="CD1707">
            <v>69.300000000000011</v>
          </cell>
          <cell r="CJ1707">
            <v>40786</v>
          </cell>
          <cell r="CK1707">
            <v>290.99999999999994</v>
          </cell>
          <cell r="CW1707">
            <v>64.099999999999994</v>
          </cell>
          <cell r="DD1707">
            <v>-10.585334524328028</v>
          </cell>
          <cell r="DJ1707">
            <v>40786</v>
          </cell>
          <cell r="DK1707">
            <v>-15.767683936598075</v>
          </cell>
        </row>
        <row r="1708">
          <cell r="V1708">
            <v>40787</v>
          </cell>
          <cell r="W1708">
            <v>24.094000000000001</v>
          </cell>
          <cell r="AC1708">
            <v>40787</v>
          </cell>
          <cell r="AD1708">
            <v>25.7</v>
          </cell>
          <cell r="AM1708">
            <v>40787</v>
          </cell>
          <cell r="AN1708">
            <v>-89.76</v>
          </cell>
          <cell r="AR1708">
            <v>40787</v>
          </cell>
          <cell r="AS1708">
            <v>120.956</v>
          </cell>
          <cell r="AV1708">
            <v>1.8900000000000001</v>
          </cell>
          <cell r="AX1708">
            <v>40787</v>
          </cell>
          <cell r="AY1708">
            <v>7.03</v>
          </cell>
          <cell r="BV1708">
            <v>40787</v>
          </cell>
          <cell r="BW1708">
            <v>31.82</v>
          </cell>
          <cell r="CD1708">
            <v>72.200000000000045</v>
          </cell>
          <cell r="CJ1708">
            <v>40787</v>
          </cell>
          <cell r="CK1708">
            <v>299.8</v>
          </cell>
          <cell r="CW1708">
            <v>65.700000000000017</v>
          </cell>
          <cell r="DD1708">
            <v>-9.9147193375212375</v>
          </cell>
          <cell r="DJ1708">
            <v>40787</v>
          </cell>
          <cell r="DK1708">
            <v>-15.063214930764591</v>
          </cell>
        </row>
        <row r="1709">
          <cell r="V1709">
            <v>40788</v>
          </cell>
          <cell r="W1709">
            <v>24.306000000000001</v>
          </cell>
          <cell r="AC1709">
            <v>40788</v>
          </cell>
          <cell r="AD1709">
            <v>24.200000000000003</v>
          </cell>
          <cell r="AM1709">
            <v>40788</v>
          </cell>
          <cell r="AN1709">
            <v>-90.21</v>
          </cell>
          <cell r="AR1709">
            <v>40788</v>
          </cell>
          <cell r="AS1709">
            <v>120.956</v>
          </cell>
          <cell r="AV1709">
            <v>1.9100000000000001</v>
          </cell>
          <cell r="AX1709">
            <v>40788</v>
          </cell>
          <cell r="AY1709">
            <v>7.11</v>
          </cell>
          <cell r="BV1709">
            <v>40788</v>
          </cell>
          <cell r="BW1709">
            <v>33.92</v>
          </cell>
          <cell r="CD1709">
            <v>74.900000000000006</v>
          </cell>
          <cell r="CJ1709">
            <v>40788</v>
          </cell>
          <cell r="CK1709">
            <v>325.89999999999998</v>
          </cell>
          <cell r="CW1709">
            <v>70.599999999999994</v>
          </cell>
          <cell r="DD1709">
            <v>-11.325224844570524</v>
          </cell>
          <cell r="DJ1709">
            <v>40788</v>
          </cell>
          <cell r="DK1709">
            <v>-17.142163409008138</v>
          </cell>
        </row>
        <row r="1710">
          <cell r="V1710">
            <v>40789</v>
          </cell>
          <cell r="W1710">
            <v>24.306000000000001</v>
          </cell>
          <cell r="AC1710">
            <v>40789</v>
          </cell>
          <cell r="AD1710">
            <v>24.200000000000003</v>
          </cell>
          <cell r="AM1710">
            <v>40789</v>
          </cell>
          <cell r="AN1710">
            <v>-90.21</v>
          </cell>
          <cell r="AR1710">
            <v>40789</v>
          </cell>
          <cell r="AS1710">
            <v>120.956</v>
          </cell>
          <cell r="AV1710">
            <v>1.9100000000000001</v>
          </cell>
          <cell r="AX1710">
            <v>40789</v>
          </cell>
          <cell r="AY1710">
            <v>7.11</v>
          </cell>
          <cell r="BV1710">
            <v>40789</v>
          </cell>
          <cell r="BW1710">
            <v>33.92</v>
          </cell>
          <cell r="CD1710">
            <v>74.900000000000006</v>
          </cell>
          <cell r="CJ1710">
            <v>40789</v>
          </cell>
          <cell r="CK1710">
            <v>325.89999999999998</v>
          </cell>
          <cell r="CW1710">
            <v>70.599999999999994</v>
          </cell>
          <cell r="DD1710">
            <v>-10.972570467612542</v>
          </cell>
          <cell r="DJ1710">
            <v>40789</v>
          </cell>
          <cell r="DK1710">
            <v>-17.182380779031668</v>
          </cell>
        </row>
        <row r="1711">
          <cell r="V1711">
            <v>40790</v>
          </cell>
          <cell r="W1711">
            <v>24.306000000000001</v>
          </cell>
          <cell r="AC1711">
            <v>40790</v>
          </cell>
          <cell r="AD1711">
            <v>24.200000000000003</v>
          </cell>
          <cell r="AM1711">
            <v>40790</v>
          </cell>
          <cell r="AN1711">
            <v>-90.21</v>
          </cell>
          <cell r="AR1711">
            <v>40790</v>
          </cell>
          <cell r="AS1711">
            <v>120.956</v>
          </cell>
          <cell r="AV1711">
            <v>1.9100000000000001</v>
          </cell>
          <cell r="AX1711">
            <v>40790</v>
          </cell>
          <cell r="AY1711">
            <v>7.11</v>
          </cell>
          <cell r="BV1711">
            <v>40790</v>
          </cell>
          <cell r="BW1711">
            <v>33.92</v>
          </cell>
          <cell r="CD1711">
            <v>74.900000000000006</v>
          </cell>
          <cell r="CJ1711">
            <v>40790</v>
          </cell>
          <cell r="CK1711">
            <v>325.89999999999998</v>
          </cell>
          <cell r="CW1711">
            <v>70.599999999999994</v>
          </cell>
          <cell r="DD1711">
            <v>-10.972570467612542</v>
          </cell>
          <cell r="DJ1711">
            <v>40790</v>
          </cell>
          <cell r="DK1711">
            <v>-17.182380779031668</v>
          </cell>
        </row>
        <row r="1712">
          <cell r="V1712">
            <v>40791</v>
          </cell>
          <cell r="W1712">
            <v>24.578000000000003</v>
          </cell>
          <cell r="AC1712">
            <v>40791</v>
          </cell>
          <cell r="AD1712">
            <v>24.200000000000003</v>
          </cell>
          <cell r="AM1712">
            <v>40791</v>
          </cell>
          <cell r="AN1712">
            <v>-96.625</v>
          </cell>
          <cell r="AR1712">
            <v>40791</v>
          </cell>
          <cell r="AS1712">
            <v>166.84800000000001</v>
          </cell>
          <cell r="AV1712">
            <v>1.9100000000000001</v>
          </cell>
          <cell r="AX1712">
            <v>40791</v>
          </cell>
          <cell r="AY1712">
            <v>7.11</v>
          </cell>
          <cell r="BV1712">
            <v>40791</v>
          </cell>
          <cell r="BW1712">
            <v>33.92</v>
          </cell>
          <cell r="CD1712">
            <v>82.700000000000017</v>
          </cell>
          <cell r="CJ1712">
            <v>40791</v>
          </cell>
          <cell r="CK1712">
            <v>370.2</v>
          </cell>
          <cell r="CW1712">
            <v>76.449999999999989</v>
          </cell>
          <cell r="DD1712">
            <v>-12.615615365386212</v>
          </cell>
          <cell r="DJ1712">
            <v>40791</v>
          </cell>
          <cell r="DK1712">
            <v>-19.318043926707929</v>
          </cell>
        </row>
        <row r="1713">
          <cell r="V1713">
            <v>40792</v>
          </cell>
          <cell r="W1713">
            <v>24.961000000000002</v>
          </cell>
          <cell r="AC1713">
            <v>40792</v>
          </cell>
          <cell r="AD1713">
            <v>26.999999999999996</v>
          </cell>
          <cell r="AM1713">
            <v>40792</v>
          </cell>
          <cell r="AN1713">
            <v>-99.685000000000002</v>
          </cell>
          <cell r="AR1713">
            <v>40792</v>
          </cell>
          <cell r="AS1713">
            <v>169.64</v>
          </cell>
          <cell r="AV1713">
            <v>1.94</v>
          </cell>
          <cell r="AX1713">
            <v>40792</v>
          </cell>
          <cell r="AY1713">
            <v>7.31</v>
          </cell>
          <cell r="BV1713">
            <v>40792</v>
          </cell>
          <cell r="BW1713">
            <v>37</v>
          </cell>
          <cell r="CD1713">
            <v>83.899999999999991</v>
          </cell>
          <cell r="CJ1713">
            <v>40792</v>
          </cell>
          <cell r="CK1713">
            <v>363.40000000000003</v>
          </cell>
          <cell r="CW1713">
            <v>78.2</v>
          </cell>
          <cell r="DD1713">
            <v>-12.816656232344359</v>
          </cell>
          <cell r="DJ1713">
            <v>40792</v>
          </cell>
          <cell r="DK1713">
            <v>-19.90416513085146</v>
          </cell>
        </row>
        <row r="1714">
          <cell r="V1714">
            <v>40793</v>
          </cell>
          <cell r="W1714">
            <v>25.033000000000005</v>
          </cell>
          <cell r="AC1714">
            <v>40793</v>
          </cell>
          <cell r="AD1714">
            <v>26</v>
          </cell>
          <cell r="AM1714">
            <v>40793</v>
          </cell>
          <cell r="AN1714">
            <v>-100.955</v>
          </cell>
          <cell r="AR1714">
            <v>40793</v>
          </cell>
          <cell r="AS1714">
            <v>166.11799999999999</v>
          </cell>
          <cell r="AV1714">
            <v>1.92</v>
          </cell>
          <cell r="AX1714">
            <v>40793</v>
          </cell>
          <cell r="AY1714">
            <v>7.19</v>
          </cell>
          <cell r="BV1714">
            <v>40793</v>
          </cell>
          <cell r="BW1714">
            <v>33.380000000000003</v>
          </cell>
          <cell r="CD1714">
            <v>75.800000000000026</v>
          </cell>
          <cell r="CJ1714">
            <v>40793</v>
          </cell>
          <cell r="CK1714">
            <v>333.5</v>
          </cell>
          <cell r="CW1714">
            <v>76.8</v>
          </cell>
          <cell r="DD1714">
            <v>-10.554158091317934</v>
          </cell>
          <cell r="DJ1714">
            <v>40793</v>
          </cell>
          <cell r="DK1714">
            <v>-17.136898920510301</v>
          </cell>
        </row>
        <row r="1715">
          <cell r="V1715">
            <v>40794</v>
          </cell>
          <cell r="W1715">
            <v>25.783000000000001</v>
          </cell>
          <cell r="AC1715">
            <v>40794</v>
          </cell>
          <cell r="AD1715">
            <v>29.7</v>
          </cell>
          <cell r="AM1715">
            <v>40794</v>
          </cell>
          <cell r="AN1715">
            <v>-94.924999999999997</v>
          </cell>
          <cell r="AR1715">
            <v>40794</v>
          </cell>
          <cell r="AS1715">
            <v>172.864</v>
          </cell>
          <cell r="AV1715">
            <v>1.9300000000000002</v>
          </cell>
          <cell r="AX1715">
            <v>40794</v>
          </cell>
          <cell r="AY1715">
            <v>7.18</v>
          </cell>
          <cell r="BV1715">
            <v>40794</v>
          </cell>
          <cell r="BW1715">
            <v>34.32</v>
          </cell>
          <cell r="CD1715">
            <v>70.199999999999989</v>
          </cell>
          <cell r="CJ1715">
            <v>40794</v>
          </cell>
          <cell r="CK1715">
            <v>339.2</v>
          </cell>
          <cell r="CW1715">
            <v>74.599999999999994</v>
          </cell>
          <cell r="DD1715">
            <v>-10.156394026915748</v>
          </cell>
          <cell r="DJ1715">
            <v>40794</v>
          </cell>
          <cell r="DK1715">
            <v>-16.813391196528205</v>
          </cell>
        </row>
        <row r="1716">
          <cell r="V1716">
            <v>40795</v>
          </cell>
          <cell r="W1716">
            <v>25.894000000000002</v>
          </cell>
          <cell r="AC1716">
            <v>40795</v>
          </cell>
          <cell r="AD1716">
            <v>26.200000000000003</v>
          </cell>
          <cell r="AM1716">
            <v>40795</v>
          </cell>
          <cell r="AN1716">
            <v>-107.215</v>
          </cell>
          <cell r="AR1716">
            <v>40795</v>
          </cell>
          <cell r="AS1716">
            <v>172.864</v>
          </cell>
          <cell r="AV1716">
            <v>1.97</v>
          </cell>
          <cell r="AX1716">
            <v>40795</v>
          </cell>
          <cell r="AY1716">
            <v>7.27</v>
          </cell>
          <cell r="BV1716">
            <v>40795</v>
          </cell>
          <cell r="BW1716">
            <v>38.520000000000003</v>
          </cell>
          <cell r="CD1716">
            <v>70.900000000000006</v>
          </cell>
          <cell r="CJ1716">
            <v>40795</v>
          </cell>
          <cell r="CK1716">
            <v>362.20000000000005</v>
          </cell>
          <cell r="CW1716">
            <v>82.75</v>
          </cell>
          <cell r="DD1716">
            <v>-13.246121734343586</v>
          </cell>
          <cell r="DJ1716">
            <v>40795</v>
          </cell>
          <cell r="DK1716">
            <v>-20.20987654320988</v>
          </cell>
        </row>
        <row r="1717">
          <cell r="V1717">
            <v>40796</v>
          </cell>
          <cell r="W1717">
            <v>25.894000000000002</v>
          </cell>
          <cell r="AC1717">
            <v>40796</v>
          </cell>
          <cell r="AD1717">
            <v>26.200000000000003</v>
          </cell>
          <cell r="AM1717">
            <v>40796</v>
          </cell>
          <cell r="AN1717">
            <v>-107.215</v>
          </cell>
          <cell r="AR1717">
            <v>40796</v>
          </cell>
          <cell r="AS1717">
            <v>172.864</v>
          </cell>
          <cell r="AV1717">
            <v>1.97</v>
          </cell>
          <cell r="AX1717">
            <v>40796</v>
          </cell>
          <cell r="AY1717">
            <v>7.27</v>
          </cell>
          <cell r="BV1717">
            <v>40796</v>
          </cell>
          <cell r="BW1717">
            <v>38.520000000000003</v>
          </cell>
          <cell r="CD1717">
            <v>70.900000000000006</v>
          </cell>
          <cell r="CJ1717">
            <v>40796</v>
          </cell>
          <cell r="CK1717">
            <v>362.20000000000005</v>
          </cell>
          <cell r="CW1717">
            <v>82.75</v>
          </cell>
          <cell r="DD1717">
            <v>-11.937228849273174</v>
          </cell>
          <cell r="DJ1717">
            <v>40796</v>
          </cell>
          <cell r="DK1717">
            <v>-19.273045216087947</v>
          </cell>
        </row>
        <row r="1718">
          <cell r="V1718">
            <v>40797</v>
          </cell>
          <cell r="W1718">
            <v>25.894000000000002</v>
          </cell>
          <cell r="AC1718">
            <v>40797</v>
          </cell>
          <cell r="AD1718">
            <v>26.200000000000003</v>
          </cell>
          <cell r="AM1718">
            <v>40797</v>
          </cell>
          <cell r="AN1718">
            <v>-107.215</v>
          </cell>
          <cell r="AR1718">
            <v>40797</v>
          </cell>
          <cell r="AS1718">
            <v>172.864</v>
          </cell>
          <cell r="AV1718">
            <v>1.97</v>
          </cell>
          <cell r="AX1718">
            <v>40797</v>
          </cell>
          <cell r="AY1718">
            <v>7.27</v>
          </cell>
          <cell r="BV1718">
            <v>40797</v>
          </cell>
          <cell r="BW1718">
            <v>38.520000000000003</v>
          </cell>
          <cell r="CD1718">
            <v>70.900000000000006</v>
          </cell>
          <cell r="CJ1718">
            <v>40797</v>
          </cell>
          <cell r="CK1718">
            <v>362.20000000000005</v>
          </cell>
          <cell r="CW1718">
            <v>82.75</v>
          </cell>
          <cell r="DD1718">
            <v>-11.937228849273174</v>
          </cell>
          <cell r="DJ1718">
            <v>40797</v>
          </cell>
          <cell r="DK1718">
            <v>-19.273045216087947</v>
          </cell>
        </row>
        <row r="1719">
          <cell r="V1719">
            <v>40798</v>
          </cell>
          <cell r="W1719">
            <v>25.838999999999995</v>
          </cell>
          <cell r="AC1719">
            <v>40798</v>
          </cell>
          <cell r="AD1719">
            <v>28.199999999999996</v>
          </cell>
          <cell r="AM1719">
            <v>40798</v>
          </cell>
          <cell r="AN1719">
            <v>-112.53</v>
          </cell>
          <cell r="AR1719">
            <v>40798</v>
          </cell>
          <cell r="AS1719">
            <v>197.75</v>
          </cell>
          <cell r="AV1719">
            <v>2.0099999999999998</v>
          </cell>
          <cell r="AX1719">
            <v>40798</v>
          </cell>
          <cell r="AY1719">
            <v>7.4</v>
          </cell>
          <cell r="BV1719">
            <v>40798</v>
          </cell>
          <cell r="BW1719">
            <v>38.590000000000003</v>
          </cell>
          <cell r="CD1719">
            <v>77.8</v>
          </cell>
          <cell r="CJ1719">
            <v>40798</v>
          </cell>
          <cell r="CK1719">
            <v>381.4</v>
          </cell>
          <cell r="CW1719">
            <v>84.65000000000002</v>
          </cell>
          <cell r="DD1719">
            <v>-12.868551560353591</v>
          </cell>
          <cell r="DJ1719">
            <v>40798</v>
          </cell>
          <cell r="DK1719">
            <v>-20.87184611541344</v>
          </cell>
        </row>
        <row r="1720">
          <cell r="V1720">
            <v>40799</v>
          </cell>
          <cell r="W1720">
            <v>26.910999999999994</v>
          </cell>
          <cell r="AC1720">
            <v>40799</v>
          </cell>
          <cell r="AD1720">
            <v>27.700000000000003</v>
          </cell>
          <cell r="AM1720">
            <v>40799</v>
          </cell>
          <cell r="AN1720">
            <v>-101.42</v>
          </cell>
          <cell r="AR1720">
            <v>40799</v>
          </cell>
          <cell r="AS1720">
            <v>75.528999999999996</v>
          </cell>
          <cell r="AV1720">
            <v>2.0099999999999998</v>
          </cell>
          <cell r="AX1720">
            <v>40799</v>
          </cell>
          <cell r="AY1720">
            <v>7.39</v>
          </cell>
          <cell r="BV1720">
            <v>40799</v>
          </cell>
          <cell r="BW1720">
            <v>36.909999999999997</v>
          </cell>
          <cell r="CD1720">
            <v>79.3</v>
          </cell>
          <cell r="CJ1720">
            <v>40799</v>
          </cell>
          <cell r="CK1720">
            <v>389.59999999999997</v>
          </cell>
          <cell r="CW1720">
            <v>80.349999999999994</v>
          </cell>
          <cell r="DD1720">
            <v>-11.939557156050872</v>
          </cell>
          <cell r="DJ1720">
            <v>40799</v>
          </cell>
          <cell r="DK1720">
            <v>-20.114442094787911</v>
          </cell>
        </row>
        <row r="1721">
          <cell r="V1721">
            <v>40800</v>
          </cell>
          <cell r="W1721">
            <v>27.610999999999997</v>
          </cell>
          <cell r="AC1721">
            <v>40800</v>
          </cell>
          <cell r="AD1721">
            <v>30.7</v>
          </cell>
          <cell r="AM1721">
            <v>40800</v>
          </cell>
          <cell r="AN1721">
            <v>-98.4</v>
          </cell>
          <cell r="AR1721">
            <v>40800</v>
          </cell>
          <cell r="AS1721">
            <v>86.951999999999998</v>
          </cell>
          <cell r="AV1721">
            <v>2.0099999999999998</v>
          </cell>
          <cell r="AX1721">
            <v>40800</v>
          </cell>
          <cell r="AY1721">
            <v>7.33</v>
          </cell>
          <cell r="BV1721">
            <v>40800</v>
          </cell>
          <cell r="BW1721">
            <v>34.6</v>
          </cell>
          <cell r="CD1721">
            <v>79.200000000000031</v>
          </cell>
          <cell r="CJ1721">
            <v>40800</v>
          </cell>
          <cell r="CK1721">
            <v>370</v>
          </cell>
          <cell r="CW1721">
            <v>79.699999999999989</v>
          </cell>
          <cell r="DD1721">
            <v>-12.311615511854434</v>
          </cell>
          <cell r="DJ1721">
            <v>40800</v>
          </cell>
          <cell r="DK1721">
            <v>-20.950509640181746</v>
          </cell>
        </row>
        <row r="1722">
          <cell r="V1722">
            <v>40801</v>
          </cell>
          <cell r="W1722">
            <v>28.171999999999997</v>
          </cell>
          <cell r="AC1722">
            <v>40801</v>
          </cell>
          <cell r="AD1722">
            <v>33.700000000000003</v>
          </cell>
          <cell r="AM1722">
            <v>40801</v>
          </cell>
          <cell r="AN1722">
            <v>-81.91</v>
          </cell>
          <cell r="AR1722">
            <v>40801</v>
          </cell>
          <cell r="AS1722">
            <v>97.99</v>
          </cell>
          <cell r="AV1722">
            <v>2</v>
          </cell>
          <cell r="AX1722">
            <v>40801</v>
          </cell>
          <cell r="AY1722">
            <v>7.25</v>
          </cell>
          <cell r="BV1722">
            <v>40801</v>
          </cell>
          <cell r="BW1722">
            <v>31.97</v>
          </cell>
          <cell r="CD1722">
            <v>77.699999999999974</v>
          </cell>
          <cell r="CJ1722">
            <v>40801</v>
          </cell>
          <cell r="CK1722">
            <v>365.39999999999992</v>
          </cell>
          <cell r="CW1722">
            <v>77.300000000000011</v>
          </cell>
          <cell r="DD1722">
            <v>-8.9176538392641618</v>
          </cell>
          <cell r="DJ1722">
            <v>40801</v>
          </cell>
          <cell r="DK1722">
            <v>-16.794084471738323</v>
          </cell>
        </row>
        <row r="1723">
          <cell r="V1723">
            <v>40802</v>
          </cell>
          <cell r="W1723">
            <v>28.332999999999998</v>
          </cell>
          <cell r="AC1723">
            <v>40802</v>
          </cell>
          <cell r="AD1723">
            <v>29.7</v>
          </cell>
          <cell r="AM1723">
            <v>40802</v>
          </cell>
          <cell r="AN1723">
            <v>-87.125</v>
          </cell>
          <cell r="AR1723">
            <v>40802</v>
          </cell>
          <cell r="AS1723">
            <v>97.99</v>
          </cell>
          <cell r="AV1723">
            <v>2.0099999999999998</v>
          </cell>
          <cell r="AX1723">
            <v>40802</v>
          </cell>
          <cell r="AY1723">
            <v>7.22</v>
          </cell>
          <cell r="BV1723">
            <v>40802</v>
          </cell>
          <cell r="BW1723">
            <v>30.98</v>
          </cell>
          <cell r="CD1723">
            <v>73.800000000000026</v>
          </cell>
          <cell r="CJ1723">
            <v>40802</v>
          </cell>
          <cell r="CK1723">
            <v>363.40000000000003</v>
          </cell>
          <cell r="CW1723">
            <v>76.700000000000017</v>
          </cell>
          <cell r="DD1723">
            <v>-7.6580608687458751</v>
          </cell>
          <cell r="DJ1723">
            <v>40802</v>
          </cell>
          <cell r="DK1723">
            <v>-15.579160343955479</v>
          </cell>
        </row>
        <row r="1724">
          <cell r="V1724">
            <v>40803</v>
          </cell>
          <cell r="W1724">
            <v>28.332999999999998</v>
          </cell>
          <cell r="AC1724">
            <v>40803</v>
          </cell>
          <cell r="AD1724">
            <v>29.7</v>
          </cell>
          <cell r="AM1724">
            <v>40803</v>
          </cell>
          <cell r="AN1724">
            <v>-87.125</v>
          </cell>
          <cell r="AR1724">
            <v>40803</v>
          </cell>
          <cell r="AS1724">
            <v>97.99</v>
          </cell>
          <cell r="AV1724">
            <v>2.0099999999999998</v>
          </cell>
          <cell r="AX1724">
            <v>40803</v>
          </cell>
          <cell r="AY1724">
            <v>7.22</v>
          </cell>
          <cell r="BV1724">
            <v>40803</v>
          </cell>
          <cell r="BW1724">
            <v>30.98</v>
          </cell>
          <cell r="CD1724">
            <v>73.800000000000026</v>
          </cell>
          <cell r="CJ1724">
            <v>40803</v>
          </cell>
          <cell r="CK1724">
            <v>363.40000000000003</v>
          </cell>
          <cell r="CW1724">
            <v>76.700000000000017</v>
          </cell>
          <cell r="DD1724">
            <v>-8.1642693154664219</v>
          </cell>
          <cell r="DJ1724">
            <v>40803</v>
          </cell>
          <cell r="DK1724">
            <v>-16.487365524143094</v>
          </cell>
        </row>
        <row r="1725">
          <cell r="V1725">
            <v>40804</v>
          </cell>
          <cell r="W1725">
            <v>28.332999999999998</v>
          </cell>
          <cell r="AC1725">
            <v>40804</v>
          </cell>
          <cell r="AD1725">
            <v>29.7</v>
          </cell>
          <cell r="AM1725">
            <v>40804</v>
          </cell>
          <cell r="AN1725">
            <v>-87.125</v>
          </cell>
          <cell r="AR1725">
            <v>40804</v>
          </cell>
          <cell r="AS1725">
            <v>97.99</v>
          </cell>
          <cell r="AV1725">
            <v>2.0099999999999998</v>
          </cell>
          <cell r="AX1725">
            <v>40804</v>
          </cell>
          <cell r="AY1725">
            <v>7.22</v>
          </cell>
          <cell r="BV1725">
            <v>40804</v>
          </cell>
          <cell r="BW1725">
            <v>30.98</v>
          </cell>
          <cell r="CD1725">
            <v>73.800000000000026</v>
          </cell>
          <cell r="CJ1725">
            <v>40804</v>
          </cell>
          <cell r="CK1725">
            <v>363.40000000000003</v>
          </cell>
          <cell r="CW1725">
            <v>76.700000000000017</v>
          </cell>
          <cell r="DD1725">
            <v>-8.1642693154664219</v>
          </cell>
          <cell r="DJ1725">
            <v>40804</v>
          </cell>
          <cell r="DK1725">
            <v>-16.487365524143094</v>
          </cell>
        </row>
        <row r="1726">
          <cell r="V1726">
            <v>40805</v>
          </cell>
          <cell r="W1726">
            <v>28.7</v>
          </cell>
          <cell r="AC1726">
            <v>40805</v>
          </cell>
          <cell r="AD1726">
            <v>30.7</v>
          </cell>
          <cell r="AM1726">
            <v>40805</v>
          </cell>
          <cell r="AN1726">
            <v>-92.03</v>
          </cell>
          <cell r="AR1726">
            <v>40805</v>
          </cell>
          <cell r="AS1726">
            <v>144.80600000000001</v>
          </cell>
          <cell r="AV1726">
            <v>2.04</v>
          </cell>
          <cell r="AX1726">
            <v>40805</v>
          </cell>
          <cell r="AY1726">
            <v>7.35</v>
          </cell>
          <cell r="BV1726">
            <v>40805</v>
          </cell>
          <cell r="BW1726">
            <v>32.729999999999997</v>
          </cell>
          <cell r="CD1726">
            <v>81.400000000000006</v>
          </cell>
          <cell r="CJ1726">
            <v>40805</v>
          </cell>
          <cell r="CK1726">
            <v>377.3</v>
          </cell>
          <cell r="CW1726">
            <v>79.400000000000006</v>
          </cell>
          <cell r="DD1726">
            <v>-9.687016820503203</v>
          </cell>
          <cell r="DJ1726">
            <v>40805</v>
          </cell>
          <cell r="DK1726">
            <v>-18.901676257192889</v>
          </cell>
        </row>
        <row r="1727">
          <cell r="V1727">
            <v>40806</v>
          </cell>
          <cell r="W1727">
            <v>28.549999999999997</v>
          </cell>
          <cell r="AC1727">
            <v>40806</v>
          </cell>
          <cell r="AD1727">
            <v>30.2</v>
          </cell>
          <cell r="AM1727">
            <v>40806</v>
          </cell>
          <cell r="AN1727">
            <v>-98.064999999999998</v>
          </cell>
          <cell r="AR1727">
            <v>40806</v>
          </cell>
          <cell r="AS1727">
            <v>114.721</v>
          </cell>
          <cell r="AV1727">
            <v>2.04</v>
          </cell>
          <cell r="AX1727">
            <v>40806</v>
          </cell>
          <cell r="AY1727">
            <v>7.34</v>
          </cell>
          <cell r="BV1727">
            <v>40806</v>
          </cell>
          <cell r="BW1727">
            <v>32.86</v>
          </cell>
          <cell r="CD1727">
            <v>82.499999999999972</v>
          </cell>
          <cell r="CJ1727">
            <v>40806</v>
          </cell>
          <cell r="CK1727">
            <v>390.69999999999993</v>
          </cell>
          <cell r="CW1727">
            <v>79.599999999999994</v>
          </cell>
          <cell r="DD1727">
            <v>-9.3332292926534226</v>
          </cell>
          <cell r="DJ1727">
            <v>40806</v>
          </cell>
          <cell r="DK1727">
            <v>-18.378106954556873</v>
          </cell>
        </row>
        <row r="1728">
          <cell r="V1728">
            <v>40807</v>
          </cell>
          <cell r="W1728">
            <v>26.505999999999997</v>
          </cell>
          <cell r="AC1728">
            <v>40807</v>
          </cell>
          <cell r="AD1728">
            <v>29.2</v>
          </cell>
          <cell r="AM1728">
            <v>40807</v>
          </cell>
          <cell r="AN1728">
            <v>-98.765000000000001</v>
          </cell>
          <cell r="AR1728">
            <v>40807</v>
          </cell>
          <cell r="AS1728">
            <v>121.44499999999999</v>
          </cell>
          <cell r="AV1728">
            <v>2.0499999999999998</v>
          </cell>
          <cell r="AX1728">
            <v>40807</v>
          </cell>
          <cell r="AY1728">
            <v>7.35</v>
          </cell>
          <cell r="BV1728">
            <v>40807</v>
          </cell>
          <cell r="BW1728">
            <v>37.32</v>
          </cell>
          <cell r="CD1728">
            <v>84.09999999999998</v>
          </cell>
          <cell r="CJ1728">
            <v>40807</v>
          </cell>
          <cell r="CK1728">
            <v>397.09999999999997</v>
          </cell>
          <cell r="CW1728">
            <v>82.5</v>
          </cell>
          <cell r="DD1728">
            <v>-12.643554544965696</v>
          </cell>
          <cell r="DJ1728">
            <v>40807</v>
          </cell>
          <cell r="DK1728">
            <v>-21.815935762816551</v>
          </cell>
        </row>
        <row r="1729">
          <cell r="V1729">
            <v>40808</v>
          </cell>
          <cell r="W1729">
            <v>27.005999999999997</v>
          </cell>
          <cell r="AC1729">
            <v>40808</v>
          </cell>
          <cell r="AD1729">
            <v>30.7</v>
          </cell>
          <cell r="AM1729">
            <v>40808</v>
          </cell>
          <cell r="AN1729">
            <v>-105.75</v>
          </cell>
          <cell r="AR1729">
            <v>40808</v>
          </cell>
          <cell r="AS1729">
            <v>136.54499999999999</v>
          </cell>
          <cell r="AV1729">
            <v>2.13</v>
          </cell>
          <cell r="AX1729">
            <v>40808</v>
          </cell>
          <cell r="AY1729">
            <v>7.67</v>
          </cell>
          <cell r="BV1729">
            <v>40808</v>
          </cell>
          <cell r="BW1729">
            <v>41.35</v>
          </cell>
          <cell r="CD1729">
            <v>83.699999999999974</v>
          </cell>
          <cell r="CJ1729">
            <v>40808</v>
          </cell>
          <cell r="CK1729">
            <v>397.49999999999994</v>
          </cell>
          <cell r="CW1729">
            <v>85.6</v>
          </cell>
          <cell r="DD1729">
            <v>-16.175078682292831</v>
          </cell>
          <cell r="DJ1729">
            <v>40808</v>
          </cell>
          <cell r="DK1729">
            <v>-25.312538680529773</v>
          </cell>
        </row>
        <row r="1730">
          <cell r="V1730">
            <v>40809</v>
          </cell>
          <cell r="W1730">
            <v>27.122</v>
          </cell>
          <cell r="AC1730">
            <v>40809</v>
          </cell>
          <cell r="AD1730">
            <v>33.300000000000004</v>
          </cell>
          <cell r="AM1730">
            <v>40809</v>
          </cell>
          <cell r="AN1730">
            <v>-104.875</v>
          </cell>
          <cell r="AR1730">
            <v>40809</v>
          </cell>
          <cell r="AS1730">
            <v>136.54499999999999</v>
          </cell>
          <cell r="AV1730">
            <v>2.17</v>
          </cell>
          <cell r="AX1730">
            <v>40809</v>
          </cell>
          <cell r="AY1730">
            <v>7.7</v>
          </cell>
          <cell r="BV1730">
            <v>40809</v>
          </cell>
          <cell r="BW1730">
            <v>41.25</v>
          </cell>
          <cell r="CD1730">
            <v>80.699999999999989</v>
          </cell>
          <cell r="CJ1730">
            <v>40809</v>
          </cell>
          <cell r="CK1730">
            <v>387.09999999999997</v>
          </cell>
          <cell r="CW1730">
            <v>89.199999999999989</v>
          </cell>
          <cell r="DD1730">
            <v>-14.56416738843761</v>
          </cell>
          <cell r="DJ1730">
            <v>40809</v>
          </cell>
          <cell r="DK1730">
            <v>-22.828972317026931</v>
          </cell>
        </row>
        <row r="1731">
          <cell r="V1731">
            <v>40810</v>
          </cell>
          <cell r="W1731">
            <v>27.122</v>
          </cell>
          <cell r="AC1731">
            <v>40810</v>
          </cell>
          <cell r="AD1731">
            <v>33.300000000000004</v>
          </cell>
          <cell r="AM1731">
            <v>40810</v>
          </cell>
          <cell r="AN1731">
            <v>-104.875</v>
          </cell>
          <cell r="AR1731">
            <v>40810</v>
          </cell>
          <cell r="AS1731">
            <v>136.54499999999999</v>
          </cell>
          <cell r="AV1731">
            <v>2.17</v>
          </cell>
          <cell r="AX1731">
            <v>40810</v>
          </cell>
          <cell r="AY1731">
            <v>7.7</v>
          </cell>
          <cell r="BV1731">
            <v>40810</v>
          </cell>
          <cell r="BW1731">
            <v>41.25</v>
          </cell>
          <cell r="CD1731">
            <v>80.699999999999989</v>
          </cell>
          <cell r="CJ1731">
            <v>40810</v>
          </cell>
          <cell r="CK1731">
            <v>387.09999999999997</v>
          </cell>
          <cell r="CW1731">
            <v>89.199999999999989</v>
          </cell>
          <cell r="DD1731">
            <v>-14.154220079187741</v>
          </cell>
          <cell r="DJ1731">
            <v>40810</v>
          </cell>
          <cell r="DK1731">
            <v>-22.426937738246512</v>
          </cell>
        </row>
        <row r="1732">
          <cell r="V1732">
            <v>40811</v>
          </cell>
          <cell r="W1732">
            <v>27.122</v>
          </cell>
          <cell r="AC1732">
            <v>40811</v>
          </cell>
          <cell r="AD1732">
            <v>33.300000000000004</v>
          </cell>
          <cell r="AM1732">
            <v>40811</v>
          </cell>
          <cell r="AN1732">
            <v>-104.875</v>
          </cell>
          <cell r="AR1732">
            <v>40811</v>
          </cell>
          <cell r="AS1732">
            <v>136.54499999999999</v>
          </cell>
          <cell r="AV1732">
            <v>2.17</v>
          </cell>
          <cell r="AX1732">
            <v>40811</v>
          </cell>
          <cell r="AY1732">
            <v>7.7</v>
          </cell>
          <cell r="BV1732">
            <v>40811</v>
          </cell>
          <cell r="BW1732">
            <v>41.25</v>
          </cell>
          <cell r="CD1732">
            <v>80.699999999999989</v>
          </cell>
          <cell r="CJ1732">
            <v>40811</v>
          </cell>
          <cell r="CK1732">
            <v>387.09999999999997</v>
          </cell>
          <cell r="CW1732">
            <v>89.199999999999989</v>
          </cell>
          <cell r="DD1732">
            <v>-14.154220079187741</v>
          </cell>
          <cell r="DJ1732">
            <v>40811</v>
          </cell>
          <cell r="DK1732">
            <v>-22.426937738246512</v>
          </cell>
        </row>
        <row r="1733">
          <cell r="V1733">
            <v>40812</v>
          </cell>
          <cell r="W1733">
            <v>27.427999999999997</v>
          </cell>
          <cell r="AC1733">
            <v>40812</v>
          </cell>
          <cell r="AD1733">
            <v>30.7</v>
          </cell>
          <cell r="AM1733">
            <v>40812</v>
          </cell>
          <cell r="AN1733">
            <v>-105.905</v>
          </cell>
          <cell r="AR1733">
            <v>40812</v>
          </cell>
          <cell r="AS1733">
            <v>165.11799999999999</v>
          </cell>
          <cell r="AV1733">
            <v>2.16</v>
          </cell>
          <cell r="AX1733">
            <v>40812</v>
          </cell>
          <cell r="AY1733">
            <v>7.71</v>
          </cell>
          <cell r="BV1733">
            <v>40812</v>
          </cell>
          <cell r="BW1733">
            <v>39.020000000000003</v>
          </cell>
          <cell r="CD1733">
            <v>76.299999999999983</v>
          </cell>
          <cell r="CJ1733">
            <v>40812</v>
          </cell>
          <cell r="CK1733">
            <v>380</v>
          </cell>
          <cell r="CW1733">
            <v>87.500000000000014</v>
          </cell>
          <cell r="DD1733">
            <v>-13.016582382688458</v>
          </cell>
          <cell r="DJ1733">
            <v>40812</v>
          </cell>
          <cell r="DK1733">
            <v>-20.482846251588317</v>
          </cell>
        </row>
        <row r="1734">
          <cell r="V1734">
            <v>40813</v>
          </cell>
          <cell r="W1734">
            <v>27.471999999999998</v>
          </cell>
          <cell r="AC1734">
            <v>40813</v>
          </cell>
          <cell r="AD1734">
            <v>27.699999999999996</v>
          </cell>
          <cell r="AM1734">
            <v>40813</v>
          </cell>
          <cell r="AN1734">
            <v>-101.045</v>
          </cell>
          <cell r="AR1734">
            <v>40813</v>
          </cell>
          <cell r="AS1734">
            <v>164.12700000000001</v>
          </cell>
          <cell r="AV1734">
            <v>2.14</v>
          </cell>
          <cell r="AX1734">
            <v>40813</v>
          </cell>
          <cell r="AY1734">
            <v>7.62</v>
          </cell>
          <cell r="BV1734">
            <v>40813</v>
          </cell>
          <cell r="BW1734">
            <v>37.71</v>
          </cell>
          <cell r="CD1734">
            <v>72.500000000000014</v>
          </cell>
          <cell r="CJ1734">
            <v>40813</v>
          </cell>
          <cell r="CK1734">
            <v>361.7</v>
          </cell>
          <cell r="CW1734">
            <v>80.599999999999994</v>
          </cell>
          <cell r="DD1734">
            <v>-11.048003932062688</v>
          </cell>
          <cell r="DJ1734">
            <v>40813</v>
          </cell>
          <cell r="DK1734">
            <v>-17.924050632911392</v>
          </cell>
        </row>
        <row r="1735">
          <cell r="V1735">
            <v>40814</v>
          </cell>
          <cell r="W1735">
            <v>27.956000000000003</v>
          </cell>
          <cell r="AC1735">
            <v>40814</v>
          </cell>
          <cell r="AD1735">
            <v>35.199999999999996</v>
          </cell>
          <cell r="AM1735">
            <v>40814</v>
          </cell>
          <cell r="AN1735">
            <v>-100.235</v>
          </cell>
          <cell r="AR1735">
            <v>40814</v>
          </cell>
          <cell r="AS1735">
            <v>173.239</v>
          </cell>
          <cell r="AV1735">
            <v>2.15</v>
          </cell>
          <cell r="AX1735">
            <v>40814</v>
          </cell>
          <cell r="AY1735">
            <v>7.72</v>
          </cell>
          <cell r="BV1735">
            <v>40814</v>
          </cell>
          <cell r="BW1735">
            <v>41.08</v>
          </cell>
          <cell r="CD1735">
            <v>70.800000000000011</v>
          </cell>
          <cell r="CJ1735">
            <v>40814</v>
          </cell>
          <cell r="CK1735">
            <v>362.1</v>
          </cell>
          <cell r="CW1735">
            <v>78.2</v>
          </cell>
          <cell r="DD1735">
            <v>-13.419930115779488</v>
          </cell>
          <cell r="DJ1735">
            <v>40814</v>
          </cell>
          <cell r="DK1735">
            <v>-20.07523510971787</v>
          </cell>
        </row>
        <row r="1736">
          <cell r="V1736">
            <v>40815</v>
          </cell>
          <cell r="W1736">
            <v>28.561000000000003</v>
          </cell>
          <cell r="AC1736">
            <v>40815</v>
          </cell>
          <cell r="AD1736">
            <v>29.7</v>
          </cell>
          <cell r="AM1736">
            <v>40815</v>
          </cell>
          <cell r="AN1736">
            <v>-104.575</v>
          </cell>
          <cell r="AR1736">
            <v>40815</v>
          </cell>
          <cell r="AS1736">
            <v>161.41499999999999</v>
          </cell>
          <cell r="AV1736">
            <v>2.16</v>
          </cell>
          <cell r="AX1736">
            <v>40815</v>
          </cell>
          <cell r="AY1736">
            <v>7.85</v>
          </cell>
          <cell r="BV1736">
            <v>40815</v>
          </cell>
          <cell r="BW1736">
            <v>38.840000000000003</v>
          </cell>
          <cell r="CD1736">
            <v>68.200000000000045</v>
          </cell>
          <cell r="CJ1736">
            <v>40815</v>
          </cell>
          <cell r="CK1736">
            <v>356.59999999999997</v>
          </cell>
          <cell r="CW1736">
            <v>82.300000000000011</v>
          </cell>
          <cell r="DD1736">
            <v>-14.025875190258752</v>
          </cell>
          <cell r="DJ1736">
            <v>40815</v>
          </cell>
          <cell r="DK1736">
            <v>-20.086153846153842</v>
          </cell>
        </row>
        <row r="1737">
          <cell r="V1737">
            <v>40816</v>
          </cell>
          <cell r="W1737">
            <v>28.532999999999998</v>
          </cell>
          <cell r="AC1737">
            <v>40816</v>
          </cell>
          <cell r="AD1737">
            <v>36.700000000000003</v>
          </cell>
          <cell r="AM1737">
            <v>40816</v>
          </cell>
          <cell r="AN1737">
            <v>-104.875</v>
          </cell>
          <cell r="AR1737">
            <v>40816</v>
          </cell>
          <cell r="AS1737">
            <v>161.41499999999999</v>
          </cell>
          <cell r="AV1737">
            <v>2.1800000000000002</v>
          </cell>
          <cell r="AX1737">
            <v>40816</v>
          </cell>
          <cell r="AY1737">
            <v>8.07</v>
          </cell>
          <cell r="BV1737">
            <v>40816</v>
          </cell>
          <cell r="BW1737">
            <v>42.96</v>
          </cell>
          <cell r="CD1737">
            <v>71.100000000000009</v>
          </cell>
          <cell r="CJ1737">
            <v>40816</v>
          </cell>
          <cell r="CK1737">
            <v>364.59999999999997</v>
          </cell>
          <cell r="CW1737">
            <v>81.2</v>
          </cell>
          <cell r="DD1737">
            <v>-17.061554410372757</v>
          </cell>
          <cell r="DJ1737">
            <v>40816</v>
          </cell>
          <cell r="DK1737">
            <v>-23.559383719519602</v>
          </cell>
        </row>
        <row r="1738">
          <cell r="V1738">
            <v>40817</v>
          </cell>
          <cell r="W1738">
            <v>28.532999999999998</v>
          </cell>
          <cell r="AC1738">
            <v>40817</v>
          </cell>
          <cell r="AD1738">
            <v>36.700000000000003</v>
          </cell>
          <cell r="AM1738">
            <v>40817</v>
          </cell>
          <cell r="AN1738">
            <v>-104.875</v>
          </cell>
          <cell r="AR1738">
            <v>40817</v>
          </cell>
          <cell r="AS1738">
            <v>161.41499999999999</v>
          </cell>
          <cell r="AV1738">
            <v>2.1800000000000002</v>
          </cell>
          <cell r="AX1738">
            <v>40817</v>
          </cell>
          <cell r="AY1738">
            <v>8.07</v>
          </cell>
          <cell r="BV1738">
            <v>40817</v>
          </cell>
          <cell r="BW1738">
            <v>42.96</v>
          </cell>
          <cell r="CD1738">
            <v>71.100000000000009</v>
          </cell>
          <cell r="CJ1738">
            <v>40817</v>
          </cell>
          <cell r="CK1738">
            <v>364.59999999999997</v>
          </cell>
          <cell r="CW1738">
            <v>81.2</v>
          </cell>
          <cell r="DD1738">
            <v>-17.841063840870362</v>
          </cell>
          <cell r="DJ1738">
            <v>40817</v>
          </cell>
          <cell r="DK1738">
            <v>-24.602129950939332</v>
          </cell>
        </row>
        <row r="1739">
          <cell r="V1739">
            <v>40818</v>
          </cell>
          <cell r="W1739">
            <v>28.532999999999998</v>
          </cell>
          <cell r="AC1739">
            <v>40818</v>
          </cell>
          <cell r="AD1739">
            <v>36.700000000000003</v>
          </cell>
          <cell r="AM1739">
            <v>40818</v>
          </cell>
          <cell r="AN1739">
            <v>-104.875</v>
          </cell>
          <cell r="AR1739">
            <v>40818</v>
          </cell>
          <cell r="AS1739">
            <v>161.41499999999999</v>
          </cell>
          <cell r="AV1739">
            <v>2.1800000000000002</v>
          </cell>
          <cell r="AX1739">
            <v>40818</v>
          </cell>
          <cell r="AY1739">
            <v>8.07</v>
          </cell>
          <cell r="BV1739">
            <v>40818</v>
          </cell>
          <cell r="BW1739">
            <v>42.96</v>
          </cell>
          <cell r="CD1739">
            <v>71.100000000000009</v>
          </cell>
          <cell r="CJ1739">
            <v>40818</v>
          </cell>
          <cell r="CK1739">
            <v>364.59999999999997</v>
          </cell>
          <cell r="CW1739">
            <v>81.2</v>
          </cell>
          <cell r="DD1739">
            <v>-17.841063840870362</v>
          </cell>
          <cell r="DJ1739">
            <v>40818</v>
          </cell>
          <cell r="DK1739">
            <v>-24.602129950939332</v>
          </cell>
        </row>
        <row r="1740">
          <cell r="V1740">
            <v>40819</v>
          </cell>
          <cell r="W1740">
            <v>28.610999999999997</v>
          </cell>
          <cell r="AC1740">
            <v>40819</v>
          </cell>
          <cell r="AD1740">
            <v>37.299999999999997</v>
          </cell>
          <cell r="AM1740">
            <v>40819</v>
          </cell>
          <cell r="AN1740">
            <v>-109.30500000000001</v>
          </cell>
          <cell r="AR1740">
            <v>40819</v>
          </cell>
          <cell r="AS1740">
            <v>209.27500000000001</v>
          </cell>
          <cell r="AV1740">
            <v>2.23</v>
          </cell>
          <cell r="AX1740">
            <v>40819</v>
          </cell>
          <cell r="AY1740">
            <v>8.3800000000000008</v>
          </cell>
          <cell r="BV1740">
            <v>40819</v>
          </cell>
          <cell r="BW1740">
            <v>45.45</v>
          </cell>
          <cell r="CD1740">
            <v>74.899999999999963</v>
          </cell>
          <cell r="CJ1740">
            <v>40819</v>
          </cell>
          <cell r="CK1740">
            <v>370.8</v>
          </cell>
          <cell r="CW1740">
            <v>80.899999999999991</v>
          </cell>
          <cell r="DD1740">
            <v>-20.017710837097503</v>
          </cell>
          <cell r="DJ1740">
            <v>40819</v>
          </cell>
          <cell r="DK1740">
            <v>-27.497905947110201</v>
          </cell>
        </row>
        <row r="1741">
          <cell r="V1741">
            <v>40820</v>
          </cell>
          <cell r="W1741">
            <v>29.244000000000003</v>
          </cell>
          <cell r="AC1741">
            <v>40820</v>
          </cell>
          <cell r="AD1741">
            <v>30.7</v>
          </cell>
          <cell r="AM1741">
            <v>40820</v>
          </cell>
          <cell r="AN1741">
            <v>-106.5</v>
          </cell>
          <cell r="AR1741">
            <v>40820</v>
          </cell>
          <cell r="AS1741">
            <v>213.20599999999999</v>
          </cell>
          <cell r="AV1741">
            <v>2.31</v>
          </cell>
          <cell r="AX1741">
            <v>40820</v>
          </cell>
          <cell r="AY1741">
            <v>8.76</v>
          </cell>
          <cell r="BV1741">
            <v>40820</v>
          </cell>
          <cell r="BW1741">
            <v>40.82</v>
          </cell>
          <cell r="CD1741">
            <v>82.200000000000031</v>
          </cell>
          <cell r="CJ1741">
            <v>40820</v>
          </cell>
          <cell r="CK1741">
            <v>375.6</v>
          </cell>
          <cell r="CW1741">
            <v>79.199999999999989</v>
          </cell>
          <cell r="DD1741">
            <v>-20.299959946001277</v>
          </cell>
          <cell r="DJ1741">
            <v>40820</v>
          </cell>
          <cell r="DK1741">
            <v>-28.107850155094248</v>
          </cell>
        </row>
        <row r="1742">
          <cell r="V1742">
            <v>40821</v>
          </cell>
          <cell r="W1742">
            <v>29.461000000000006</v>
          </cell>
          <cell r="AC1742">
            <v>40821</v>
          </cell>
          <cell r="AD1742">
            <v>33.700000000000003</v>
          </cell>
          <cell r="AM1742">
            <v>40821</v>
          </cell>
          <cell r="AN1742">
            <v>-109.72499999999999</v>
          </cell>
          <cell r="AR1742">
            <v>40821</v>
          </cell>
          <cell r="AS1742">
            <v>221.35300000000001</v>
          </cell>
          <cell r="AV1742">
            <v>2.2999999999999998</v>
          </cell>
          <cell r="AX1742">
            <v>40821</v>
          </cell>
          <cell r="AY1742">
            <v>8.65</v>
          </cell>
          <cell r="BV1742">
            <v>40821</v>
          </cell>
          <cell r="BW1742">
            <v>37.81</v>
          </cell>
          <cell r="CD1742">
            <v>81.5</v>
          </cell>
          <cell r="CJ1742">
            <v>40821</v>
          </cell>
          <cell r="CK1742">
            <v>367.3</v>
          </cell>
          <cell r="CW1742">
            <v>81.849999999999994</v>
          </cell>
          <cell r="DD1742">
            <v>-18.557428692428278</v>
          </cell>
          <cell r="DJ1742">
            <v>40821</v>
          </cell>
          <cell r="DK1742">
            <v>-26.023778071334213</v>
          </cell>
        </row>
        <row r="1743">
          <cell r="V1743">
            <v>40822</v>
          </cell>
          <cell r="W1743">
            <v>29.927999999999997</v>
          </cell>
          <cell r="AC1743">
            <v>40822</v>
          </cell>
          <cell r="AD1743">
            <v>28.7</v>
          </cell>
          <cell r="AM1743">
            <v>40822</v>
          </cell>
          <cell r="AN1743">
            <v>-101.875</v>
          </cell>
          <cell r="AR1743">
            <v>40822</v>
          </cell>
          <cell r="AS1743">
            <v>229.00299999999999</v>
          </cell>
          <cell r="AV1743">
            <v>2.27</v>
          </cell>
          <cell r="AX1743">
            <v>40822</v>
          </cell>
          <cell r="AY1743">
            <v>8.3699999999999992</v>
          </cell>
          <cell r="BV1743">
            <v>40822</v>
          </cell>
          <cell r="BW1743">
            <v>36.270000000000003</v>
          </cell>
          <cell r="CD1743">
            <v>79.899999999999991</v>
          </cell>
          <cell r="CJ1743">
            <v>40822</v>
          </cell>
          <cell r="CK1743">
            <v>349.90000000000003</v>
          </cell>
          <cell r="CW1743">
            <v>72.75</v>
          </cell>
          <cell r="DD1743">
            <v>-16.254340601201221</v>
          </cell>
          <cell r="DJ1743">
            <v>40822</v>
          </cell>
          <cell r="DK1743">
            <v>-22.47422680412371</v>
          </cell>
        </row>
        <row r="1744">
          <cell r="V1744">
            <v>40823</v>
          </cell>
          <cell r="W1744">
            <v>30.161000000000005</v>
          </cell>
          <cell r="AC1744">
            <v>40823</v>
          </cell>
          <cell r="AD1744">
            <v>30.2</v>
          </cell>
          <cell r="AM1744">
            <v>40823</v>
          </cell>
          <cell r="AN1744">
            <v>-97.734999999999999</v>
          </cell>
          <cell r="AR1744">
            <v>40823</v>
          </cell>
          <cell r="AS1744">
            <v>229.00299999999999</v>
          </cell>
          <cell r="AV1744">
            <v>2.25</v>
          </cell>
          <cell r="AX1744">
            <v>40823</v>
          </cell>
          <cell r="AY1744">
            <v>8.2100000000000009</v>
          </cell>
          <cell r="BV1744">
            <v>40823</v>
          </cell>
          <cell r="BW1744">
            <v>36.200000000000003</v>
          </cell>
          <cell r="CD1744">
            <v>74.800000000000026</v>
          </cell>
          <cell r="CJ1744">
            <v>40823</v>
          </cell>
          <cell r="CK1744">
            <v>350.7</v>
          </cell>
          <cell r="CW1744">
            <v>72.59999999999998</v>
          </cell>
          <cell r="DD1744">
            <v>-16.728902165795368</v>
          </cell>
          <cell r="DJ1744">
            <v>40823</v>
          </cell>
          <cell r="DK1744">
            <v>-23.407585791691755</v>
          </cell>
        </row>
        <row r="1745">
          <cell r="V1745">
            <v>40824</v>
          </cell>
          <cell r="W1745">
            <v>30.161000000000005</v>
          </cell>
          <cell r="AC1745">
            <v>40824</v>
          </cell>
          <cell r="AD1745">
            <v>30.2</v>
          </cell>
          <cell r="AM1745">
            <v>40824</v>
          </cell>
          <cell r="AN1745">
            <v>-97.734999999999999</v>
          </cell>
          <cell r="AR1745">
            <v>40824</v>
          </cell>
          <cell r="AS1745">
            <v>229.00299999999999</v>
          </cell>
          <cell r="AV1745">
            <v>2.25</v>
          </cell>
          <cell r="AX1745">
            <v>40824</v>
          </cell>
          <cell r="AY1745">
            <v>8.2100000000000009</v>
          </cell>
          <cell r="BV1745">
            <v>40824</v>
          </cell>
          <cell r="BW1745">
            <v>36.200000000000003</v>
          </cell>
          <cell r="CD1745">
            <v>74.800000000000026</v>
          </cell>
          <cell r="CJ1745">
            <v>40824</v>
          </cell>
          <cell r="CK1745">
            <v>350.7</v>
          </cell>
          <cell r="CW1745">
            <v>72.59999999999998</v>
          </cell>
          <cell r="DD1745">
            <v>-16.154802587984783</v>
          </cell>
          <cell r="DJ1745">
            <v>40824</v>
          </cell>
          <cell r="DK1745">
            <v>-22.521315468940315</v>
          </cell>
        </row>
        <row r="1746">
          <cell r="V1746">
            <v>40825</v>
          </cell>
          <cell r="W1746">
            <v>30.161000000000005</v>
          </cell>
          <cell r="AC1746">
            <v>40825</v>
          </cell>
          <cell r="AD1746">
            <v>30.2</v>
          </cell>
          <cell r="AM1746">
            <v>40825</v>
          </cell>
          <cell r="AN1746">
            <v>-97.734999999999999</v>
          </cell>
          <cell r="AR1746">
            <v>40825</v>
          </cell>
          <cell r="AS1746">
            <v>229.00299999999999</v>
          </cell>
          <cell r="AV1746">
            <v>2.25</v>
          </cell>
          <cell r="AX1746">
            <v>40825</v>
          </cell>
          <cell r="AY1746">
            <v>8.2100000000000009</v>
          </cell>
          <cell r="BV1746">
            <v>40825</v>
          </cell>
          <cell r="BW1746">
            <v>36.200000000000003</v>
          </cell>
          <cell r="CD1746">
            <v>74.800000000000026</v>
          </cell>
          <cell r="CJ1746">
            <v>40825</v>
          </cell>
          <cell r="CK1746">
            <v>350.7</v>
          </cell>
          <cell r="CW1746">
            <v>72.59999999999998</v>
          </cell>
          <cell r="DD1746">
            <v>-16.154802587984783</v>
          </cell>
          <cell r="DJ1746">
            <v>40825</v>
          </cell>
          <cell r="DK1746">
            <v>-22.521315468940315</v>
          </cell>
        </row>
        <row r="1747">
          <cell r="V1747">
            <v>40826</v>
          </cell>
          <cell r="W1747">
            <v>30.617000000000004</v>
          </cell>
          <cell r="AC1747">
            <v>40826</v>
          </cell>
          <cell r="AD1747">
            <v>30.2</v>
          </cell>
          <cell r="AM1747">
            <v>40826</v>
          </cell>
          <cell r="AN1747">
            <v>-94.625</v>
          </cell>
          <cell r="AR1747">
            <v>40826</v>
          </cell>
          <cell r="AS1747">
            <v>269.22800000000001</v>
          </cell>
          <cell r="AV1747">
            <v>2.25</v>
          </cell>
          <cell r="AX1747">
            <v>40826</v>
          </cell>
          <cell r="AY1747">
            <v>8.2100000000000009</v>
          </cell>
          <cell r="BV1747">
            <v>40826</v>
          </cell>
          <cell r="BW1747">
            <v>33.020000000000003</v>
          </cell>
          <cell r="CD1747">
            <v>77.999999999999986</v>
          </cell>
          <cell r="CJ1747">
            <v>40826</v>
          </cell>
          <cell r="CK1747">
            <v>347.5</v>
          </cell>
          <cell r="CW1747">
            <v>71.399999999999991</v>
          </cell>
          <cell r="DD1747">
            <v>-13.892177227818614</v>
          </cell>
          <cell r="DJ1747">
            <v>40826</v>
          </cell>
          <cell r="DK1747">
            <v>-19.963459196102317</v>
          </cell>
        </row>
        <row r="1748">
          <cell r="V1748">
            <v>40827</v>
          </cell>
          <cell r="W1748">
            <v>31.3</v>
          </cell>
          <cell r="AC1748">
            <v>40827</v>
          </cell>
          <cell r="AD1748">
            <v>29.7</v>
          </cell>
          <cell r="AM1748">
            <v>40827</v>
          </cell>
          <cell r="AN1748">
            <v>-95.08</v>
          </cell>
          <cell r="AR1748">
            <v>40827</v>
          </cell>
          <cell r="AS1748">
            <v>62.223999999999997</v>
          </cell>
          <cell r="AV1748">
            <v>2.19</v>
          </cell>
          <cell r="AX1748">
            <v>40827</v>
          </cell>
          <cell r="AY1748">
            <v>8.01</v>
          </cell>
          <cell r="BV1748">
            <v>40827</v>
          </cell>
          <cell r="BW1748">
            <v>32.86</v>
          </cell>
          <cell r="CD1748">
            <v>79.699999999999974</v>
          </cell>
          <cell r="CJ1748">
            <v>40827</v>
          </cell>
          <cell r="CK1748">
            <v>352.59999999999991</v>
          </cell>
          <cell r="CW1748">
            <v>71.699999999999989</v>
          </cell>
          <cell r="DD1748">
            <v>-11.82908557129927</v>
          </cell>
          <cell r="DJ1748">
            <v>40827</v>
          </cell>
          <cell r="DK1748">
            <v>-17.206731976890232</v>
          </cell>
        </row>
        <row r="1749">
          <cell r="V1749">
            <v>40828</v>
          </cell>
          <cell r="W1749">
            <v>31.832999999999998</v>
          </cell>
          <cell r="AC1749">
            <v>40828</v>
          </cell>
          <cell r="AD1749">
            <v>28.199999999999996</v>
          </cell>
          <cell r="AM1749">
            <v>40828</v>
          </cell>
          <cell r="AN1749">
            <v>-91.86</v>
          </cell>
          <cell r="AR1749">
            <v>40828</v>
          </cell>
          <cell r="AS1749">
            <v>105.46</v>
          </cell>
          <cell r="AV1749">
            <v>2.16</v>
          </cell>
          <cell r="AX1749">
            <v>40828</v>
          </cell>
          <cell r="AY1749">
            <v>7.75</v>
          </cell>
          <cell r="BV1749">
            <v>40828</v>
          </cell>
          <cell r="BW1749">
            <v>31.26</v>
          </cell>
          <cell r="CD1749">
            <v>78.600000000000009</v>
          </cell>
          <cell r="CJ1749">
            <v>40828</v>
          </cell>
          <cell r="CK1749">
            <v>353.3</v>
          </cell>
          <cell r="CW1749">
            <v>73.2</v>
          </cell>
          <cell r="DD1749">
            <v>-10.064408542928827</v>
          </cell>
          <cell r="DJ1749">
            <v>40828</v>
          </cell>
          <cell r="DK1749">
            <v>-14.430379746835452</v>
          </cell>
        </row>
        <row r="1750">
          <cell r="V1750">
            <v>40829</v>
          </cell>
          <cell r="W1750">
            <v>32.055999999999997</v>
          </cell>
          <cell r="AC1750">
            <v>40829</v>
          </cell>
          <cell r="AD1750">
            <v>29.2</v>
          </cell>
          <cell r="AM1750">
            <v>40829</v>
          </cell>
          <cell r="AN1750">
            <v>-91.165000000000006</v>
          </cell>
          <cell r="AR1750">
            <v>40829</v>
          </cell>
          <cell r="AS1750">
            <v>123.19499999999999</v>
          </cell>
          <cell r="AV1750">
            <v>2.14</v>
          </cell>
          <cell r="AX1750">
            <v>40829</v>
          </cell>
          <cell r="AY1750">
            <v>7.74</v>
          </cell>
          <cell r="BV1750">
            <v>40829</v>
          </cell>
          <cell r="BW1750">
            <v>30.7</v>
          </cell>
          <cell r="CD1750">
            <v>84.7</v>
          </cell>
          <cell r="CJ1750">
            <v>40829</v>
          </cell>
          <cell r="CK1750">
            <v>370.09999999999997</v>
          </cell>
          <cell r="CW1750">
            <v>75.500000000000014</v>
          </cell>
          <cell r="DD1750">
            <v>-11.446294136358803</v>
          </cell>
          <cell r="DJ1750">
            <v>40829</v>
          </cell>
          <cell r="DK1750">
            <v>-16.860975303999005</v>
          </cell>
        </row>
        <row r="1751">
          <cell r="V1751">
            <v>40830</v>
          </cell>
          <cell r="W1751">
            <v>32.222000000000001</v>
          </cell>
          <cell r="AC1751">
            <v>40830</v>
          </cell>
          <cell r="AD1751">
            <v>27.499999999999996</v>
          </cell>
          <cell r="AM1751">
            <v>40830</v>
          </cell>
          <cell r="AN1751">
            <v>-89.715000000000003</v>
          </cell>
          <cell r="AR1751">
            <v>40830</v>
          </cell>
          <cell r="AS1751">
            <v>123.19499999999999</v>
          </cell>
          <cell r="AV1751">
            <v>2.11</v>
          </cell>
          <cell r="AX1751">
            <v>40830</v>
          </cell>
          <cell r="AY1751">
            <v>7.61</v>
          </cell>
          <cell r="BV1751">
            <v>40830</v>
          </cell>
          <cell r="BW1751">
            <v>28.24</v>
          </cell>
          <cell r="CD1751">
            <v>92.600000000000023</v>
          </cell>
          <cell r="CJ1751">
            <v>40830</v>
          </cell>
          <cell r="CK1751">
            <v>358.4</v>
          </cell>
          <cell r="CW1751">
            <v>74.549999999999983</v>
          </cell>
          <cell r="DD1751">
            <v>-9.4924589763737401</v>
          </cell>
          <cell r="DJ1751">
            <v>40830</v>
          </cell>
          <cell r="DK1751">
            <v>-15.345721147768931</v>
          </cell>
        </row>
        <row r="1752">
          <cell r="V1752">
            <v>40831</v>
          </cell>
          <cell r="W1752">
            <v>32.222000000000001</v>
          </cell>
          <cell r="AC1752">
            <v>40831</v>
          </cell>
          <cell r="AD1752">
            <v>27.499999999999996</v>
          </cell>
          <cell r="AM1752">
            <v>40831</v>
          </cell>
          <cell r="AN1752">
            <v>-89.715000000000003</v>
          </cell>
          <cell r="AR1752">
            <v>40831</v>
          </cell>
          <cell r="AS1752">
            <v>123.19499999999999</v>
          </cell>
          <cell r="AV1752">
            <v>2.11</v>
          </cell>
          <cell r="AX1752">
            <v>40831</v>
          </cell>
          <cell r="AY1752">
            <v>7.61</v>
          </cell>
          <cell r="BV1752">
            <v>40831</v>
          </cell>
          <cell r="BW1752">
            <v>28.24</v>
          </cell>
          <cell r="CD1752">
            <v>92.600000000000023</v>
          </cell>
          <cell r="CJ1752">
            <v>40831</v>
          </cell>
          <cell r="CK1752">
            <v>358.4</v>
          </cell>
          <cell r="CW1752">
            <v>74.549999999999983</v>
          </cell>
          <cell r="DD1752">
            <v>-9.6537386629301558</v>
          </cell>
          <cell r="DJ1752">
            <v>40831</v>
          </cell>
          <cell r="DK1752">
            <v>-14.893887406277795</v>
          </cell>
        </row>
        <row r="1753">
          <cell r="V1753">
            <v>40832</v>
          </cell>
          <cell r="W1753">
            <v>32.222000000000001</v>
          </cell>
          <cell r="AC1753">
            <v>40832</v>
          </cell>
          <cell r="AD1753">
            <v>27.499999999999996</v>
          </cell>
          <cell r="AM1753">
            <v>40832</v>
          </cell>
          <cell r="AN1753">
            <v>-89.715000000000003</v>
          </cell>
          <cell r="AR1753">
            <v>40832</v>
          </cell>
          <cell r="AS1753">
            <v>123.19499999999999</v>
          </cell>
          <cell r="AV1753">
            <v>2.11</v>
          </cell>
          <cell r="AX1753">
            <v>40832</v>
          </cell>
          <cell r="AY1753">
            <v>7.61</v>
          </cell>
          <cell r="BV1753">
            <v>40832</v>
          </cell>
          <cell r="BW1753">
            <v>28.24</v>
          </cell>
          <cell r="CD1753">
            <v>92.600000000000023</v>
          </cell>
          <cell r="CJ1753">
            <v>40832</v>
          </cell>
          <cell r="CK1753">
            <v>358.4</v>
          </cell>
          <cell r="CW1753">
            <v>74.549999999999983</v>
          </cell>
          <cell r="DD1753">
            <v>-9.6537386629301558</v>
          </cell>
          <cell r="DJ1753">
            <v>40832</v>
          </cell>
          <cell r="DK1753">
            <v>-14.893887406277795</v>
          </cell>
        </row>
        <row r="1754">
          <cell r="V1754">
            <v>40833</v>
          </cell>
          <cell r="W1754">
            <v>32.433</v>
          </cell>
          <cell r="AC1754">
            <v>40833</v>
          </cell>
          <cell r="AD1754">
            <v>29.7</v>
          </cell>
          <cell r="AM1754">
            <v>40833</v>
          </cell>
          <cell r="AN1754">
            <v>-91.045000000000002</v>
          </cell>
          <cell r="AR1754">
            <v>40833</v>
          </cell>
          <cell r="AS1754">
            <v>164.96600000000001</v>
          </cell>
          <cell r="AV1754">
            <v>2.1</v>
          </cell>
          <cell r="AX1754">
            <v>40833</v>
          </cell>
          <cell r="AY1754">
            <v>7.49</v>
          </cell>
          <cell r="BV1754">
            <v>40833</v>
          </cell>
          <cell r="BW1754">
            <v>33.39</v>
          </cell>
          <cell r="CD1754">
            <v>94.899999999999977</v>
          </cell>
          <cell r="CJ1754">
            <v>40833</v>
          </cell>
          <cell r="CK1754">
            <v>369.2</v>
          </cell>
          <cell r="CW1754">
            <v>75.549999999999983</v>
          </cell>
          <cell r="DD1754">
            <v>-10.762505996938721</v>
          </cell>
          <cell r="DJ1754">
            <v>40833</v>
          </cell>
          <cell r="DK1754">
            <v>-16.202821197102558</v>
          </cell>
        </row>
        <row r="1755">
          <cell r="V1755">
            <v>40834</v>
          </cell>
          <cell r="W1755">
            <v>32.866999999999997</v>
          </cell>
          <cell r="AC1755">
            <v>40834</v>
          </cell>
          <cell r="AD1755">
            <v>27.199999999999996</v>
          </cell>
          <cell r="AM1755">
            <v>40834</v>
          </cell>
          <cell r="AN1755">
            <v>-90.5</v>
          </cell>
          <cell r="AR1755">
            <v>40834</v>
          </cell>
          <cell r="AS1755">
            <v>172.065</v>
          </cell>
          <cell r="AV1755">
            <v>2.1</v>
          </cell>
          <cell r="AX1755">
            <v>40834</v>
          </cell>
          <cell r="AY1755">
            <v>7.49</v>
          </cell>
          <cell r="BV1755">
            <v>40834</v>
          </cell>
          <cell r="BW1755">
            <v>31.56</v>
          </cell>
          <cell r="CD1755">
            <v>111.7</v>
          </cell>
          <cell r="CJ1755">
            <v>40834</v>
          </cell>
          <cell r="CK1755">
            <v>384.90000000000003</v>
          </cell>
          <cell r="CW1755">
            <v>75.649999999999991</v>
          </cell>
          <cell r="DD1755">
            <v>-9.2132856349842704</v>
          </cell>
          <cell r="DJ1755">
            <v>40834</v>
          </cell>
          <cell r="DK1755">
            <v>-13.958009331259714</v>
          </cell>
        </row>
        <row r="1756">
          <cell r="V1756">
            <v>40835</v>
          </cell>
          <cell r="W1756">
            <v>32.916999999999994</v>
          </cell>
          <cell r="AC1756">
            <v>40835</v>
          </cell>
          <cell r="AD1756">
            <v>31.7</v>
          </cell>
          <cell r="AM1756">
            <v>40835</v>
          </cell>
          <cell r="AN1756">
            <v>-90.375</v>
          </cell>
          <cell r="AR1756">
            <v>40835</v>
          </cell>
          <cell r="AS1756">
            <v>181.86699999999999</v>
          </cell>
          <cell r="AV1756">
            <v>2.06</v>
          </cell>
          <cell r="AX1756">
            <v>40835</v>
          </cell>
          <cell r="AY1756">
            <v>7.32</v>
          </cell>
          <cell r="BV1756">
            <v>40835</v>
          </cell>
          <cell r="BW1756">
            <v>34.44</v>
          </cell>
          <cell r="CD1756">
            <v>114.00000000000001</v>
          </cell>
          <cell r="CJ1756">
            <v>40835</v>
          </cell>
          <cell r="CK1756">
            <v>384.09999999999997</v>
          </cell>
          <cell r="CW1756">
            <v>75.249999999999986</v>
          </cell>
          <cell r="DD1756">
            <v>-10.753186382487423</v>
          </cell>
          <cell r="DJ1756">
            <v>40835</v>
          </cell>
          <cell r="DK1756">
            <v>-14.741951967296895</v>
          </cell>
        </row>
        <row r="1757">
          <cell r="V1757">
            <v>40836</v>
          </cell>
          <cell r="W1757">
            <v>33.305999999999997</v>
          </cell>
          <cell r="AC1757">
            <v>40836</v>
          </cell>
          <cell r="AD1757">
            <v>33.199999999999996</v>
          </cell>
          <cell r="AM1757">
            <v>40836</v>
          </cell>
          <cell r="AN1757">
            <v>-92</v>
          </cell>
          <cell r="AR1757">
            <v>40836</v>
          </cell>
          <cell r="AS1757">
            <v>188.142</v>
          </cell>
          <cell r="AV1757">
            <v>2.0299999999999998</v>
          </cell>
          <cell r="AX1757">
            <v>40836</v>
          </cell>
          <cell r="AY1757">
            <v>7.25</v>
          </cell>
          <cell r="BV1757">
            <v>40836</v>
          </cell>
          <cell r="BW1757">
            <v>34.78</v>
          </cell>
          <cell r="CD1757">
            <v>114.80000000000001</v>
          </cell>
          <cell r="CJ1757">
            <v>40836</v>
          </cell>
          <cell r="CK1757">
            <v>400.90000000000003</v>
          </cell>
          <cell r="CW1757">
            <v>74.900000000000006</v>
          </cell>
          <cell r="DD1757">
            <v>-11.872035767151001</v>
          </cell>
          <cell r="DJ1757">
            <v>40836</v>
          </cell>
          <cell r="DK1757">
            <v>-17.068273092369491</v>
          </cell>
        </row>
        <row r="1758">
          <cell r="V1758">
            <v>40837</v>
          </cell>
          <cell r="W1758">
            <v>33.332999999999998</v>
          </cell>
          <cell r="AC1758">
            <v>40837</v>
          </cell>
          <cell r="AD1758">
            <v>29.2</v>
          </cell>
          <cell r="AM1758">
            <v>40837</v>
          </cell>
          <cell r="AN1758">
            <v>-95.65</v>
          </cell>
          <cell r="AR1758">
            <v>40837</v>
          </cell>
          <cell r="AS1758">
            <v>188.142</v>
          </cell>
          <cell r="AV1758">
            <v>2.0099999999999998</v>
          </cell>
          <cell r="AX1758">
            <v>40837</v>
          </cell>
          <cell r="AY1758">
            <v>7.08</v>
          </cell>
          <cell r="BV1758">
            <v>40837</v>
          </cell>
          <cell r="BW1758">
            <v>31.32</v>
          </cell>
          <cell r="CD1758">
            <v>113.3</v>
          </cell>
          <cell r="CJ1758">
            <v>40837</v>
          </cell>
          <cell r="CK1758">
            <v>377.7</v>
          </cell>
          <cell r="CW1758">
            <v>74.55</v>
          </cell>
          <cell r="DD1758">
            <v>-11.117643556693368</v>
          </cell>
          <cell r="DJ1758">
            <v>40837</v>
          </cell>
          <cell r="DK1758">
            <v>-17.023358199828785</v>
          </cell>
        </row>
        <row r="1759">
          <cell r="V1759">
            <v>40838</v>
          </cell>
          <cell r="W1759">
            <v>33.332999999999998</v>
          </cell>
          <cell r="AC1759">
            <v>40838</v>
          </cell>
          <cell r="AD1759">
            <v>29.2</v>
          </cell>
          <cell r="AM1759">
            <v>40838</v>
          </cell>
          <cell r="AN1759">
            <v>-95.65</v>
          </cell>
          <cell r="AR1759">
            <v>40838</v>
          </cell>
          <cell r="AS1759">
            <v>188.142</v>
          </cell>
          <cell r="AV1759">
            <v>2.0099999999999998</v>
          </cell>
          <cell r="AX1759">
            <v>40838</v>
          </cell>
          <cell r="AY1759">
            <v>7.08</v>
          </cell>
          <cell r="BV1759">
            <v>40838</v>
          </cell>
          <cell r="BW1759">
            <v>31.32</v>
          </cell>
          <cell r="CD1759">
            <v>113.3</v>
          </cell>
          <cell r="CJ1759">
            <v>40838</v>
          </cell>
          <cell r="CK1759">
            <v>377.7</v>
          </cell>
          <cell r="CW1759">
            <v>74.55</v>
          </cell>
          <cell r="DD1759">
            <v>-11.445180137763323</v>
          </cell>
          <cell r="DJ1759">
            <v>40838</v>
          </cell>
          <cell r="DK1759">
            <v>-17.246005610440296</v>
          </cell>
        </row>
        <row r="1760">
          <cell r="V1760">
            <v>40839</v>
          </cell>
          <cell r="W1760">
            <v>33.332999999999998</v>
          </cell>
          <cell r="AC1760">
            <v>40839</v>
          </cell>
          <cell r="AD1760">
            <v>29.2</v>
          </cell>
          <cell r="AM1760">
            <v>40839</v>
          </cell>
          <cell r="AN1760">
            <v>-95.65</v>
          </cell>
          <cell r="AR1760">
            <v>40839</v>
          </cell>
          <cell r="AS1760">
            <v>188.142</v>
          </cell>
          <cell r="AV1760">
            <v>2.0099999999999998</v>
          </cell>
          <cell r="AX1760">
            <v>40839</v>
          </cell>
          <cell r="AY1760">
            <v>7.08</v>
          </cell>
          <cell r="BV1760">
            <v>40839</v>
          </cell>
          <cell r="BW1760">
            <v>31.32</v>
          </cell>
          <cell r="CD1760">
            <v>113.3</v>
          </cell>
          <cell r="CJ1760">
            <v>40839</v>
          </cell>
          <cell r="CK1760">
            <v>377.7</v>
          </cell>
          <cell r="CW1760">
            <v>74.55</v>
          </cell>
          <cell r="DD1760">
            <v>-11.445180137763323</v>
          </cell>
          <cell r="DJ1760">
            <v>40839</v>
          </cell>
          <cell r="DK1760">
            <v>-17.246005610440296</v>
          </cell>
        </row>
        <row r="1761">
          <cell r="V1761">
            <v>40840</v>
          </cell>
          <cell r="W1761">
            <v>33.977999999999994</v>
          </cell>
          <cell r="AC1761">
            <v>40840</v>
          </cell>
          <cell r="AD1761">
            <v>31.2</v>
          </cell>
          <cell r="AM1761">
            <v>40840</v>
          </cell>
          <cell r="AN1761">
            <v>-94.905000000000001</v>
          </cell>
          <cell r="AR1761">
            <v>40840</v>
          </cell>
          <cell r="AS1761">
            <v>198.01400000000001</v>
          </cell>
          <cell r="AV1761">
            <v>1.98</v>
          </cell>
          <cell r="AX1761">
            <v>40840</v>
          </cell>
          <cell r="AY1761">
            <v>6.93</v>
          </cell>
          <cell r="BV1761">
            <v>40840</v>
          </cell>
          <cell r="BW1761">
            <v>29.26</v>
          </cell>
          <cell r="CD1761">
            <v>118.9</v>
          </cell>
          <cell r="CJ1761">
            <v>40840</v>
          </cell>
          <cell r="CK1761">
            <v>381.79999999999995</v>
          </cell>
          <cell r="CW1761">
            <v>76.400000000000006</v>
          </cell>
          <cell r="DD1761">
            <v>-10.143175970756801</v>
          </cell>
          <cell r="DJ1761">
            <v>40840</v>
          </cell>
          <cell r="DK1761">
            <v>-15.5018904744481</v>
          </cell>
        </row>
        <row r="1762">
          <cell r="V1762">
            <v>40841</v>
          </cell>
          <cell r="W1762">
            <v>34.071999999999996</v>
          </cell>
          <cell r="AC1762">
            <v>40841</v>
          </cell>
          <cell r="AD1762">
            <v>34.199999999999996</v>
          </cell>
          <cell r="AM1762">
            <v>40841</v>
          </cell>
          <cell r="AN1762">
            <v>-95.62</v>
          </cell>
          <cell r="AR1762">
            <v>40841</v>
          </cell>
          <cell r="AS1762">
            <v>200.946</v>
          </cell>
          <cell r="AV1762">
            <v>1.96</v>
          </cell>
          <cell r="AX1762">
            <v>40841</v>
          </cell>
          <cell r="AY1762">
            <v>6.9</v>
          </cell>
          <cell r="BV1762">
            <v>40841</v>
          </cell>
          <cell r="BW1762">
            <v>32.22</v>
          </cell>
          <cell r="CD1762">
            <v>111.7</v>
          </cell>
          <cell r="CJ1762">
            <v>40841</v>
          </cell>
          <cell r="CK1762">
            <v>388.29999999999995</v>
          </cell>
          <cell r="CW1762">
            <v>78.5</v>
          </cell>
          <cell r="DD1762">
            <v>-10.823004757856436</v>
          </cell>
          <cell r="DJ1762">
            <v>40841</v>
          </cell>
          <cell r="DK1762">
            <v>-15.848683397206088</v>
          </cell>
        </row>
        <row r="1763">
          <cell r="V1763">
            <v>40842</v>
          </cell>
          <cell r="W1763">
            <v>34.171999999999997</v>
          </cell>
          <cell r="AC1763">
            <v>40842</v>
          </cell>
          <cell r="AD1763">
            <v>32.700000000000003</v>
          </cell>
          <cell r="AM1763">
            <v>40842</v>
          </cell>
          <cell r="AN1763">
            <v>-96.78</v>
          </cell>
          <cell r="AR1763">
            <v>40842</v>
          </cell>
          <cell r="AS1763">
            <v>204.43899999999999</v>
          </cell>
          <cell r="AV1763">
            <v>1.95</v>
          </cell>
          <cell r="AX1763">
            <v>40842</v>
          </cell>
          <cell r="AY1763">
            <v>6.83</v>
          </cell>
          <cell r="BV1763">
            <v>40842</v>
          </cell>
          <cell r="BW1763">
            <v>29.86</v>
          </cell>
          <cell r="CD1763">
            <v>102.4</v>
          </cell>
          <cell r="CJ1763">
            <v>40842</v>
          </cell>
          <cell r="CK1763">
            <v>387.1</v>
          </cell>
          <cell r="CW1763">
            <v>78.400000000000006</v>
          </cell>
          <cell r="DD1763">
            <v>-10.575834326579258</v>
          </cell>
          <cell r="DJ1763">
            <v>40842</v>
          </cell>
          <cell r="DK1763">
            <v>-15.917764372768694</v>
          </cell>
        </row>
        <row r="1764">
          <cell r="V1764">
            <v>40843</v>
          </cell>
          <cell r="W1764">
            <v>34.055999999999997</v>
          </cell>
          <cell r="AC1764">
            <v>40843</v>
          </cell>
          <cell r="AD1764">
            <v>29.5</v>
          </cell>
          <cell r="AM1764">
            <v>40843</v>
          </cell>
          <cell r="AN1764">
            <v>-93.14</v>
          </cell>
          <cell r="AR1764">
            <v>40843</v>
          </cell>
          <cell r="AS1764">
            <v>218.10599999999999</v>
          </cell>
          <cell r="AV1764">
            <v>1.8599999999999999</v>
          </cell>
          <cell r="AX1764">
            <v>40843</v>
          </cell>
          <cell r="AY1764">
            <v>6.48</v>
          </cell>
          <cell r="BV1764">
            <v>40843</v>
          </cell>
          <cell r="BW1764">
            <v>25.46</v>
          </cell>
          <cell r="CD1764">
            <v>91.399999999999977</v>
          </cell>
          <cell r="CJ1764">
            <v>40843</v>
          </cell>
          <cell r="CK1764">
            <v>366.2</v>
          </cell>
          <cell r="CW1764">
            <v>76.099999999999994</v>
          </cell>
          <cell r="DD1764">
            <v>-5.1661915448535272</v>
          </cell>
          <cell r="DJ1764">
            <v>40843</v>
          </cell>
          <cell r="DK1764">
            <v>-8.3008916237598882</v>
          </cell>
        </row>
        <row r="1765">
          <cell r="V1765">
            <v>40844</v>
          </cell>
          <cell r="W1765">
            <v>34.393999999999998</v>
          </cell>
          <cell r="AC1765">
            <v>40844</v>
          </cell>
          <cell r="AD1765">
            <v>31.7</v>
          </cell>
          <cell r="AM1765">
            <v>40844</v>
          </cell>
          <cell r="AN1765">
            <v>-92.96</v>
          </cell>
          <cell r="AR1765">
            <v>40844</v>
          </cell>
          <cell r="AS1765">
            <v>218.10599999999999</v>
          </cell>
          <cell r="AV1765">
            <v>1.85</v>
          </cell>
          <cell r="AX1765">
            <v>40844</v>
          </cell>
          <cell r="AY1765">
            <v>6.5</v>
          </cell>
          <cell r="BV1765">
            <v>40844</v>
          </cell>
          <cell r="BW1765">
            <v>24.53</v>
          </cell>
          <cell r="CD1765">
            <v>97.499999999999972</v>
          </cell>
          <cell r="CJ1765">
            <v>40844</v>
          </cell>
          <cell r="CK1765">
            <v>383.5</v>
          </cell>
          <cell r="CW1765">
            <v>78.2</v>
          </cell>
          <cell r="DD1765">
            <v>-4.4506407033261581</v>
          </cell>
          <cell r="DJ1765">
            <v>40844</v>
          </cell>
          <cell r="DK1765">
            <v>-8.1291619550194696</v>
          </cell>
        </row>
        <row r="1766">
          <cell r="V1766">
            <v>40845</v>
          </cell>
          <cell r="W1766">
            <v>34.393999999999998</v>
          </cell>
          <cell r="AC1766">
            <v>40845</v>
          </cell>
          <cell r="AD1766">
            <v>31.7</v>
          </cell>
          <cell r="AM1766">
            <v>40845</v>
          </cell>
          <cell r="AN1766">
            <v>-92.96</v>
          </cell>
          <cell r="AR1766">
            <v>40845</v>
          </cell>
          <cell r="AS1766">
            <v>218.10599999999999</v>
          </cell>
          <cell r="AV1766">
            <v>1.85</v>
          </cell>
          <cell r="AX1766">
            <v>40845</v>
          </cell>
          <cell r="AY1766">
            <v>6.5</v>
          </cell>
          <cell r="BV1766">
            <v>40845</v>
          </cell>
          <cell r="BW1766">
            <v>24.53</v>
          </cell>
          <cell r="CD1766">
            <v>97.499999999999972</v>
          </cell>
          <cell r="CJ1766">
            <v>40845</v>
          </cell>
          <cell r="CK1766">
            <v>383.5</v>
          </cell>
          <cell r="CW1766">
            <v>78.2</v>
          </cell>
          <cell r="DD1766">
            <v>-3.9699858351517903</v>
          </cell>
          <cell r="DJ1766">
            <v>40845</v>
          </cell>
          <cell r="DK1766">
            <v>-7.7000757384498737</v>
          </cell>
        </row>
        <row r="1767">
          <cell r="V1767">
            <v>40846</v>
          </cell>
          <cell r="W1767">
            <v>34.393999999999998</v>
          </cell>
          <cell r="AC1767">
            <v>40846</v>
          </cell>
          <cell r="AD1767">
            <v>31.7</v>
          </cell>
          <cell r="AM1767">
            <v>40846</v>
          </cell>
          <cell r="AN1767">
            <v>-92.96</v>
          </cell>
          <cell r="AR1767">
            <v>40846</v>
          </cell>
          <cell r="AS1767">
            <v>218.10599999999999</v>
          </cell>
          <cell r="AV1767">
            <v>1.85</v>
          </cell>
          <cell r="AX1767">
            <v>40846</v>
          </cell>
          <cell r="AY1767">
            <v>6.5</v>
          </cell>
          <cell r="BV1767">
            <v>40846</v>
          </cell>
          <cell r="BW1767">
            <v>24.53</v>
          </cell>
          <cell r="CD1767">
            <v>97.499999999999972</v>
          </cell>
          <cell r="CJ1767">
            <v>40846</v>
          </cell>
          <cell r="CK1767">
            <v>383.5</v>
          </cell>
          <cell r="CW1767">
            <v>78.2</v>
          </cell>
          <cell r="DD1767">
            <v>-3.9699858351517903</v>
          </cell>
          <cell r="DJ1767">
            <v>40846</v>
          </cell>
          <cell r="DK1767">
            <v>-7.7000757384498737</v>
          </cell>
        </row>
        <row r="1768">
          <cell r="V1768">
            <v>40847</v>
          </cell>
          <cell r="W1768">
            <v>34.593999999999994</v>
          </cell>
          <cell r="AC1768">
            <v>40847</v>
          </cell>
          <cell r="AD1768">
            <v>39.300000000000004</v>
          </cell>
          <cell r="AM1768">
            <v>40847</v>
          </cell>
          <cell r="AN1768">
            <v>-91.875</v>
          </cell>
          <cell r="AR1768">
            <v>40847</v>
          </cell>
          <cell r="AS1768">
            <v>216.87799999999999</v>
          </cell>
          <cell r="AV1768">
            <v>1.87</v>
          </cell>
          <cell r="AX1768">
            <v>40847</v>
          </cell>
          <cell r="AY1768">
            <v>6.67</v>
          </cell>
          <cell r="BV1768">
            <v>40847</v>
          </cell>
          <cell r="BW1768">
            <v>29.96</v>
          </cell>
          <cell r="CD1768">
            <v>106.99999999999999</v>
          </cell>
          <cell r="CJ1768">
            <v>40847</v>
          </cell>
          <cell r="CK1768">
            <v>405.70000000000005</v>
          </cell>
          <cell r="CW1768">
            <v>81.3</v>
          </cell>
          <cell r="DD1768">
            <v>-6.795298801730409</v>
          </cell>
          <cell r="DJ1768">
            <v>40847</v>
          </cell>
          <cell r="DK1768">
            <v>-11.285029033072458</v>
          </cell>
        </row>
        <row r="1769">
          <cell r="V1769">
            <v>40848</v>
          </cell>
          <cell r="W1769">
            <v>34.567</v>
          </cell>
          <cell r="AC1769">
            <v>40848</v>
          </cell>
          <cell r="AD1769">
            <v>35.799999999999997</v>
          </cell>
          <cell r="AM1769">
            <v>40848</v>
          </cell>
          <cell r="AN1769">
            <v>-108.52500000000001</v>
          </cell>
          <cell r="AR1769">
            <v>40848</v>
          </cell>
          <cell r="AS1769">
            <v>229.066</v>
          </cell>
          <cell r="AV1769">
            <v>1.9300000000000002</v>
          </cell>
          <cell r="AX1769">
            <v>40848</v>
          </cell>
          <cell r="AY1769">
            <v>6.99</v>
          </cell>
          <cell r="BV1769">
            <v>40848</v>
          </cell>
          <cell r="BW1769">
            <v>34.770000000000003</v>
          </cell>
          <cell r="CD1769">
            <v>117.89999999999998</v>
          </cell>
          <cell r="CJ1769">
            <v>40848</v>
          </cell>
          <cell r="CK1769">
            <v>441.3</v>
          </cell>
          <cell r="CW1769">
            <v>86.5</v>
          </cell>
          <cell r="DD1769">
            <v>-9.4401147059503749</v>
          </cell>
          <cell r="DJ1769">
            <v>40848</v>
          </cell>
          <cell r="DK1769">
            <v>-15.453968253968252</v>
          </cell>
        </row>
        <row r="1770">
          <cell r="V1770">
            <v>40849</v>
          </cell>
          <cell r="W1770">
            <v>34.756</v>
          </cell>
          <cell r="AC1770">
            <v>40849</v>
          </cell>
          <cell r="AD1770">
            <v>34.699999999999996</v>
          </cell>
          <cell r="AM1770">
            <v>40849</v>
          </cell>
          <cell r="AN1770">
            <v>-105.05</v>
          </cell>
          <cell r="AR1770">
            <v>40849</v>
          </cell>
          <cell r="AS1770">
            <v>252.953</v>
          </cell>
          <cell r="AV1770">
            <v>1.9300000000000002</v>
          </cell>
          <cell r="AX1770">
            <v>40849</v>
          </cell>
          <cell r="AY1770">
            <v>6.93</v>
          </cell>
          <cell r="BV1770">
            <v>40849</v>
          </cell>
          <cell r="BW1770">
            <v>32.74</v>
          </cell>
          <cell r="CD1770">
            <v>125.6</v>
          </cell>
          <cell r="CJ1770">
            <v>40849</v>
          </cell>
          <cell r="CK1770">
            <v>435.99999999999994</v>
          </cell>
          <cell r="CW1770">
            <v>87.4</v>
          </cell>
          <cell r="DD1770">
            <v>-6.3130199142929282</v>
          </cell>
          <cell r="DJ1770">
            <v>40849</v>
          </cell>
          <cell r="DK1770">
            <v>-12.04317856678372</v>
          </cell>
        </row>
        <row r="1771">
          <cell r="V1771">
            <v>40850</v>
          </cell>
          <cell r="W1771">
            <v>34.85</v>
          </cell>
          <cell r="AC1771">
            <v>40850</v>
          </cell>
          <cell r="AD1771">
            <v>32.700000000000003</v>
          </cell>
          <cell r="AM1771">
            <v>40850</v>
          </cell>
          <cell r="AN1771">
            <v>-107.825</v>
          </cell>
          <cell r="AR1771">
            <v>40850</v>
          </cell>
          <cell r="AS1771">
            <v>275.226</v>
          </cell>
          <cell r="AV1771">
            <v>1.92</v>
          </cell>
          <cell r="AX1771">
            <v>40850</v>
          </cell>
          <cell r="AY1771">
            <v>6.84</v>
          </cell>
          <cell r="BV1771">
            <v>40850</v>
          </cell>
          <cell r="BW1771">
            <v>30.5</v>
          </cell>
          <cell r="CD1771">
            <v>120.00000000000001</v>
          </cell>
          <cell r="CJ1771">
            <v>40850</v>
          </cell>
          <cell r="CK1771">
            <v>426.99999999999994</v>
          </cell>
          <cell r="CW1771">
            <v>97.300000000000011</v>
          </cell>
          <cell r="DD1771">
            <v>-4.4309461396520256</v>
          </cell>
          <cell r="DJ1771">
            <v>40850</v>
          </cell>
          <cell r="DK1771">
            <v>-10.32266526757606</v>
          </cell>
        </row>
        <row r="1772">
          <cell r="V1772">
            <v>40851</v>
          </cell>
          <cell r="W1772">
            <v>35</v>
          </cell>
          <cell r="AC1772">
            <v>40851</v>
          </cell>
          <cell r="AD1772">
            <v>30.3</v>
          </cell>
          <cell r="AM1772">
            <v>40851</v>
          </cell>
          <cell r="AN1772">
            <v>-103.31</v>
          </cell>
          <cell r="AR1772">
            <v>40851</v>
          </cell>
          <cell r="AS1772">
            <v>275.226</v>
          </cell>
          <cell r="AV1772">
            <v>1.92</v>
          </cell>
          <cell r="AX1772">
            <v>40851</v>
          </cell>
          <cell r="AY1772">
            <v>6.85</v>
          </cell>
          <cell r="BV1772">
            <v>40851</v>
          </cell>
          <cell r="BW1772">
            <v>30.16</v>
          </cell>
          <cell r="CD1772">
            <v>121.99999999999997</v>
          </cell>
          <cell r="CJ1772">
            <v>40851</v>
          </cell>
          <cell r="CK1772">
            <v>452.79999999999995</v>
          </cell>
          <cell r="CW1772">
            <v>87.7</v>
          </cell>
          <cell r="DD1772">
            <v>-0.44107911287654122</v>
          </cell>
          <cell r="DJ1772">
            <v>40851</v>
          </cell>
          <cell r="DK1772">
            <v>-6.847439057792382</v>
          </cell>
        </row>
        <row r="1773">
          <cell r="V1773">
            <v>40852</v>
          </cell>
          <cell r="W1773">
            <v>35</v>
          </cell>
          <cell r="AC1773">
            <v>40852</v>
          </cell>
          <cell r="AD1773">
            <v>30.3</v>
          </cell>
          <cell r="AM1773">
            <v>40852</v>
          </cell>
          <cell r="AN1773">
            <v>-103.31</v>
          </cell>
          <cell r="AR1773">
            <v>40852</v>
          </cell>
          <cell r="AS1773">
            <v>275.226</v>
          </cell>
          <cell r="AV1773">
            <v>1.92</v>
          </cell>
          <cell r="AX1773">
            <v>40852</v>
          </cell>
          <cell r="AY1773">
            <v>6.85</v>
          </cell>
          <cell r="BV1773">
            <v>40852</v>
          </cell>
          <cell r="BW1773">
            <v>30.16</v>
          </cell>
          <cell r="CD1773">
            <v>121.99999999999997</v>
          </cell>
          <cell r="CJ1773">
            <v>40852</v>
          </cell>
          <cell r="CK1773">
            <v>452.79999999999995</v>
          </cell>
          <cell r="CW1773">
            <v>87.7</v>
          </cell>
          <cell r="DD1773">
            <v>0.75541225241824161</v>
          </cell>
          <cell r="DJ1773">
            <v>40852</v>
          </cell>
          <cell r="DK1773">
            <v>-4.7605712685522388</v>
          </cell>
        </row>
        <row r="1774">
          <cell r="V1774">
            <v>40853</v>
          </cell>
          <cell r="W1774">
            <v>35</v>
          </cell>
          <cell r="AC1774">
            <v>40853</v>
          </cell>
          <cell r="AD1774">
            <v>30.3</v>
          </cell>
          <cell r="AM1774">
            <v>40853</v>
          </cell>
          <cell r="AN1774">
            <v>-103.31</v>
          </cell>
          <cell r="AR1774">
            <v>40853</v>
          </cell>
          <cell r="AS1774">
            <v>275.226</v>
          </cell>
          <cell r="AV1774">
            <v>1.92</v>
          </cell>
          <cell r="AX1774">
            <v>40853</v>
          </cell>
          <cell r="AY1774">
            <v>6.85</v>
          </cell>
          <cell r="BV1774">
            <v>40853</v>
          </cell>
          <cell r="BW1774">
            <v>30.16</v>
          </cell>
          <cell r="CD1774">
            <v>121.99999999999997</v>
          </cell>
          <cell r="CJ1774">
            <v>40853</v>
          </cell>
          <cell r="CK1774">
            <v>452.79999999999995</v>
          </cell>
          <cell r="CW1774">
            <v>87.7</v>
          </cell>
          <cell r="DD1774">
            <v>0.75541225241824161</v>
          </cell>
          <cell r="DJ1774">
            <v>40853</v>
          </cell>
          <cell r="DK1774">
            <v>-4.7605712685522388</v>
          </cell>
        </row>
        <row r="1775">
          <cell r="V1775">
            <v>40854</v>
          </cell>
          <cell r="W1775">
            <v>35.389000000000003</v>
          </cell>
          <cell r="AC1775">
            <v>40854</v>
          </cell>
          <cell r="AD1775">
            <v>30.7</v>
          </cell>
          <cell r="AM1775">
            <v>40854</v>
          </cell>
          <cell r="AN1775">
            <v>-101.605</v>
          </cell>
          <cell r="AR1775">
            <v>40854</v>
          </cell>
          <cell r="AS1775">
            <v>298.59100000000001</v>
          </cell>
          <cell r="AV1775">
            <v>1.9300000000000002</v>
          </cell>
          <cell r="AX1775">
            <v>40854</v>
          </cell>
          <cell r="AY1775">
            <v>6.88</v>
          </cell>
          <cell r="BV1775">
            <v>40854</v>
          </cell>
          <cell r="BW1775">
            <v>29.85</v>
          </cell>
          <cell r="CD1775">
            <v>129.70000000000002</v>
          </cell>
          <cell r="CJ1775">
            <v>40854</v>
          </cell>
          <cell r="CK1775">
            <v>486.59999999999997</v>
          </cell>
          <cell r="CW1775">
            <v>86.2</v>
          </cell>
          <cell r="DD1775">
            <v>0.91453456722918602</v>
          </cell>
          <cell r="DJ1775">
            <v>40854</v>
          </cell>
          <cell r="DK1775">
            <v>-4.942593111173343</v>
          </cell>
        </row>
        <row r="1776">
          <cell r="V1776">
            <v>40855</v>
          </cell>
          <cell r="W1776">
            <v>35.667000000000002</v>
          </cell>
          <cell r="AC1776">
            <v>40855</v>
          </cell>
          <cell r="AD1776">
            <v>33.200000000000003</v>
          </cell>
          <cell r="AM1776">
            <v>40855</v>
          </cell>
          <cell r="AN1776">
            <v>-102.3</v>
          </cell>
          <cell r="AR1776">
            <v>40855</v>
          </cell>
          <cell r="AS1776">
            <v>73.188999999999993</v>
          </cell>
          <cell r="AV1776">
            <v>1.95</v>
          </cell>
          <cell r="AX1776">
            <v>40855</v>
          </cell>
          <cell r="AY1776">
            <v>6.83</v>
          </cell>
          <cell r="BV1776">
            <v>40855</v>
          </cell>
          <cell r="BW1776">
            <v>27.48</v>
          </cell>
          <cell r="CD1776">
            <v>128.6</v>
          </cell>
          <cell r="CJ1776">
            <v>40855</v>
          </cell>
          <cell r="CK1776">
            <v>494.29999999999995</v>
          </cell>
          <cell r="CW1776">
            <v>86.2</v>
          </cell>
          <cell r="DD1776">
            <v>7.306846969309122</v>
          </cell>
          <cell r="DJ1776">
            <v>40855</v>
          </cell>
          <cell r="DK1776">
            <v>2.2328073831497486</v>
          </cell>
        </row>
        <row r="1777">
          <cell r="V1777">
            <v>40856</v>
          </cell>
          <cell r="W1777">
            <v>36.417000000000002</v>
          </cell>
          <cell r="AC1777">
            <v>40856</v>
          </cell>
          <cell r="AD1777">
            <v>28.199999999999996</v>
          </cell>
          <cell r="AM1777">
            <v>40856</v>
          </cell>
          <cell r="AN1777">
            <v>-107</v>
          </cell>
          <cell r="AR1777">
            <v>40856</v>
          </cell>
          <cell r="AS1777">
            <v>113.825</v>
          </cell>
          <cell r="AV1777">
            <v>2.02</v>
          </cell>
          <cell r="AX1777">
            <v>40856</v>
          </cell>
          <cell r="AY1777">
            <v>7.06</v>
          </cell>
          <cell r="BV1777">
            <v>40856</v>
          </cell>
          <cell r="BW1777">
            <v>36.159999999999997</v>
          </cell>
          <cell r="CD1777">
            <v>147.00000000000003</v>
          </cell>
          <cell r="CJ1777">
            <v>40856</v>
          </cell>
          <cell r="CK1777">
            <v>550.69999999999993</v>
          </cell>
          <cell r="CW1777">
            <v>89.5</v>
          </cell>
          <cell r="DD1777">
            <v>1.3460267316788288</v>
          </cell>
          <cell r="DJ1777">
            <v>40856</v>
          </cell>
          <cell r="DK1777">
            <v>-4.7516198704103623</v>
          </cell>
        </row>
        <row r="1778">
          <cell r="V1778">
            <v>40857</v>
          </cell>
          <cell r="W1778">
            <v>36.728000000000002</v>
          </cell>
          <cell r="AC1778">
            <v>40857</v>
          </cell>
          <cell r="AD1778">
            <v>35.699999999999996</v>
          </cell>
          <cell r="AM1778">
            <v>40857</v>
          </cell>
          <cell r="AN1778">
            <v>-114.185</v>
          </cell>
          <cell r="AR1778">
            <v>40857</v>
          </cell>
          <cell r="AS1778">
            <v>122.745</v>
          </cell>
          <cell r="AV1778">
            <v>2.0299999999999998</v>
          </cell>
          <cell r="AX1778">
            <v>40857</v>
          </cell>
          <cell r="AY1778">
            <v>7.04</v>
          </cell>
          <cell r="BV1778">
            <v>40857</v>
          </cell>
          <cell r="BW1778">
            <v>32.81</v>
          </cell>
          <cell r="CD1778">
            <v>168</v>
          </cell>
          <cell r="CJ1778">
            <v>40857</v>
          </cell>
          <cell r="CK1778">
            <v>509.70000000000005</v>
          </cell>
          <cell r="CW1778">
            <v>87.3</v>
          </cell>
          <cell r="DD1778">
            <v>4.2987446144046482</v>
          </cell>
          <cell r="DJ1778">
            <v>40857</v>
          </cell>
          <cell r="DK1778">
            <v>-1.5765765765765716</v>
          </cell>
        </row>
        <row r="1779">
          <cell r="V1779">
            <v>40858</v>
          </cell>
          <cell r="W1779">
            <v>37.021999999999998</v>
          </cell>
          <cell r="AC1779">
            <v>40858</v>
          </cell>
          <cell r="AD1779">
            <v>30.7</v>
          </cell>
          <cell r="AM1779">
            <v>40858</v>
          </cell>
          <cell r="AN1779">
            <v>-111</v>
          </cell>
          <cell r="AR1779">
            <v>40858</v>
          </cell>
          <cell r="AS1779">
            <v>122.745</v>
          </cell>
          <cell r="AV1779">
            <v>2.0299999999999998</v>
          </cell>
          <cell r="AX1779">
            <v>40858</v>
          </cell>
          <cell r="AY1779">
            <v>7.04</v>
          </cell>
          <cell r="BV1779">
            <v>40858</v>
          </cell>
          <cell r="BW1779">
            <v>30.04</v>
          </cell>
          <cell r="CD1779">
            <v>147.9</v>
          </cell>
          <cell r="CJ1779">
            <v>40858</v>
          </cell>
          <cell r="CK1779">
            <v>454.8</v>
          </cell>
          <cell r="CW1779">
            <v>88.449999999999989</v>
          </cell>
          <cell r="DD1779">
            <v>3.336362233613932</v>
          </cell>
          <cell r="DJ1779">
            <v>40858</v>
          </cell>
          <cell r="DK1779">
            <v>-2.4361948955916368</v>
          </cell>
        </row>
        <row r="1780">
          <cell r="V1780">
            <v>40859</v>
          </cell>
          <cell r="W1780">
            <v>37.021999999999998</v>
          </cell>
          <cell r="AC1780">
            <v>40859</v>
          </cell>
          <cell r="AD1780">
            <v>30.7</v>
          </cell>
          <cell r="AM1780">
            <v>40859</v>
          </cell>
          <cell r="AN1780">
            <v>-111</v>
          </cell>
          <cell r="AR1780">
            <v>40859</v>
          </cell>
          <cell r="AS1780">
            <v>122.745</v>
          </cell>
          <cell r="AV1780">
            <v>2.0299999999999998</v>
          </cell>
          <cell r="AX1780">
            <v>40859</v>
          </cell>
          <cell r="AY1780">
            <v>7.04</v>
          </cell>
          <cell r="BV1780">
            <v>40859</v>
          </cell>
          <cell r="BW1780">
            <v>30.04</v>
          </cell>
          <cell r="CD1780">
            <v>147.9</v>
          </cell>
          <cell r="CJ1780">
            <v>40859</v>
          </cell>
          <cell r="CK1780">
            <v>454.8</v>
          </cell>
          <cell r="CW1780">
            <v>88.449999999999989</v>
          </cell>
          <cell r="DD1780">
            <v>2.0866855236191917</v>
          </cell>
          <cell r="DJ1780">
            <v>40859</v>
          </cell>
          <cell r="DK1780">
            <v>-3.2499280989358725</v>
          </cell>
        </row>
        <row r="1781">
          <cell r="V1781">
            <v>40860</v>
          </cell>
          <cell r="W1781">
            <v>37.021999999999998</v>
          </cell>
          <cell r="AC1781">
            <v>40860</v>
          </cell>
          <cell r="AD1781">
            <v>30.7</v>
          </cell>
          <cell r="AM1781">
            <v>40860</v>
          </cell>
          <cell r="AN1781">
            <v>-111</v>
          </cell>
          <cell r="AR1781">
            <v>40860</v>
          </cell>
          <cell r="AS1781">
            <v>122.745</v>
          </cell>
          <cell r="AV1781">
            <v>2.0299999999999998</v>
          </cell>
          <cell r="AX1781">
            <v>40860</v>
          </cell>
          <cell r="AY1781">
            <v>7.04</v>
          </cell>
          <cell r="BV1781">
            <v>40860</v>
          </cell>
          <cell r="BW1781">
            <v>30.04</v>
          </cell>
          <cell r="CD1781">
            <v>147.9</v>
          </cell>
          <cell r="CJ1781">
            <v>40860</v>
          </cell>
          <cell r="CK1781">
            <v>454.8</v>
          </cell>
          <cell r="CW1781">
            <v>88.449999999999989</v>
          </cell>
          <cell r="DD1781">
            <v>2.0866855236191917</v>
          </cell>
          <cell r="DJ1781">
            <v>40860</v>
          </cell>
          <cell r="DK1781">
            <v>-3.2499280989358725</v>
          </cell>
        </row>
        <row r="1782">
          <cell r="V1782">
            <v>40861</v>
          </cell>
          <cell r="W1782">
            <v>37.306000000000004</v>
          </cell>
          <cell r="AC1782">
            <v>40861</v>
          </cell>
          <cell r="AD1782">
            <v>31.2</v>
          </cell>
          <cell r="AM1782">
            <v>40861</v>
          </cell>
          <cell r="AN1782">
            <v>-112.97499999999999</v>
          </cell>
          <cell r="AR1782">
            <v>40861</v>
          </cell>
          <cell r="AS1782">
            <v>177.23699999999999</v>
          </cell>
          <cell r="AV1782">
            <v>2.0299999999999998</v>
          </cell>
          <cell r="AX1782">
            <v>40861</v>
          </cell>
          <cell r="AY1782">
            <v>7.02</v>
          </cell>
          <cell r="BV1782">
            <v>40861</v>
          </cell>
          <cell r="BW1782">
            <v>31.13</v>
          </cell>
          <cell r="CD1782">
            <v>163.39999999999998</v>
          </cell>
          <cell r="CJ1782">
            <v>40861</v>
          </cell>
          <cell r="CK1782">
            <v>490.9</v>
          </cell>
          <cell r="CW1782">
            <v>89.9</v>
          </cell>
          <cell r="DD1782">
            <v>1.1635981775376392</v>
          </cell>
          <cell r="DJ1782">
            <v>40861</v>
          </cell>
          <cell r="DK1782">
            <v>-4.5441472533793608</v>
          </cell>
        </row>
        <row r="1783">
          <cell r="V1783">
            <v>40862</v>
          </cell>
          <cell r="W1783">
            <v>37.905999999999992</v>
          </cell>
          <cell r="AC1783">
            <v>40862</v>
          </cell>
          <cell r="AD1783">
            <v>32.200000000000003</v>
          </cell>
          <cell r="AM1783">
            <v>40862</v>
          </cell>
          <cell r="AN1783">
            <v>-119.5</v>
          </cell>
          <cell r="AR1783">
            <v>40862</v>
          </cell>
          <cell r="AS1783">
            <v>189.827</v>
          </cell>
          <cell r="AV1783">
            <v>2.0699999999999998</v>
          </cell>
          <cell r="AX1783">
            <v>40862</v>
          </cell>
          <cell r="AY1783">
            <v>7.08</v>
          </cell>
          <cell r="BV1783">
            <v>40862</v>
          </cell>
          <cell r="BW1783">
            <v>31.22</v>
          </cell>
          <cell r="CD1783">
            <v>189.20000000000002</v>
          </cell>
          <cell r="CJ1783">
            <v>40862</v>
          </cell>
          <cell r="CK1783">
            <v>527.99999999999989</v>
          </cell>
          <cell r="CW1783">
            <v>90.5</v>
          </cell>
          <cell r="DD1783">
            <v>-1.1288180610889653</v>
          </cell>
          <cell r="DJ1783">
            <v>40862</v>
          </cell>
          <cell r="DK1783">
            <v>-7.541075691616328</v>
          </cell>
        </row>
        <row r="1784">
          <cell r="V1784">
            <v>40863</v>
          </cell>
          <cell r="W1784">
            <v>38.110999999999997</v>
          </cell>
          <cell r="AC1784">
            <v>40863</v>
          </cell>
          <cell r="AD1784">
            <v>32.200000000000003</v>
          </cell>
          <cell r="AM1784">
            <v>40863</v>
          </cell>
          <cell r="AN1784">
            <v>-123.125</v>
          </cell>
          <cell r="AR1784">
            <v>40863</v>
          </cell>
          <cell r="AS1784">
            <v>216.29499999999999</v>
          </cell>
          <cell r="AV1784">
            <v>2.1</v>
          </cell>
          <cell r="AX1784">
            <v>40863</v>
          </cell>
          <cell r="AY1784">
            <v>7.1</v>
          </cell>
          <cell r="BV1784">
            <v>40863</v>
          </cell>
          <cell r="BW1784">
            <v>33.51</v>
          </cell>
          <cell r="CD1784">
            <v>188.6</v>
          </cell>
          <cell r="CJ1784">
            <v>40863</v>
          </cell>
          <cell r="CK1784">
            <v>518.4</v>
          </cell>
          <cell r="CW1784">
            <v>89.899999999999991</v>
          </cell>
          <cell r="DD1784">
            <v>-1.4733657590800364</v>
          </cell>
          <cell r="DJ1784">
            <v>40863</v>
          </cell>
          <cell r="DK1784">
            <v>-7.9092841956059479</v>
          </cell>
        </row>
        <row r="1785">
          <cell r="V1785">
            <v>40864</v>
          </cell>
          <cell r="W1785">
            <v>37.793999999999997</v>
          </cell>
          <cell r="AC1785">
            <v>40864</v>
          </cell>
          <cell r="AD1785">
            <v>34.699999999999996</v>
          </cell>
          <cell r="AM1785">
            <v>40864</v>
          </cell>
          <cell r="AN1785">
            <v>-129.375</v>
          </cell>
          <cell r="AR1785">
            <v>40864</v>
          </cell>
          <cell r="AS1785">
            <v>230.899</v>
          </cell>
          <cell r="AV1785">
            <v>2.14</v>
          </cell>
          <cell r="AX1785">
            <v>40864</v>
          </cell>
          <cell r="AY1785">
            <v>7.17</v>
          </cell>
          <cell r="BV1785">
            <v>40864</v>
          </cell>
          <cell r="BW1785">
            <v>34.51</v>
          </cell>
          <cell r="CD1785">
            <v>173.5</v>
          </cell>
          <cell r="CJ1785">
            <v>40864</v>
          </cell>
          <cell r="CK1785">
            <v>492.6</v>
          </cell>
          <cell r="CW1785">
            <v>89.999999999999986</v>
          </cell>
          <cell r="DD1785">
            <v>-3.1382774880450381</v>
          </cell>
          <cell r="DJ1785">
            <v>40864</v>
          </cell>
          <cell r="DK1785">
            <v>-9.8899548532731316</v>
          </cell>
        </row>
        <row r="1786">
          <cell r="V1786">
            <v>40865</v>
          </cell>
          <cell r="W1786">
            <v>38.878</v>
          </cell>
          <cell r="AC1786">
            <v>40865</v>
          </cell>
          <cell r="AD1786">
            <v>32.700000000000003</v>
          </cell>
          <cell r="AM1786">
            <v>40865</v>
          </cell>
          <cell r="AN1786">
            <v>-130</v>
          </cell>
          <cell r="AR1786">
            <v>40865</v>
          </cell>
          <cell r="AS1786">
            <v>230.899</v>
          </cell>
          <cell r="AV1786">
            <v>2.14</v>
          </cell>
          <cell r="AX1786">
            <v>40865</v>
          </cell>
          <cell r="AY1786">
            <v>7.18</v>
          </cell>
          <cell r="BV1786">
            <v>40865</v>
          </cell>
          <cell r="BW1786">
            <v>32</v>
          </cell>
          <cell r="CD1786">
            <v>149.29999999999998</v>
          </cell>
          <cell r="CJ1786">
            <v>40865</v>
          </cell>
          <cell r="CK1786">
            <v>466.7</v>
          </cell>
          <cell r="CW1786">
            <v>91.350000000000009</v>
          </cell>
          <cell r="DD1786">
            <v>0.83982367187636076</v>
          </cell>
          <cell r="DJ1786">
            <v>40865</v>
          </cell>
          <cell r="DK1786">
            <v>-5.833580100681079</v>
          </cell>
        </row>
        <row r="1787">
          <cell r="V1787">
            <v>40866</v>
          </cell>
          <cell r="W1787">
            <v>38.878</v>
          </cell>
          <cell r="AC1787">
            <v>40866</v>
          </cell>
          <cell r="AD1787">
            <v>32.700000000000003</v>
          </cell>
          <cell r="AM1787">
            <v>40866</v>
          </cell>
          <cell r="AN1787">
            <v>-130</v>
          </cell>
          <cell r="AR1787">
            <v>40866</v>
          </cell>
          <cell r="AS1787">
            <v>230.899</v>
          </cell>
          <cell r="AV1787">
            <v>2.14</v>
          </cell>
          <cell r="AX1787">
            <v>40866</v>
          </cell>
          <cell r="AY1787">
            <v>7.18</v>
          </cell>
          <cell r="BV1787">
            <v>40866</v>
          </cell>
          <cell r="BW1787">
            <v>32</v>
          </cell>
          <cell r="CD1787">
            <v>149.29999999999998</v>
          </cell>
          <cell r="CJ1787">
            <v>40866</v>
          </cell>
          <cell r="CK1787">
            <v>466.7</v>
          </cell>
          <cell r="CW1787">
            <v>91.350000000000009</v>
          </cell>
          <cell r="DD1787">
            <v>2.2806598980286141</v>
          </cell>
          <cell r="DJ1787">
            <v>40866</v>
          </cell>
          <cell r="DK1787">
            <v>-4.1302381670183959</v>
          </cell>
        </row>
        <row r="1788">
          <cell r="V1788">
            <v>40867</v>
          </cell>
          <cell r="W1788">
            <v>38.878</v>
          </cell>
          <cell r="AC1788">
            <v>40867</v>
          </cell>
          <cell r="AD1788">
            <v>32.700000000000003</v>
          </cell>
          <cell r="AM1788">
            <v>40867</v>
          </cell>
          <cell r="AN1788">
            <v>-130</v>
          </cell>
          <cell r="AR1788">
            <v>40867</v>
          </cell>
          <cell r="AS1788">
            <v>230.899</v>
          </cell>
          <cell r="AV1788">
            <v>2.14</v>
          </cell>
          <cell r="AX1788">
            <v>40867</v>
          </cell>
          <cell r="AY1788">
            <v>7.18</v>
          </cell>
          <cell r="BV1788">
            <v>40867</v>
          </cell>
          <cell r="BW1788">
            <v>32</v>
          </cell>
          <cell r="CD1788">
            <v>149.29999999999998</v>
          </cell>
          <cell r="CJ1788">
            <v>40867</v>
          </cell>
          <cell r="CK1788">
            <v>466.7</v>
          </cell>
          <cell r="CW1788">
            <v>91.350000000000009</v>
          </cell>
          <cell r="DD1788">
            <v>2.2806598980286141</v>
          </cell>
          <cell r="DJ1788">
            <v>40867</v>
          </cell>
          <cell r="DK1788">
            <v>-4.1302381670183959</v>
          </cell>
        </row>
        <row r="1789">
          <cell r="V1789">
            <v>40868</v>
          </cell>
          <cell r="W1789">
            <v>39.349999999999994</v>
          </cell>
          <cell r="AC1789">
            <v>40868</v>
          </cell>
          <cell r="AD1789">
            <v>41.199999999999996</v>
          </cell>
          <cell r="AM1789">
            <v>40868</v>
          </cell>
          <cell r="AN1789">
            <v>-138.905</v>
          </cell>
          <cell r="AR1789">
            <v>40868</v>
          </cell>
          <cell r="AS1789">
            <v>236.78100000000001</v>
          </cell>
          <cell r="AV1789">
            <v>2.19</v>
          </cell>
          <cell r="AX1789">
            <v>40868</v>
          </cell>
          <cell r="AY1789">
            <v>7.35</v>
          </cell>
          <cell r="BV1789">
            <v>40868</v>
          </cell>
          <cell r="BW1789">
            <v>32.909999999999997</v>
          </cell>
          <cell r="CD1789">
            <v>154.69999999999999</v>
          </cell>
          <cell r="CJ1789">
            <v>40868</v>
          </cell>
          <cell r="CK1789">
            <v>472.69999999999993</v>
          </cell>
          <cell r="CW1789">
            <v>92.600000000000009</v>
          </cell>
          <cell r="DD1789">
            <v>-6.2738028965536596E-2</v>
          </cell>
          <cell r="DJ1789">
            <v>40868</v>
          </cell>
          <cell r="DK1789">
            <v>-6.7681640036177271</v>
          </cell>
        </row>
        <row r="1790">
          <cell r="V1790">
            <v>40869</v>
          </cell>
          <cell r="W1790">
            <v>40.027999999999999</v>
          </cell>
          <cell r="AC1790">
            <v>40869</v>
          </cell>
          <cell r="AD1790">
            <v>29.2</v>
          </cell>
          <cell r="AM1790">
            <v>40869</v>
          </cell>
          <cell r="AN1790">
            <v>-134.595</v>
          </cell>
          <cell r="AR1790">
            <v>40869</v>
          </cell>
          <cell r="AS1790">
            <v>231.429</v>
          </cell>
          <cell r="AV1790">
            <v>2.2400000000000002</v>
          </cell>
          <cell r="AX1790">
            <v>40869</v>
          </cell>
          <cell r="AY1790">
            <v>7.46</v>
          </cell>
          <cell r="BV1790">
            <v>40869</v>
          </cell>
          <cell r="BW1790">
            <v>31.97</v>
          </cell>
          <cell r="CD1790">
            <v>160.50000000000003</v>
          </cell>
          <cell r="CJ1790">
            <v>40869</v>
          </cell>
          <cell r="CK1790">
            <v>489.00000000000006</v>
          </cell>
          <cell r="CW1790">
            <v>92.750000000000014</v>
          </cell>
          <cell r="DD1790">
            <v>-0.36063747978042349</v>
          </cell>
          <cell r="DJ1790">
            <v>40869</v>
          </cell>
          <cell r="DK1790">
            <v>-6.5967472260221927</v>
          </cell>
        </row>
        <row r="1791">
          <cell r="V1791">
            <v>40870</v>
          </cell>
          <cell r="W1791">
            <v>40.360999999999997</v>
          </cell>
          <cell r="AC1791">
            <v>40870</v>
          </cell>
          <cell r="AD1791">
            <v>31.2</v>
          </cell>
          <cell r="AM1791">
            <v>40870</v>
          </cell>
          <cell r="AN1791">
            <v>-140.36500000000001</v>
          </cell>
          <cell r="AR1791">
            <v>40870</v>
          </cell>
          <cell r="AS1791">
            <v>236.59</v>
          </cell>
          <cell r="AV1791">
            <v>2.29</v>
          </cell>
          <cell r="AX1791">
            <v>40870</v>
          </cell>
          <cell r="AY1791">
            <v>7.59</v>
          </cell>
          <cell r="BV1791">
            <v>40870</v>
          </cell>
          <cell r="BW1791">
            <v>33.979999999999997</v>
          </cell>
          <cell r="CD1791">
            <v>153.6</v>
          </cell>
          <cell r="CJ1791">
            <v>40870</v>
          </cell>
          <cell r="CK1791">
            <v>481.1</v>
          </cell>
          <cell r="CW1791">
            <v>92.15</v>
          </cell>
          <cell r="DD1791">
            <v>-4.738501403584527</v>
          </cell>
          <cell r="DJ1791">
            <v>40870</v>
          </cell>
          <cell r="DK1791">
            <v>-10.899060682868633</v>
          </cell>
        </row>
        <row r="1792">
          <cell r="V1792">
            <v>40871</v>
          </cell>
          <cell r="W1792">
            <v>40.766999999999996</v>
          </cell>
          <cell r="AC1792">
            <v>40871</v>
          </cell>
          <cell r="AD1792">
            <v>31.2</v>
          </cell>
          <cell r="AM1792">
            <v>40871</v>
          </cell>
          <cell r="AN1792">
            <v>-143.125</v>
          </cell>
          <cell r="AR1792">
            <v>40871</v>
          </cell>
          <cell r="AS1792">
            <v>237.411</v>
          </cell>
          <cell r="AV1792">
            <v>2.29</v>
          </cell>
          <cell r="AX1792">
            <v>40871</v>
          </cell>
          <cell r="AY1792">
            <v>7.59</v>
          </cell>
          <cell r="BV1792">
            <v>40871</v>
          </cell>
          <cell r="BW1792">
            <v>33.979999999999997</v>
          </cell>
          <cell r="CD1792">
            <v>151.29999999999998</v>
          </cell>
          <cell r="CJ1792">
            <v>40871</v>
          </cell>
          <cell r="CK1792">
            <v>489.00000000000006</v>
          </cell>
          <cell r="CW1792">
            <v>92.05</v>
          </cell>
          <cell r="DD1792">
            <v>-5.8823529411764719</v>
          </cell>
          <cell r="DJ1792">
            <v>40871</v>
          </cell>
          <cell r="DK1792">
            <v>-12.18759188473978</v>
          </cell>
        </row>
        <row r="1793">
          <cell r="V1793">
            <v>40872</v>
          </cell>
          <cell r="W1793">
            <v>40.405999999999999</v>
          </cell>
          <cell r="AC1793">
            <v>40872</v>
          </cell>
          <cell r="AD1793">
            <v>34.199999999999996</v>
          </cell>
          <cell r="AM1793">
            <v>40872</v>
          </cell>
          <cell r="AN1793">
            <v>-145.94</v>
          </cell>
          <cell r="AR1793">
            <v>40872</v>
          </cell>
          <cell r="AS1793">
            <v>237.411</v>
          </cell>
          <cell r="AV1793">
            <v>2.31</v>
          </cell>
          <cell r="AX1793">
            <v>40872</v>
          </cell>
          <cell r="AY1793">
            <v>7.5600000000000005</v>
          </cell>
          <cell r="BV1793">
            <v>40872</v>
          </cell>
          <cell r="BW1793">
            <v>34.47</v>
          </cell>
          <cell r="CD1793">
            <v>141.70000000000002</v>
          </cell>
          <cell r="CJ1793">
            <v>40872</v>
          </cell>
          <cell r="CK1793">
            <v>498.4</v>
          </cell>
          <cell r="CW1793">
            <v>92.250000000000014</v>
          </cell>
          <cell r="DD1793">
            <v>-4.9218804129425697</v>
          </cell>
          <cell r="DJ1793">
            <v>40872</v>
          </cell>
          <cell r="DK1793">
            <v>-11.952837140751649</v>
          </cell>
        </row>
        <row r="1794">
          <cell r="V1794">
            <v>40873</v>
          </cell>
          <cell r="W1794">
            <v>40.405999999999999</v>
          </cell>
          <cell r="AC1794">
            <v>40873</v>
          </cell>
          <cell r="AD1794">
            <v>34.199999999999996</v>
          </cell>
          <cell r="AM1794">
            <v>40873</v>
          </cell>
          <cell r="AN1794">
            <v>-145.94</v>
          </cell>
          <cell r="AR1794">
            <v>40873</v>
          </cell>
          <cell r="AS1794">
            <v>237.411</v>
          </cell>
          <cell r="AV1794">
            <v>2.31</v>
          </cell>
          <cell r="AX1794">
            <v>40873</v>
          </cell>
          <cell r="AY1794">
            <v>7.5600000000000005</v>
          </cell>
          <cell r="BV1794">
            <v>40873</v>
          </cell>
          <cell r="BW1794">
            <v>34.47</v>
          </cell>
          <cell r="CD1794">
            <v>141.70000000000002</v>
          </cell>
          <cell r="CJ1794">
            <v>40873</v>
          </cell>
          <cell r="CK1794">
            <v>498.4</v>
          </cell>
          <cell r="CW1794">
            <v>92.250000000000014</v>
          </cell>
          <cell r="DD1794">
            <v>-5.6069543086103462</v>
          </cell>
          <cell r="DJ1794">
            <v>40873</v>
          </cell>
          <cell r="DK1794">
            <v>-11.705586757315988</v>
          </cell>
        </row>
        <row r="1795">
          <cell r="V1795">
            <v>40874</v>
          </cell>
          <cell r="W1795">
            <v>40.405999999999999</v>
          </cell>
          <cell r="AC1795">
            <v>40874</v>
          </cell>
          <cell r="AD1795">
            <v>34.199999999999996</v>
          </cell>
          <cell r="AM1795">
            <v>40874</v>
          </cell>
          <cell r="AN1795">
            <v>-145.94</v>
          </cell>
          <cell r="AR1795">
            <v>40874</v>
          </cell>
          <cell r="AS1795">
            <v>237.411</v>
          </cell>
          <cell r="AV1795">
            <v>2.31</v>
          </cell>
          <cell r="AX1795">
            <v>40874</v>
          </cell>
          <cell r="AY1795">
            <v>7.5600000000000005</v>
          </cell>
          <cell r="BV1795">
            <v>40874</v>
          </cell>
          <cell r="BW1795">
            <v>34.47</v>
          </cell>
          <cell r="CD1795">
            <v>141.70000000000002</v>
          </cell>
          <cell r="CJ1795">
            <v>40874</v>
          </cell>
          <cell r="CK1795">
            <v>498.4</v>
          </cell>
          <cell r="CW1795">
            <v>92.250000000000014</v>
          </cell>
          <cell r="DD1795">
            <v>-5.6069543086103462</v>
          </cell>
          <cell r="DJ1795">
            <v>40874</v>
          </cell>
          <cell r="DK1795">
            <v>-11.705586757315988</v>
          </cell>
        </row>
        <row r="1796">
          <cell r="V1796">
            <v>40875</v>
          </cell>
          <cell r="W1796">
            <v>41.555999999999997</v>
          </cell>
          <cell r="AC1796">
            <v>40875</v>
          </cell>
          <cell r="AD1796">
            <v>32.700000000000003</v>
          </cell>
          <cell r="AM1796">
            <v>40875</v>
          </cell>
          <cell r="AN1796">
            <v>-148.5</v>
          </cell>
          <cell r="AR1796">
            <v>40875</v>
          </cell>
          <cell r="AS1796">
            <v>281.41800000000001</v>
          </cell>
          <cell r="AV1796">
            <v>2.2800000000000002</v>
          </cell>
          <cell r="AX1796">
            <v>40875</v>
          </cell>
          <cell r="AY1796">
            <v>7.51</v>
          </cell>
          <cell r="BV1796">
            <v>40875</v>
          </cell>
          <cell r="BW1796">
            <v>32.130000000000003</v>
          </cell>
          <cell r="CD1796">
            <v>129.29999999999998</v>
          </cell>
          <cell r="CJ1796">
            <v>40875</v>
          </cell>
          <cell r="CK1796">
            <v>491.49999999999989</v>
          </cell>
          <cell r="CW1796">
            <v>93.049999999999983</v>
          </cell>
          <cell r="DD1796">
            <v>-2.637099963887124</v>
          </cell>
          <cell r="DJ1796">
            <v>40875</v>
          </cell>
          <cell r="DK1796">
            <v>-8.3801359739875796</v>
          </cell>
        </row>
        <row r="1797">
          <cell r="V1797">
            <v>40876</v>
          </cell>
          <cell r="W1797">
            <v>42.193999999999996</v>
          </cell>
          <cell r="AC1797">
            <v>40876</v>
          </cell>
          <cell r="AD1797">
            <v>31.7</v>
          </cell>
          <cell r="AM1797">
            <v>40876</v>
          </cell>
          <cell r="AN1797">
            <v>-157.5</v>
          </cell>
          <cell r="AR1797">
            <v>40876</v>
          </cell>
          <cell r="AS1797">
            <v>297.11200000000002</v>
          </cell>
          <cell r="AV1797">
            <v>2.2800000000000002</v>
          </cell>
          <cell r="AX1797">
            <v>40876</v>
          </cell>
          <cell r="AY1797">
            <v>7.49</v>
          </cell>
          <cell r="BV1797">
            <v>40876</v>
          </cell>
          <cell r="BW1797">
            <v>30.64</v>
          </cell>
          <cell r="CD1797">
            <v>118.29999999999998</v>
          </cell>
          <cell r="CJ1797">
            <v>40876</v>
          </cell>
          <cell r="CK1797">
            <v>488.2</v>
          </cell>
          <cell r="CW1797">
            <v>94.799999999999983</v>
          </cell>
          <cell r="DD1797">
            <v>-4.3008766331911534</v>
          </cell>
          <cell r="DJ1797">
            <v>40876</v>
          </cell>
          <cell r="DK1797">
            <v>-10.650208124013204</v>
          </cell>
        </row>
        <row r="1798">
          <cell r="V1798">
            <v>40877</v>
          </cell>
          <cell r="W1798">
            <v>42.338999999999999</v>
          </cell>
          <cell r="AC1798">
            <v>40877</v>
          </cell>
          <cell r="AD1798">
            <v>32.700000000000003</v>
          </cell>
          <cell r="AM1798">
            <v>40877</v>
          </cell>
          <cell r="AN1798">
            <v>-131.25</v>
          </cell>
          <cell r="AR1798">
            <v>40877</v>
          </cell>
          <cell r="AS1798">
            <v>304.41800000000001</v>
          </cell>
          <cell r="AV1798">
            <v>2.25</v>
          </cell>
          <cell r="AX1798">
            <v>40877</v>
          </cell>
          <cell r="AY1798">
            <v>7.34</v>
          </cell>
          <cell r="BV1798">
            <v>40877</v>
          </cell>
          <cell r="BW1798">
            <v>27.8</v>
          </cell>
          <cell r="CD1798">
            <v>110.4</v>
          </cell>
          <cell r="CJ1798">
            <v>40877</v>
          </cell>
          <cell r="CK1798">
            <v>472.50000000000006</v>
          </cell>
          <cell r="CW1798">
            <v>98.34999999999998</v>
          </cell>
          <cell r="DD1798">
            <v>-0.96808172683042759</v>
          </cell>
          <cell r="DJ1798">
            <v>40877</v>
          </cell>
          <cell r="DK1798">
            <v>-6.8344295110094428</v>
          </cell>
        </row>
        <row r="1799">
          <cell r="V1799">
            <v>40878</v>
          </cell>
          <cell r="W1799">
            <v>42.972000000000001</v>
          </cell>
          <cell r="AC1799">
            <v>40878</v>
          </cell>
          <cell r="AD1799">
            <v>34.300000000000004</v>
          </cell>
          <cell r="AM1799">
            <v>40878</v>
          </cell>
          <cell r="AN1799">
            <v>-121.295</v>
          </cell>
          <cell r="AR1799">
            <v>40878</v>
          </cell>
          <cell r="AS1799">
            <v>313.76299999999998</v>
          </cell>
          <cell r="AV1799">
            <v>2.2400000000000002</v>
          </cell>
          <cell r="AX1799">
            <v>40878</v>
          </cell>
          <cell r="AY1799">
            <v>7.25</v>
          </cell>
          <cell r="BV1799">
            <v>40878</v>
          </cell>
          <cell r="BW1799">
            <v>27.41</v>
          </cell>
          <cell r="CD1799">
            <v>91.5</v>
          </cell>
          <cell r="CJ1799">
            <v>40878</v>
          </cell>
          <cell r="CK1799">
            <v>445.7</v>
          </cell>
          <cell r="CW1799">
            <v>99.699999999999989</v>
          </cell>
          <cell r="DD1799">
            <v>-2.209342646257495</v>
          </cell>
          <cell r="DJ1799">
            <v>40878</v>
          </cell>
          <cell r="DK1799">
            <v>-8.5942985535739211</v>
          </cell>
        </row>
        <row r="1800">
          <cell r="V1800">
            <v>40879</v>
          </cell>
          <cell r="W1800">
            <v>43.132999999999996</v>
          </cell>
          <cell r="AC1800">
            <v>40879</v>
          </cell>
          <cell r="AD1800">
            <v>36.299999999999997</v>
          </cell>
          <cell r="AM1800">
            <v>40879</v>
          </cell>
          <cell r="AN1800">
            <v>-126.33</v>
          </cell>
          <cell r="AR1800">
            <v>40879</v>
          </cell>
          <cell r="AS1800">
            <v>313.76299999999998</v>
          </cell>
          <cell r="AV1800">
            <v>2.2000000000000002</v>
          </cell>
          <cell r="AX1800">
            <v>40879</v>
          </cell>
          <cell r="AY1800">
            <v>7.2</v>
          </cell>
          <cell r="BV1800">
            <v>40879</v>
          </cell>
          <cell r="BW1800">
            <v>27.52</v>
          </cell>
          <cell r="CD1800">
            <v>112.19999999999999</v>
          </cell>
          <cell r="CJ1800">
            <v>40879</v>
          </cell>
          <cell r="CK1800">
            <v>452.99999999999994</v>
          </cell>
          <cell r="CW1800">
            <v>98.649999999999991</v>
          </cell>
          <cell r="DD1800">
            <v>-1.290756917143876</v>
          </cell>
          <cell r="DJ1800">
            <v>40879</v>
          </cell>
          <cell r="DK1800">
            <v>-6.1241848596541022</v>
          </cell>
        </row>
        <row r="1801">
          <cell r="V1801">
            <v>40880</v>
          </cell>
          <cell r="W1801">
            <v>43.132999999999996</v>
          </cell>
          <cell r="AC1801">
            <v>40880</v>
          </cell>
          <cell r="AD1801">
            <v>36.299999999999997</v>
          </cell>
          <cell r="AM1801">
            <v>40880</v>
          </cell>
          <cell r="AN1801">
            <v>-126.33</v>
          </cell>
          <cell r="AR1801">
            <v>40880</v>
          </cell>
          <cell r="AS1801">
            <v>313.76299999999998</v>
          </cell>
          <cell r="AV1801">
            <v>2.2000000000000002</v>
          </cell>
          <cell r="AX1801">
            <v>40880</v>
          </cell>
          <cell r="AY1801">
            <v>7.2</v>
          </cell>
          <cell r="BV1801">
            <v>40880</v>
          </cell>
          <cell r="BW1801">
            <v>27.52</v>
          </cell>
          <cell r="CD1801">
            <v>112.19999999999999</v>
          </cell>
          <cell r="CJ1801">
            <v>40880</v>
          </cell>
          <cell r="CK1801">
            <v>452.99999999999994</v>
          </cell>
          <cell r="CW1801">
            <v>98.649999999999991</v>
          </cell>
          <cell r="DD1801">
            <v>1.0533839320661098</v>
          </cell>
          <cell r="DJ1801">
            <v>40880</v>
          </cell>
          <cell r="DK1801">
            <v>-2.9743589743589816</v>
          </cell>
        </row>
        <row r="1802">
          <cell r="V1802">
            <v>40881</v>
          </cell>
          <cell r="W1802">
            <v>43.132999999999996</v>
          </cell>
          <cell r="AC1802">
            <v>40881</v>
          </cell>
          <cell r="AD1802">
            <v>36.299999999999997</v>
          </cell>
          <cell r="AM1802">
            <v>40881</v>
          </cell>
          <cell r="AN1802">
            <v>-126.33</v>
          </cell>
          <cell r="AR1802">
            <v>40881</v>
          </cell>
          <cell r="AS1802">
            <v>313.76299999999998</v>
          </cell>
          <cell r="AV1802">
            <v>2.2000000000000002</v>
          </cell>
          <cell r="AX1802">
            <v>40881</v>
          </cell>
          <cell r="AY1802">
            <v>7.2</v>
          </cell>
          <cell r="BV1802">
            <v>40881</v>
          </cell>
          <cell r="BW1802">
            <v>27.52</v>
          </cell>
          <cell r="CD1802">
            <v>112.19999999999999</v>
          </cell>
          <cell r="CJ1802">
            <v>40881</v>
          </cell>
          <cell r="CK1802">
            <v>452.99999999999994</v>
          </cell>
          <cell r="CW1802">
            <v>98.649999999999991</v>
          </cell>
          <cell r="DD1802">
            <v>1.0533839320661098</v>
          </cell>
          <cell r="DJ1802">
            <v>40881</v>
          </cell>
          <cell r="DK1802">
            <v>-2.9743589743589816</v>
          </cell>
        </row>
        <row r="1803">
          <cell r="V1803">
            <v>40882</v>
          </cell>
          <cell r="W1803">
            <v>43.64</v>
          </cell>
          <cell r="AC1803">
            <v>40882</v>
          </cell>
          <cell r="AD1803">
            <v>37.299999999999997</v>
          </cell>
          <cell r="AM1803">
            <v>40882</v>
          </cell>
          <cell r="AN1803">
            <v>-122.83</v>
          </cell>
          <cell r="AR1803">
            <v>40882</v>
          </cell>
          <cell r="AS1803">
            <v>328.17200000000003</v>
          </cell>
          <cell r="AV1803">
            <v>2.15</v>
          </cell>
          <cell r="AX1803">
            <v>40882</v>
          </cell>
          <cell r="AY1803">
            <v>7.11</v>
          </cell>
          <cell r="BV1803">
            <v>40882</v>
          </cell>
          <cell r="BW1803">
            <v>27.84</v>
          </cell>
          <cell r="CD1803">
            <v>92.300000000000011</v>
          </cell>
          <cell r="CJ1803">
            <v>40882</v>
          </cell>
          <cell r="CK1803">
            <v>373.99999999999994</v>
          </cell>
          <cell r="CW1803">
            <v>98.6</v>
          </cell>
          <cell r="DD1803">
            <v>2.0480574511172023</v>
          </cell>
          <cell r="DJ1803">
            <v>40882</v>
          </cell>
          <cell r="DK1803">
            <v>-1.2161172161172185</v>
          </cell>
        </row>
        <row r="1804">
          <cell r="V1804">
            <v>40883</v>
          </cell>
          <cell r="W1804">
            <v>44.274999999999999</v>
          </cell>
          <cell r="AC1804">
            <v>40883</v>
          </cell>
          <cell r="AD1804">
            <v>35.699999999999996</v>
          </cell>
          <cell r="AM1804">
            <v>40883</v>
          </cell>
          <cell r="AN1804">
            <v>-118.88500000000001</v>
          </cell>
          <cell r="AR1804">
            <v>40883</v>
          </cell>
          <cell r="AS1804">
            <v>324.58699999999999</v>
          </cell>
          <cell r="AV1804">
            <v>2.15</v>
          </cell>
          <cell r="AX1804">
            <v>40883</v>
          </cell>
          <cell r="AY1804">
            <v>7.08</v>
          </cell>
          <cell r="BV1804">
            <v>40883</v>
          </cell>
          <cell r="BW1804">
            <v>28.13</v>
          </cell>
          <cell r="CD1804">
            <v>104.29999999999997</v>
          </cell>
          <cell r="CJ1804">
            <v>40883</v>
          </cell>
          <cell r="CK1804">
            <v>366</v>
          </cell>
          <cell r="CW1804">
            <v>99.9</v>
          </cell>
          <cell r="DD1804">
            <v>3.4770321696993012</v>
          </cell>
          <cell r="DJ1804">
            <v>40883</v>
          </cell>
          <cell r="DK1804">
            <v>0.51135509099113907</v>
          </cell>
        </row>
        <row r="1805">
          <cell r="V1805">
            <v>40884</v>
          </cell>
          <cell r="W1805">
            <v>45.050000000000004</v>
          </cell>
          <cell r="AC1805">
            <v>40884</v>
          </cell>
          <cell r="AD1805">
            <v>36.700000000000003</v>
          </cell>
          <cell r="AM1805">
            <v>40884</v>
          </cell>
          <cell r="AN1805">
            <v>-109.25</v>
          </cell>
          <cell r="AR1805">
            <v>40884</v>
          </cell>
          <cell r="AS1805">
            <v>324.505</v>
          </cell>
          <cell r="AV1805">
            <v>2.15</v>
          </cell>
          <cell r="AX1805">
            <v>40884</v>
          </cell>
          <cell r="AY1805">
            <v>7.1</v>
          </cell>
          <cell r="BV1805">
            <v>40884</v>
          </cell>
          <cell r="BW1805">
            <v>28.67</v>
          </cell>
          <cell r="CD1805">
            <v>110.4</v>
          </cell>
          <cell r="CJ1805">
            <v>40884</v>
          </cell>
          <cell r="CK1805">
            <v>387.70000000000005</v>
          </cell>
          <cell r="CW1805">
            <v>100.69999999999999</v>
          </cell>
          <cell r="DD1805">
            <v>4.8515206977782777</v>
          </cell>
          <cell r="DJ1805">
            <v>40884</v>
          </cell>
          <cell r="DK1805">
            <v>3.267372296364468</v>
          </cell>
        </row>
        <row r="1806">
          <cell r="V1806">
            <v>40885</v>
          </cell>
          <cell r="W1806">
            <v>44.800000000000004</v>
          </cell>
          <cell r="AC1806">
            <v>40885</v>
          </cell>
          <cell r="AD1806">
            <v>35.699999999999996</v>
          </cell>
          <cell r="AM1806">
            <v>40885</v>
          </cell>
          <cell r="AN1806">
            <v>-116.5</v>
          </cell>
          <cell r="AR1806">
            <v>40885</v>
          </cell>
          <cell r="AS1806">
            <v>310.06099999999998</v>
          </cell>
          <cell r="AV1806">
            <v>2.17</v>
          </cell>
          <cell r="AX1806">
            <v>40885</v>
          </cell>
          <cell r="AY1806">
            <v>7.13</v>
          </cell>
          <cell r="BV1806">
            <v>40885</v>
          </cell>
          <cell r="BW1806">
            <v>30.59</v>
          </cell>
          <cell r="CD1806">
            <v>133</v>
          </cell>
          <cell r="CJ1806">
            <v>40885</v>
          </cell>
          <cell r="CK1806">
            <v>443.1</v>
          </cell>
          <cell r="CW1806">
            <v>100.85</v>
          </cell>
          <cell r="DD1806">
            <v>9.885464957730683E-2</v>
          </cell>
          <cell r="DJ1806">
            <v>40885</v>
          </cell>
          <cell r="DK1806">
            <v>-3.0643967431532082</v>
          </cell>
        </row>
        <row r="1807">
          <cell r="V1807">
            <v>40886</v>
          </cell>
          <cell r="W1807">
            <v>45.124999999999993</v>
          </cell>
          <cell r="AC1807">
            <v>40886</v>
          </cell>
          <cell r="AD1807">
            <v>30.7</v>
          </cell>
          <cell r="AM1807">
            <v>40886</v>
          </cell>
          <cell r="AN1807">
            <v>-122.37</v>
          </cell>
          <cell r="AR1807">
            <v>40886</v>
          </cell>
          <cell r="AS1807">
            <v>310.06099999999998</v>
          </cell>
          <cell r="AV1807">
            <v>2.1800000000000002</v>
          </cell>
          <cell r="AX1807">
            <v>40886</v>
          </cell>
          <cell r="AY1807">
            <v>7.11</v>
          </cell>
          <cell r="BV1807">
            <v>40886</v>
          </cell>
          <cell r="BW1807">
            <v>26.38</v>
          </cell>
          <cell r="CD1807">
            <v>111.00000000000003</v>
          </cell>
          <cell r="CJ1807">
            <v>40886</v>
          </cell>
          <cell r="CK1807">
            <v>418.40000000000003</v>
          </cell>
          <cell r="CW1807">
            <v>96.450000000000017</v>
          </cell>
          <cell r="DD1807">
            <v>1.5107470802482981</v>
          </cell>
          <cell r="DJ1807">
            <v>40886</v>
          </cell>
          <cell r="DK1807">
            <v>-1.2669548367864159</v>
          </cell>
        </row>
        <row r="1808">
          <cell r="V1808">
            <v>40887</v>
          </cell>
          <cell r="W1808">
            <v>45.124999999999993</v>
          </cell>
          <cell r="AC1808">
            <v>40887</v>
          </cell>
          <cell r="AD1808">
            <v>30.7</v>
          </cell>
          <cell r="AM1808">
            <v>40887</v>
          </cell>
          <cell r="AN1808">
            <v>-122.37</v>
          </cell>
          <cell r="AR1808">
            <v>40887</v>
          </cell>
          <cell r="AS1808">
            <v>310.06099999999998</v>
          </cell>
          <cell r="AV1808">
            <v>2.1800000000000002</v>
          </cell>
          <cell r="AX1808">
            <v>40887</v>
          </cell>
          <cell r="AY1808">
            <v>7.11</v>
          </cell>
          <cell r="BV1808">
            <v>40887</v>
          </cell>
          <cell r="BW1808">
            <v>26.38</v>
          </cell>
          <cell r="CD1808">
            <v>111.00000000000003</v>
          </cell>
          <cell r="CJ1808">
            <v>40887</v>
          </cell>
          <cell r="CK1808">
            <v>418.40000000000003</v>
          </cell>
          <cell r="CW1808">
            <v>96.450000000000017</v>
          </cell>
          <cell r="DD1808">
            <v>4.6365495117566047</v>
          </cell>
          <cell r="DJ1808">
            <v>40887</v>
          </cell>
          <cell r="DK1808">
            <v>2.4911032028469782</v>
          </cell>
        </row>
        <row r="1809">
          <cell r="V1809">
            <v>40888</v>
          </cell>
          <cell r="W1809">
            <v>45.124999999999993</v>
          </cell>
          <cell r="AC1809">
            <v>40888</v>
          </cell>
          <cell r="AD1809">
            <v>30.7</v>
          </cell>
          <cell r="AM1809">
            <v>40888</v>
          </cell>
          <cell r="AN1809">
            <v>-122.37</v>
          </cell>
          <cell r="AR1809">
            <v>40888</v>
          </cell>
          <cell r="AS1809">
            <v>310.06099999999998</v>
          </cell>
          <cell r="AV1809">
            <v>2.1800000000000002</v>
          </cell>
          <cell r="AX1809">
            <v>40888</v>
          </cell>
          <cell r="AY1809">
            <v>7.11</v>
          </cell>
          <cell r="BV1809">
            <v>40888</v>
          </cell>
          <cell r="BW1809">
            <v>26.38</v>
          </cell>
          <cell r="CD1809">
            <v>111.00000000000003</v>
          </cell>
          <cell r="CJ1809">
            <v>40888</v>
          </cell>
          <cell r="CK1809">
            <v>418.40000000000003</v>
          </cell>
          <cell r="CW1809">
            <v>96.450000000000017</v>
          </cell>
          <cell r="DD1809">
            <v>4.6365495117566047</v>
          </cell>
          <cell r="DJ1809">
            <v>40888</v>
          </cell>
          <cell r="DK1809">
            <v>2.4911032028469782</v>
          </cell>
        </row>
        <row r="1810">
          <cell r="V1810">
            <v>40889</v>
          </cell>
          <cell r="W1810">
            <v>45.35</v>
          </cell>
          <cell r="AC1810">
            <v>40889</v>
          </cell>
          <cell r="AD1810">
            <v>31.7</v>
          </cell>
          <cell r="AM1810">
            <v>40889</v>
          </cell>
          <cell r="AN1810">
            <v>-127.76</v>
          </cell>
          <cell r="AR1810">
            <v>40889</v>
          </cell>
          <cell r="AS1810">
            <v>346.35700000000003</v>
          </cell>
          <cell r="AV1810">
            <v>2.19</v>
          </cell>
          <cell r="AX1810">
            <v>40889</v>
          </cell>
          <cell r="AY1810">
            <v>7.18</v>
          </cell>
          <cell r="BV1810">
            <v>40889</v>
          </cell>
          <cell r="BW1810">
            <v>25.67</v>
          </cell>
          <cell r="CD1810">
            <v>125.70000000000002</v>
          </cell>
          <cell r="CJ1810">
            <v>40889</v>
          </cell>
          <cell r="CK1810">
            <v>451.6</v>
          </cell>
          <cell r="CW1810">
            <v>95.399999999999991</v>
          </cell>
          <cell r="DD1810">
            <v>3.0175908626220549</v>
          </cell>
          <cell r="DJ1810">
            <v>40889</v>
          </cell>
          <cell r="DK1810">
            <v>0.12378152560730271</v>
          </cell>
        </row>
        <row r="1811">
          <cell r="V1811">
            <v>40890</v>
          </cell>
          <cell r="W1811">
            <v>45.774999999999999</v>
          </cell>
          <cell r="AC1811">
            <v>40890</v>
          </cell>
          <cell r="AD1811">
            <v>31.2</v>
          </cell>
          <cell r="AM1811">
            <v>40890</v>
          </cell>
          <cell r="AN1811">
            <v>-140.55500000000001</v>
          </cell>
          <cell r="AR1811">
            <v>40890</v>
          </cell>
          <cell r="AS1811">
            <v>140.30699999999999</v>
          </cell>
          <cell r="AV1811">
            <v>2.2000000000000002</v>
          </cell>
          <cell r="AX1811">
            <v>40890</v>
          </cell>
          <cell r="AY1811">
            <v>7.17</v>
          </cell>
          <cell r="BV1811">
            <v>40890</v>
          </cell>
          <cell r="BW1811">
            <v>25.41</v>
          </cell>
          <cell r="CD1811">
            <v>123</v>
          </cell>
          <cell r="CJ1811">
            <v>40890</v>
          </cell>
          <cell r="CK1811">
            <v>463.1</v>
          </cell>
          <cell r="CW1811">
            <v>95.1</v>
          </cell>
          <cell r="DD1811">
            <v>3.2698542772651162</v>
          </cell>
          <cell r="DJ1811">
            <v>40890</v>
          </cell>
          <cell r="DK1811">
            <v>0.77348066298343898</v>
          </cell>
        </row>
        <row r="1812">
          <cell r="V1812">
            <v>40891</v>
          </cell>
          <cell r="W1812">
            <v>46.625000000000007</v>
          </cell>
          <cell r="AC1812">
            <v>40891</v>
          </cell>
          <cell r="AD1812">
            <v>31.3</v>
          </cell>
          <cell r="AM1812">
            <v>40891</v>
          </cell>
          <cell r="AN1812">
            <v>-147</v>
          </cell>
          <cell r="AR1812">
            <v>40891</v>
          </cell>
          <cell r="AS1812">
            <v>197.05600000000001</v>
          </cell>
          <cell r="AV1812">
            <v>2.21</v>
          </cell>
          <cell r="AX1812">
            <v>40891</v>
          </cell>
          <cell r="AY1812">
            <v>7.22</v>
          </cell>
          <cell r="BV1812">
            <v>40891</v>
          </cell>
          <cell r="BW1812">
            <v>26.04</v>
          </cell>
          <cell r="CD1812">
            <v>126.4</v>
          </cell>
          <cell r="CJ1812">
            <v>40891</v>
          </cell>
          <cell r="CK1812">
            <v>485.00000000000006</v>
          </cell>
          <cell r="CW1812">
            <v>95.6</v>
          </cell>
          <cell r="DD1812">
            <v>0.38690345040319762</v>
          </cell>
          <cell r="DJ1812">
            <v>40891</v>
          </cell>
          <cell r="DK1812">
            <v>-2.1644347555278776</v>
          </cell>
        </row>
        <row r="1813">
          <cell r="V1813">
            <v>40892</v>
          </cell>
          <cell r="W1813">
            <v>47.164999999999999</v>
          </cell>
          <cell r="AC1813">
            <v>40892</v>
          </cell>
          <cell r="AD1813">
            <v>33.300000000000004</v>
          </cell>
          <cell r="AM1813">
            <v>40892</v>
          </cell>
          <cell r="AN1813">
            <v>-140</v>
          </cell>
          <cell r="AR1813">
            <v>40892</v>
          </cell>
          <cell r="AS1813">
            <v>196.27</v>
          </cell>
          <cell r="AV1813">
            <v>2.2200000000000002</v>
          </cell>
          <cell r="AX1813">
            <v>40892</v>
          </cell>
          <cell r="AY1813">
            <v>7.23</v>
          </cell>
          <cell r="BV1813">
            <v>40892</v>
          </cell>
          <cell r="BW1813">
            <v>25.11</v>
          </cell>
          <cell r="CD1813">
            <v>112.39999999999999</v>
          </cell>
          <cell r="CJ1813">
            <v>40892</v>
          </cell>
          <cell r="CK1813">
            <v>460.1</v>
          </cell>
          <cell r="CW1813">
            <v>94.35</v>
          </cell>
          <cell r="DD1813">
            <v>-0.19387461028583797</v>
          </cell>
          <cell r="DJ1813">
            <v>40892</v>
          </cell>
          <cell r="DK1813">
            <v>-2.1127854590647921</v>
          </cell>
        </row>
        <row r="1814">
          <cell r="V1814">
            <v>40893</v>
          </cell>
          <cell r="W1814">
            <v>47.765000000000001</v>
          </cell>
          <cell r="AC1814">
            <v>40893</v>
          </cell>
          <cell r="AD1814">
            <v>31.3</v>
          </cell>
          <cell r="AM1814">
            <v>40893</v>
          </cell>
          <cell r="AN1814">
            <v>-121.74</v>
          </cell>
          <cell r="AR1814">
            <v>40893</v>
          </cell>
          <cell r="AS1814">
            <v>196.27</v>
          </cell>
          <cell r="AV1814">
            <v>2.2200000000000002</v>
          </cell>
          <cell r="AX1814">
            <v>40893</v>
          </cell>
          <cell r="AY1814">
            <v>7.24</v>
          </cell>
          <cell r="BV1814">
            <v>40893</v>
          </cell>
          <cell r="BW1814">
            <v>24.29</v>
          </cell>
          <cell r="CD1814">
            <v>119.80000000000001</v>
          </cell>
          <cell r="CJ1814">
            <v>40893</v>
          </cell>
          <cell r="CK1814">
            <v>470</v>
          </cell>
          <cell r="CW1814">
            <v>93.800000000000011</v>
          </cell>
          <cell r="DD1814">
            <v>-1.9658477771982152</v>
          </cell>
          <cell r="DJ1814">
            <v>40893</v>
          </cell>
          <cell r="DK1814">
            <v>-4.609127880704933</v>
          </cell>
        </row>
        <row r="1815">
          <cell r="V1815">
            <v>40894</v>
          </cell>
          <cell r="W1815">
            <v>47.765000000000001</v>
          </cell>
          <cell r="AC1815">
            <v>40894</v>
          </cell>
          <cell r="AD1815">
            <v>31.3</v>
          </cell>
          <cell r="AM1815">
            <v>40894</v>
          </cell>
          <cell r="AN1815">
            <v>-121.74</v>
          </cell>
          <cell r="AR1815">
            <v>40894</v>
          </cell>
          <cell r="AS1815">
            <v>196.27</v>
          </cell>
          <cell r="AV1815">
            <v>2.2200000000000002</v>
          </cell>
          <cell r="AX1815">
            <v>40894</v>
          </cell>
          <cell r="AY1815">
            <v>7.24</v>
          </cell>
          <cell r="BV1815">
            <v>40894</v>
          </cell>
          <cell r="BW1815">
            <v>24.29</v>
          </cell>
          <cell r="CD1815">
            <v>119.80000000000001</v>
          </cell>
          <cell r="CJ1815">
            <v>40894</v>
          </cell>
          <cell r="CK1815">
            <v>470</v>
          </cell>
          <cell r="CW1815">
            <v>93.800000000000011</v>
          </cell>
          <cell r="DD1815">
            <v>-2.5126910027805427</v>
          </cell>
          <cell r="DJ1815">
            <v>40894</v>
          </cell>
          <cell r="DK1815">
            <v>-5.1378070701018625</v>
          </cell>
        </row>
        <row r="1816">
          <cell r="V1816">
            <v>40895</v>
          </cell>
          <cell r="W1816">
            <v>47.765000000000001</v>
          </cell>
          <cell r="AC1816">
            <v>40895</v>
          </cell>
          <cell r="AD1816">
            <v>31.3</v>
          </cell>
          <cell r="AM1816">
            <v>40895</v>
          </cell>
          <cell r="AN1816">
            <v>-121.74</v>
          </cell>
          <cell r="AR1816">
            <v>40895</v>
          </cell>
          <cell r="AS1816">
            <v>196.27</v>
          </cell>
          <cell r="AV1816">
            <v>2.2200000000000002</v>
          </cell>
          <cell r="AX1816">
            <v>40895</v>
          </cell>
          <cell r="AY1816">
            <v>7.24</v>
          </cell>
          <cell r="BV1816">
            <v>40895</v>
          </cell>
          <cell r="BW1816">
            <v>24.29</v>
          </cell>
          <cell r="CD1816">
            <v>119.80000000000001</v>
          </cell>
          <cell r="CJ1816">
            <v>40895</v>
          </cell>
          <cell r="CK1816">
            <v>470</v>
          </cell>
          <cell r="CW1816">
            <v>93.800000000000011</v>
          </cell>
          <cell r="DD1816">
            <v>-2.5126910027805427</v>
          </cell>
          <cell r="DJ1816">
            <v>40895</v>
          </cell>
          <cell r="DK1816">
            <v>-5.1378070701018625</v>
          </cell>
        </row>
        <row r="1817">
          <cell r="V1817">
            <v>40896</v>
          </cell>
          <cell r="W1817">
            <v>47.795000000000002</v>
          </cell>
          <cell r="AC1817">
            <v>40896</v>
          </cell>
          <cell r="AD1817">
            <v>32.300000000000004</v>
          </cell>
          <cell r="AM1817">
            <v>40896</v>
          </cell>
          <cell r="AN1817">
            <v>-115.34</v>
          </cell>
          <cell r="AR1817">
            <v>40896</v>
          </cell>
          <cell r="AS1817">
            <v>225.548</v>
          </cell>
          <cell r="AV1817">
            <v>2.2200000000000002</v>
          </cell>
          <cell r="AX1817">
            <v>40896</v>
          </cell>
          <cell r="AY1817">
            <v>7.23</v>
          </cell>
          <cell r="BV1817">
            <v>40896</v>
          </cell>
          <cell r="BW1817">
            <v>24.92</v>
          </cell>
          <cell r="CD1817">
            <v>120.79999999999997</v>
          </cell>
          <cell r="CJ1817">
            <v>40896</v>
          </cell>
          <cell r="CK1817">
            <v>491.3</v>
          </cell>
          <cell r="CW1817">
            <v>94</v>
          </cell>
          <cell r="DD1817">
            <v>-3.4633470234602837</v>
          </cell>
          <cell r="DJ1817">
            <v>40896</v>
          </cell>
          <cell r="DK1817">
            <v>-6.5458358298382313</v>
          </cell>
        </row>
        <row r="1818">
          <cell r="V1818">
            <v>40897</v>
          </cell>
          <cell r="W1818">
            <v>48.224999999999994</v>
          </cell>
          <cell r="AC1818">
            <v>40897</v>
          </cell>
          <cell r="AD1818">
            <v>31.2</v>
          </cell>
          <cell r="AM1818">
            <v>40897</v>
          </cell>
          <cell r="AN1818">
            <v>-116.44499999999999</v>
          </cell>
          <cell r="AR1818">
            <v>40897</v>
          </cell>
          <cell r="AS1818">
            <v>251.35</v>
          </cell>
          <cell r="AV1818">
            <v>2.21</v>
          </cell>
          <cell r="AX1818">
            <v>40897</v>
          </cell>
          <cell r="AY1818">
            <v>7.12</v>
          </cell>
          <cell r="BV1818">
            <v>40897</v>
          </cell>
          <cell r="BW1818">
            <v>23.22</v>
          </cell>
          <cell r="CD1818">
            <v>114.1</v>
          </cell>
          <cell r="CJ1818">
            <v>40897</v>
          </cell>
          <cell r="CK1818">
            <v>461.99999999999994</v>
          </cell>
          <cell r="CW1818">
            <v>95.899999999999991</v>
          </cell>
          <cell r="DD1818">
            <v>0.63725108730428026</v>
          </cell>
          <cell r="DJ1818">
            <v>40897</v>
          </cell>
          <cell r="DK1818">
            <v>-1.0797470306956658</v>
          </cell>
        </row>
        <row r="1819">
          <cell r="V1819">
            <v>40898</v>
          </cell>
          <cell r="W1819">
            <v>48.675000000000004</v>
          </cell>
          <cell r="AC1819">
            <v>40898</v>
          </cell>
          <cell r="AD1819">
            <v>32.700000000000003</v>
          </cell>
          <cell r="AM1819">
            <v>40898</v>
          </cell>
          <cell r="AN1819">
            <v>-127.5</v>
          </cell>
          <cell r="AR1819">
            <v>40898</v>
          </cell>
          <cell r="AS1819">
            <v>264.96899999999999</v>
          </cell>
          <cell r="AV1819">
            <v>2.2000000000000002</v>
          </cell>
          <cell r="AX1819">
            <v>40898</v>
          </cell>
          <cell r="AY1819">
            <v>7.08</v>
          </cell>
          <cell r="BV1819">
            <v>40898</v>
          </cell>
          <cell r="BW1819">
            <v>21.43</v>
          </cell>
          <cell r="CD1819">
            <v>118.29999999999998</v>
          </cell>
          <cell r="CJ1819">
            <v>40898</v>
          </cell>
          <cell r="CK1819">
            <v>481.4</v>
          </cell>
          <cell r="CW1819">
            <v>96.2</v>
          </cell>
          <cell r="DD1819">
            <v>0.19105977933455698</v>
          </cell>
          <cell r="DJ1819">
            <v>40898</v>
          </cell>
          <cell r="DK1819">
            <v>-1.1227314672408339</v>
          </cell>
        </row>
        <row r="1820">
          <cell r="V1820">
            <v>40899</v>
          </cell>
          <cell r="W1820">
            <v>48.724999999999994</v>
          </cell>
          <cell r="AC1820">
            <v>40899</v>
          </cell>
          <cell r="AD1820">
            <v>34.699999999999996</v>
          </cell>
          <cell r="AM1820">
            <v>40899</v>
          </cell>
          <cell r="AN1820">
            <v>-129.05000000000001</v>
          </cell>
          <cell r="AR1820">
            <v>40899</v>
          </cell>
          <cell r="AS1820">
            <v>346.99400000000003</v>
          </cell>
          <cell r="AV1820">
            <v>2.19</v>
          </cell>
          <cell r="AX1820">
            <v>40899</v>
          </cell>
          <cell r="AY1820">
            <v>7.04</v>
          </cell>
          <cell r="BV1820">
            <v>40899</v>
          </cell>
          <cell r="BW1820">
            <v>21.16</v>
          </cell>
          <cell r="CD1820">
            <v>112.00000000000001</v>
          </cell>
          <cell r="CJ1820">
            <v>40899</v>
          </cell>
          <cell r="CK1820">
            <v>492.6</v>
          </cell>
          <cell r="CW1820">
            <v>96.399999999999991</v>
          </cell>
          <cell r="DD1820">
            <v>3.1903480539580364</v>
          </cell>
          <cell r="DJ1820">
            <v>40899</v>
          </cell>
          <cell r="DK1820">
            <v>3.0178543213777997</v>
          </cell>
        </row>
        <row r="1821">
          <cell r="V1821">
            <v>40900</v>
          </cell>
          <cell r="W1821">
            <v>48.875</v>
          </cell>
          <cell r="AC1821">
            <v>40900</v>
          </cell>
          <cell r="AD1821">
            <v>33.300000000000004</v>
          </cell>
          <cell r="AM1821">
            <v>40900</v>
          </cell>
          <cell r="AN1821">
            <v>-127</v>
          </cell>
          <cell r="AR1821">
            <v>40900</v>
          </cell>
          <cell r="AS1821">
            <v>346.99400000000003</v>
          </cell>
          <cell r="AV1821">
            <v>2.19</v>
          </cell>
          <cell r="AX1821">
            <v>40900</v>
          </cell>
          <cell r="AY1821">
            <v>6.96</v>
          </cell>
          <cell r="BV1821">
            <v>40900</v>
          </cell>
          <cell r="BW1821">
            <v>20.73</v>
          </cell>
          <cell r="CD1821">
            <v>102.60000000000002</v>
          </cell>
          <cell r="CJ1821">
            <v>40900</v>
          </cell>
          <cell r="CK1821">
            <v>497.3</v>
          </cell>
          <cell r="CW1821">
            <v>97.399999999999991</v>
          </cell>
          <cell r="DD1821">
            <v>8.5290958662664238</v>
          </cell>
          <cell r="DJ1821">
            <v>40900</v>
          </cell>
          <cell r="DK1821">
            <v>8.7504143188597894</v>
          </cell>
        </row>
        <row r="1822">
          <cell r="V1822">
            <v>40901</v>
          </cell>
          <cell r="W1822">
            <v>48.875</v>
          </cell>
          <cell r="AC1822">
            <v>40901</v>
          </cell>
          <cell r="AD1822">
            <v>33.300000000000004</v>
          </cell>
          <cell r="AM1822">
            <v>40901</v>
          </cell>
          <cell r="AN1822">
            <v>-127</v>
          </cell>
          <cell r="AR1822">
            <v>40901</v>
          </cell>
          <cell r="AS1822">
            <v>346.99400000000003</v>
          </cell>
          <cell r="AV1822">
            <v>2.19</v>
          </cell>
          <cell r="AX1822">
            <v>40901</v>
          </cell>
          <cell r="AY1822">
            <v>6.96</v>
          </cell>
          <cell r="BV1822">
            <v>40901</v>
          </cell>
          <cell r="BW1822">
            <v>20.73</v>
          </cell>
          <cell r="CD1822">
            <v>102.60000000000002</v>
          </cell>
          <cell r="CJ1822">
            <v>40901</v>
          </cell>
          <cell r="CK1822">
            <v>497.3</v>
          </cell>
          <cell r="CW1822">
            <v>97.399999999999991</v>
          </cell>
          <cell r="DD1822">
            <v>7.9750118730135489</v>
          </cell>
          <cell r="DJ1822">
            <v>40901</v>
          </cell>
          <cell r="DK1822">
            <v>7.4856674856675021</v>
          </cell>
        </row>
        <row r="1823">
          <cell r="V1823">
            <v>40902</v>
          </cell>
          <cell r="W1823">
            <v>48.875</v>
          </cell>
          <cell r="AC1823">
            <v>40902</v>
          </cell>
          <cell r="AD1823">
            <v>33.300000000000004</v>
          </cell>
          <cell r="AM1823">
            <v>40902</v>
          </cell>
          <cell r="AN1823">
            <v>-127</v>
          </cell>
          <cell r="AR1823">
            <v>40902</v>
          </cell>
          <cell r="AS1823">
            <v>346.99400000000003</v>
          </cell>
          <cell r="AV1823">
            <v>2.19</v>
          </cell>
          <cell r="AX1823">
            <v>40902</v>
          </cell>
          <cell r="AY1823">
            <v>6.96</v>
          </cell>
          <cell r="BV1823">
            <v>40902</v>
          </cell>
          <cell r="BW1823">
            <v>20.73</v>
          </cell>
          <cell r="CD1823">
            <v>102.60000000000002</v>
          </cell>
          <cell r="CJ1823">
            <v>40902</v>
          </cell>
          <cell r="CK1823">
            <v>497.3</v>
          </cell>
          <cell r="CW1823">
            <v>97.399999999999991</v>
          </cell>
          <cell r="DD1823">
            <v>7.9750118730135489</v>
          </cell>
          <cell r="DJ1823">
            <v>40902</v>
          </cell>
          <cell r="DK1823">
            <v>7.4856674856675021</v>
          </cell>
        </row>
        <row r="1824">
          <cell r="V1824">
            <v>40903</v>
          </cell>
          <cell r="W1824">
            <v>48.975000000000001</v>
          </cell>
          <cell r="AC1824">
            <v>40903</v>
          </cell>
          <cell r="AD1824">
            <v>33.300000000000004</v>
          </cell>
          <cell r="AM1824">
            <v>40903</v>
          </cell>
          <cell r="AN1824">
            <v>-127</v>
          </cell>
          <cell r="AR1824">
            <v>40903</v>
          </cell>
          <cell r="AS1824">
            <v>346.99400000000003</v>
          </cell>
          <cell r="AV1824">
            <v>2.19</v>
          </cell>
          <cell r="AX1824">
            <v>40903</v>
          </cell>
          <cell r="AY1824">
            <v>6.96</v>
          </cell>
          <cell r="BV1824">
            <v>40903</v>
          </cell>
          <cell r="BW1824">
            <v>20.73</v>
          </cell>
          <cell r="CD1824">
            <v>102.60000000000002</v>
          </cell>
          <cell r="CJ1824">
            <v>40903</v>
          </cell>
          <cell r="CK1824">
            <v>497.3</v>
          </cell>
          <cell r="CW1824">
            <v>97.899999999999991</v>
          </cell>
          <cell r="DD1824">
            <v>8.0307237058415026</v>
          </cell>
          <cell r="DJ1824">
            <v>40903</v>
          </cell>
          <cell r="DK1824">
            <v>7.4856674856675021</v>
          </cell>
        </row>
        <row r="1825">
          <cell r="V1825">
            <v>40904</v>
          </cell>
          <cell r="W1825">
            <v>48.975000000000001</v>
          </cell>
          <cell r="AC1825">
            <v>40904</v>
          </cell>
          <cell r="AD1825">
            <v>31.2</v>
          </cell>
          <cell r="AM1825">
            <v>40904</v>
          </cell>
          <cell r="AN1825">
            <v>-127</v>
          </cell>
          <cell r="AR1825">
            <v>40904</v>
          </cell>
          <cell r="AS1825">
            <v>452.03399999999999</v>
          </cell>
          <cell r="AV1825">
            <v>2.1800000000000002</v>
          </cell>
          <cell r="AX1825">
            <v>40904</v>
          </cell>
          <cell r="AY1825">
            <v>6.96</v>
          </cell>
          <cell r="BV1825">
            <v>40904</v>
          </cell>
          <cell r="BW1825">
            <v>21.91</v>
          </cell>
          <cell r="CD1825">
            <v>103.99999999999999</v>
          </cell>
          <cell r="CJ1825">
            <v>40904</v>
          </cell>
          <cell r="CK1825">
            <v>502.59999999999997</v>
          </cell>
          <cell r="CW1825">
            <v>97.949999999999989</v>
          </cell>
          <cell r="DD1825">
            <v>6.6845136691814577</v>
          </cell>
          <cell r="DJ1825">
            <v>40904</v>
          </cell>
          <cell r="DK1825">
            <v>4.5381911153723253</v>
          </cell>
        </row>
        <row r="1826">
          <cell r="V1826">
            <v>40905</v>
          </cell>
          <cell r="W1826">
            <v>49.275000000000006</v>
          </cell>
          <cell r="AC1826">
            <v>40905</v>
          </cell>
          <cell r="AD1826">
            <v>32.700000000000003</v>
          </cell>
          <cell r="AM1826">
            <v>40905</v>
          </cell>
          <cell r="AN1826">
            <v>-125.875</v>
          </cell>
          <cell r="AR1826">
            <v>40905</v>
          </cell>
          <cell r="AS1826">
            <v>436.58300000000003</v>
          </cell>
          <cell r="AV1826">
            <v>2.1800000000000002</v>
          </cell>
          <cell r="AX1826">
            <v>40905</v>
          </cell>
          <cell r="AY1826">
            <v>7</v>
          </cell>
          <cell r="BV1826">
            <v>40905</v>
          </cell>
          <cell r="BW1826">
            <v>23.52</v>
          </cell>
          <cell r="CD1826">
            <v>110.19999999999999</v>
          </cell>
          <cell r="CJ1826">
            <v>40905</v>
          </cell>
          <cell r="CK1826">
            <v>506.49999999999994</v>
          </cell>
          <cell r="CW1826">
            <v>98</v>
          </cell>
          <cell r="DD1826">
            <v>2.4382542801010265</v>
          </cell>
          <cell r="DJ1826">
            <v>40905</v>
          </cell>
          <cell r="DK1826">
            <v>-0.83281924737816926</v>
          </cell>
        </row>
        <row r="1827">
          <cell r="V1827">
            <v>40906</v>
          </cell>
          <cell r="W1827">
            <v>49.4</v>
          </cell>
          <cell r="AC1827">
            <v>40906</v>
          </cell>
          <cell r="AD1827">
            <v>27.700000000000003</v>
          </cell>
          <cell r="AM1827">
            <v>40906</v>
          </cell>
          <cell r="AN1827">
            <v>-118.375</v>
          </cell>
          <cell r="AR1827">
            <v>40906</v>
          </cell>
          <cell r="AS1827">
            <v>445.68299999999999</v>
          </cell>
          <cell r="AV1827">
            <v>2.17</v>
          </cell>
          <cell r="AX1827">
            <v>40906</v>
          </cell>
          <cell r="AY1827">
            <v>6.97</v>
          </cell>
          <cell r="BV1827">
            <v>40906</v>
          </cell>
          <cell r="BW1827">
            <v>22.65</v>
          </cell>
          <cell r="CD1827">
            <v>123.49999999999999</v>
          </cell>
          <cell r="CJ1827">
            <v>40906</v>
          </cell>
          <cell r="CK1827">
            <v>515.19999999999993</v>
          </cell>
          <cell r="CW1827">
            <v>97.8</v>
          </cell>
          <cell r="DD1827">
            <v>4.9097955365495105</v>
          </cell>
          <cell r="DJ1827">
            <v>40906</v>
          </cell>
          <cell r="DK1827">
            <v>1.7885158456228289</v>
          </cell>
        </row>
        <row r="1828">
          <cell r="V1828">
            <v>40907</v>
          </cell>
          <cell r="W1828">
            <v>49.699999999999996</v>
          </cell>
          <cell r="AC1828">
            <v>40907</v>
          </cell>
          <cell r="AD1828">
            <v>31.7</v>
          </cell>
          <cell r="AM1828">
            <v>40907</v>
          </cell>
          <cell r="AN1828">
            <v>-114.25</v>
          </cell>
          <cell r="AR1828">
            <v>40907</v>
          </cell>
          <cell r="AS1828">
            <v>445.68299999999999</v>
          </cell>
          <cell r="AV1828">
            <v>2.17</v>
          </cell>
          <cell r="AX1828">
            <v>40907</v>
          </cell>
          <cell r="AY1828">
            <v>6.99</v>
          </cell>
          <cell r="BV1828">
            <v>40907</v>
          </cell>
          <cell r="BW1828">
            <v>23.4</v>
          </cell>
          <cell r="CD1828">
            <v>131.20000000000002</v>
          </cell>
          <cell r="CJ1828">
            <v>40907</v>
          </cell>
          <cell r="CK1828">
            <v>520.4</v>
          </cell>
          <cell r="CW1828">
            <v>96.499999999999986</v>
          </cell>
          <cell r="DD1828">
            <v>4.6817739222802413</v>
          </cell>
          <cell r="DJ1828">
            <v>40907</v>
          </cell>
          <cell r="DK1828">
            <v>0.46203603881103117</v>
          </cell>
        </row>
        <row r="1829">
          <cell r="V1829">
            <v>40908</v>
          </cell>
          <cell r="W1829">
            <v>49.699999999999996</v>
          </cell>
          <cell r="AC1829">
            <v>40908</v>
          </cell>
          <cell r="AD1829">
            <v>31.7</v>
          </cell>
          <cell r="AM1829">
            <v>40908</v>
          </cell>
          <cell r="AN1829">
            <v>-114.25</v>
          </cell>
          <cell r="AR1829">
            <v>40908</v>
          </cell>
          <cell r="AS1829">
            <v>445.68299999999999</v>
          </cell>
          <cell r="AV1829">
            <v>2.17</v>
          </cell>
          <cell r="AX1829">
            <v>40908</v>
          </cell>
          <cell r="AY1829">
            <v>6.99</v>
          </cell>
          <cell r="BV1829">
            <v>40908</v>
          </cell>
          <cell r="BW1829">
            <v>23.4</v>
          </cell>
          <cell r="CD1829">
            <v>131.20000000000002</v>
          </cell>
          <cell r="CJ1829">
            <v>40908</v>
          </cell>
          <cell r="CK1829">
            <v>520.4</v>
          </cell>
          <cell r="CW1829">
            <v>96.499999999999986</v>
          </cell>
          <cell r="DD1829">
            <v>7.1128380703947336</v>
          </cell>
          <cell r="DJ1829">
            <v>40908</v>
          </cell>
          <cell r="DK1829">
            <v>3.5232502777337027</v>
          </cell>
        </row>
        <row r="1830">
          <cell r="V1830">
            <v>40909</v>
          </cell>
          <cell r="W1830">
            <v>49.699999999999996</v>
          </cell>
          <cell r="AC1830">
            <v>40909</v>
          </cell>
          <cell r="AD1830">
            <v>31.7</v>
          </cell>
          <cell r="AM1830">
            <v>40909</v>
          </cell>
          <cell r="AN1830">
            <v>-114.25</v>
          </cell>
          <cell r="AR1830">
            <v>40909</v>
          </cell>
          <cell r="AS1830">
            <v>445.68299999999999</v>
          </cell>
          <cell r="AV1830">
            <v>2.17</v>
          </cell>
          <cell r="AX1830">
            <v>40909</v>
          </cell>
          <cell r="AY1830">
            <v>6.99</v>
          </cell>
          <cell r="BV1830">
            <v>40909</v>
          </cell>
          <cell r="BW1830">
            <v>23.4</v>
          </cell>
          <cell r="CD1830">
            <v>131.20000000000002</v>
          </cell>
          <cell r="CJ1830">
            <v>40909</v>
          </cell>
          <cell r="CK1830">
            <v>520.4</v>
          </cell>
          <cell r="CW1830">
            <v>96.499999999999986</v>
          </cell>
          <cell r="DD1830">
            <v>7.1128380703947336</v>
          </cell>
          <cell r="DJ1830">
            <v>40909</v>
          </cell>
          <cell r="DK1830">
            <v>3.5232502777337027</v>
          </cell>
        </row>
        <row r="1831">
          <cell r="V1831">
            <v>40910</v>
          </cell>
          <cell r="W1831">
            <v>49.4</v>
          </cell>
          <cell r="AC1831">
            <v>40910</v>
          </cell>
          <cell r="AD1831">
            <v>31.7</v>
          </cell>
          <cell r="AM1831">
            <v>40910</v>
          </cell>
          <cell r="AN1831">
            <v>-114</v>
          </cell>
          <cell r="AR1831">
            <v>40910</v>
          </cell>
          <cell r="AS1831">
            <v>446.262</v>
          </cell>
          <cell r="AV1831">
            <v>2.17</v>
          </cell>
          <cell r="AX1831">
            <v>40910</v>
          </cell>
          <cell r="AY1831">
            <v>6.99</v>
          </cell>
          <cell r="BV1831">
            <v>40910</v>
          </cell>
          <cell r="BW1831">
            <v>23.4</v>
          </cell>
          <cell r="CD1831">
            <v>131.6</v>
          </cell>
          <cell r="CJ1831">
            <v>40910</v>
          </cell>
          <cell r="CK1831">
            <v>496.5</v>
          </cell>
          <cell r="CW1831">
            <v>95</v>
          </cell>
          <cell r="DD1831">
            <v>7.4280383312501197</v>
          </cell>
          <cell r="DJ1831">
            <v>40910</v>
          </cell>
          <cell r="DK1831">
            <v>3.888271702904289</v>
          </cell>
        </row>
        <row r="1832">
          <cell r="V1832">
            <v>40911</v>
          </cell>
          <cell r="W1832">
            <v>49.9</v>
          </cell>
          <cell r="AC1832">
            <v>40911</v>
          </cell>
          <cell r="AD1832">
            <v>32</v>
          </cell>
          <cell r="AM1832">
            <v>40911</v>
          </cell>
          <cell r="AN1832">
            <v>-103.5</v>
          </cell>
          <cell r="AR1832">
            <v>40911</v>
          </cell>
          <cell r="AS1832">
            <v>453.18099999999998</v>
          </cell>
          <cell r="AV1832">
            <v>2.16</v>
          </cell>
          <cell r="AX1832">
            <v>40911</v>
          </cell>
          <cell r="AY1832">
            <v>6.82</v>
          </cell>
          <cell r="BV1832">
            <v>40911</v>
          </cell>
          <cell r="BW1832">
            <v>22.97</v>
          </cell>
          <cell r="CD1832">
            <v>138.60000000000002</v>
          </cell>
          <cell r="CJ1832">
            <v>40911</v>
          </cell>
          <cell r="CK1832">
            <v>499</v>
          </cell>
          <cell r="CW1832">
            <v>94.699999999999989</v>
          </cell>
          <cell r="DD1832">
            <v>12.21425182125213</v>
          </cell>
          <cell r="DJ1832">
            <v>40911</v>
          </cell>
          <cell r="DK1832">
            <v>10.463772899818458</v>
          </cell>
        </row>
        <row r="1833">
          <cell r="V1833">
            <v>40912</v>
          </cell>
          <cell r="W1833">
            <v>50.1</v>
          </cell>
          <cell r="AC1833">
            <v>40912</v>
          </cell>
          <cell r="AD1833">
            <v>29.7</v>
          </cell>
          <cell r="AM1833">
            <v>40912</v>
          </cell>
          <cell r="AN1833">
            <v>-105.235</v>
          </cell>
          <cell r="AR1833">
            <v>40912</v>
          </cell>
          <cell r="AS1833">
            <v>443.70100000000002</v>
          </cell>
          <cell r="AV1833">
            <v>2.14</v>
          </cell>
          <cell r="AX1833">
            <v>40912</v>
          </cell>
          <cell r="AY1833">
            <v>6.74</v>
          </cell>
          <cell r="BV1833">
            <v>40912</v>
          </cell>
          <cell r="BW1833">
            <v>22.22</v>
          </cell>
          <cell r="CD1833">
            <v>138.4</v>
          </cell>
          <cell r="CJ1833">
            <v>40912</v>
          </cell>
          <cell r="CK1833">
            <v>498.7</v>
          </cell>
          <cell r="CW1833">
            <v>94.55</v>
          </cell>
          <cell r="DD1833">
            <v>12.016751977664008</v>
          </cell>
          <cell r="DJ1833">
            <v>40912</v>
          </cell>
          <cell r="DK1833">
            <v>10.504480584135422</v>
          </cell>
        </row>
        <row r="1834">
          <cell r="V1834">
            <v>40913</v>
          </cell>
          <cell r="W1834">
            <v>50.350000000000009</v>
          </cell>
          <cell r="AC1834">
            <v>40913</v>
          </cell>
          <cell r="AD1834">
            <v>28.7</v>
          </cell>
          <cell r="AM1834">
            <v>40913</v>
          </cell>
          <cell r="AN1834">
            <v>-109.045</v>
          </cell>
          <cell r="AR1834">
            <v>40913</v>
          </cell>
          <cell r="AS1834">
            <v>455.29899999999998</v>
          </cell>
          <cell r="AV1834">
            <v>2.14</v>
          </cell>
          <cell r="AX1834">
            <v>40913</v>
          </cell>
          <cell r="AY1834">
            <v>6.78</v>
          </cell>
          <cell r="BV1834">
            <v>40913</v>
          </cell>
          <cell r="BW1834">
            <v>21.48</v>
          </cell>
          <cell r="CD1834">
            <v>148.00000000000003</v>
          </cell>
          <cell r="CJ1834">
            <v>40913</v>
          </cell>
          <cell r="CK1834">
            <v>519.70000000000005</v>
          </cell>
          <cell r="CW1834">
            <v>94.6</v>
          </cell>
          <cell r="DD1834">
            <v>9.2021237775507192</v>
          </cell>
          <cell r="DJ1834">
            <v>40913</v>
          </cell>
          <cell r="DK1834">
            <v>7.2727272727272751</v>
          </cell>
        </row>
        <row r="1835">
          <cell r="V1835">
            <v>40914</v>
          </cell>
          <cell r="W1835">
            <v>50.050000000000004</v>
          </cell>
          <cell r="AC1835">
            <v>40914</v>
          </cell>
          <cell r="AD1835">
            <v>27.999999999999996</v>
          </cell>
          <cell r="AM1835">
            <v>40914</v>
          </cell>
          <cell r="AN1835">
            <v>-101.145</v>
          </cell>
          <cell r="AR1835">
            <v>40914</v>
          </cell>
          <cell r="AS1835">
            <v>455.29899999999998</v>
          </cell>
          <cell r="AV1835">
            <v>2.13</v>
          </cell>
          <cell r="AX1835">
            <v>40914</v>
          </cell>
          <cell r="AY1835">
            <v>6.75</v>
          </cell>
          <cell r="BV1835">
            <v>40914</v>
          </cell>
          <cell r="BW1835">
            <v>20.63</v>
          </cell>
          <cell r="CD1835">
            <v>150.70000000000002</v>
          </cell>
          <cell r="CJ1835">
            <v>40914</v>
          </cell>
          <cell r="CK1835">
            <v>524.9</v>
          </cell>
          <cell r="CW1835">
            <v>93.7</v>
          </cell>
          <cell r="DD1835">
            <v>6.0346131601192399</v>
          </cell>
          <cell r="DJ1835">
            <v>40914</v>
          </cell>
          <cell r="DK1835">
            <v>2.5344180225281621</v>
          </cell>
        </row>
        <row r="1836">
          <cell r="V1836">
            <v>40915</v>
          </cell>
          <cell r="W1836">
            <v>50.050000000000004</v>
          </cell>
          <cell r="AC1836">
            <v>40915</v>
          </cell>
          <cell r="AD1836">
            <v>27.999999999999996</v>
          </cell>
          <cell r="AM1836">
            <v>40915</v>
          </cell>
          <cell r="AN1836">
            <v>-101.145</v>
          </cell>
          <cell r="AR1836">
            <v>40915</v>
          </cell>
          <cell r="AS1836">
            <v>455.29899999999998</v>
          </cell>
          <cell r="AV1836">
            <v>2.13</v>
          </cell>
          <cell r="AX1836">
            <v>40915</v>
          </cell>
          <cell r="AY1836">
            <v>6.75</v>
          </cell>
          <cell r="BV1836">
            <v>40915</v>
          </cell>
          <cell r="BW1836">
            <v>20.63</v>
          </cell>
          <cell r="CD1836">
            <v>150.70000000000002</v>
          </cell>
          <cell r="CJ1836">
            <v>40915</v>
          </cell>
          <cell r="CK1836">
            <v>524.9</v>
          </cell>
          <cell r="CW1836">
            <v>93.7</v>
          </cell>
          <cell r="DD1836">
            <v>5.8180526572836566</v>
          </cell>
          <cell r="DJ1836">
            <v>40915</v>
          </cell>
          <cell r="DK1836">
            <v>3.0341141329979671</v>
          </cell>
        </row>
        <row r="1837">
          <cell r="V1837">
            <v>40916</v>
          </cell>
          <cell r="W1837">
            <v>50.050000000000004</v>
          </cell>
          <cell r="AC1837">
            <v>40916</v>
          </cell>
          <cell r="AD1837">
            <v>27.999999999999996</v>
          </cell>
          <cell r="AM1837">
            <v>40916</v>
          </cell>
          <cell r="AN1837">
            <v>-101.145</v>
          </cell>
          <cell r="AR1837">
            <v>40916</v>
          </cell>
          <cell r="AS1837">
            <v>455.29899999999998</v>
          </cell>
          <cell r="AV1837">
            <v>2.13</v>
          </cell>
          <cell r="AX1837">
            <v>40916</v>
          </cell>
          <cell r="AY1837">
            <v>6.75</v>
          </cell>
          <cell r="BV1837">
            <v>40916</v>
          </cell>
          <cell r="BW1837">
            <v>20.63</v>
          </cell>
          <cell r="CD1837">
            <v>150.70000000000002</v>
          </cell>
          <cell r="CJ1837">
            <v>40916</v>
          </cell>
          <cell r="CK1837">
            <v>524.9</v>
          </cell>
          <cell r="CW1837">
            <v>93.7</v>
          </cell>
          <cell r="DD1837">
            <v>5.8180526572836566</v>
          </cell>
          <cell r="DJ1837">
            <v>40916</v>
          </cell>
          <cell r="DK1837">
            <v>3.0341141329979671</v>
          </cell>
        </row>
        <row r="1838">
          <cell r="V1838">
            <v>40917</v>
          </cell>
          <cell r="W1838">
            <v>50</v>
          </cell>
          <cell r="AC1838">
            <v>40917</v>
          </cell>
          <cell r="AD1838">
            <v>32.200000000000003</v>
          </cell>
          <cell r="AM1838">
            <v>40917</v>
          </cell>
          <cell r="AN1838">
            <v>-99.31</v>
          </cell>
          <cell r="AR1838">
            <v>40917</v>
          </cell>
          <cell r="AS1838">
            <v>481.935</v>
          </cell>
          <cell r="AV1838">
            <v>2.11</v>
          </cell>
          <cell r="AX1838">
            <v>40917</v>
          </cell>
          <cell r="AY1838">
            <v>6.75</v>
          </cell>
          <cell r="BV1838">
            <v>40917</v>
          </cell>
          <cell r="BW1838">
            <v>21.07</v>
          </cell>
          <cell r="CD1838">
            <v>146.4</v>
          </cell>
          <cell r="CJ1838">
            <v>40917</v>
          </cell>
          <cell r="CK1838">
            <v>529.59999999999991</v>
          </cell>
          <cell r="CW1838">
            <v>92.600000000000009</v>
          </cell>
          <cell r="DD1838">
            <v>5.88997913244238</v>
          </cell>
          <cell r="DJ1838">
            <v>40917</v>
          </cell>
          <cell r="DK1838">
            <v>2.8297437509825496</v>
          </cell>
        </row>
        <row r="1839">
          <cell r="V1839">
            <v>40918</v>
          </cell>
          <cell r="W1839">
            <v>49.82</v>
          </cell>
          <cell r="AC1839">
            <v>40918</v>
          </cell>
          <cell r="AD1839">
            <v>29.7</v>
          </cell>
          <cell r="AM1839">
            <v>40918</v>
          </cell>
          <cell r="AN1839">
            <v>-92.965000000000003</v>
          </cell>
          <cell r="AR1839">
            <v>40918</v>
          </cell>
          <cell r="AS1839">
            <v>485.89800000000002</v>
          </cell>
          <cell r="AV1839">
            <v>2.09</v>
          </cell>
          <cell r="AX1839">
            <v>40918</v>
          </cell>
          <cell r="AY1839">
            <v>6.6899999999999995</v>
          </cell>
          <cell r="BV1839">
            <v>40918</v>
          </cell>
          <cell r="BW1839">
            <v>20.69</v>
          </cell>
          <cell r="CD1839">
            <v>136</v>
          </cell>
          <cell r="CJ1839">
            <v>40918</v>
          </cell>
          <cell r="CK1839">
            <v>521.6</v>
          </cell>
          <cell r="CW1839">
            <v>91.699999999999989</v>
          </cell>
          <cell r="DD1839">
            <v>4.410569457173974</v>
          </cell>
          <cell r="DJ1839">
            <v>40918</v>
          </cell>
          <cell r="DK1839">
            <v>1.704458986455637</v>
          </cell>
        </row>
        <row r="1840">
          <cell r="V1840">
            <v>40919</v>
          </cell>
          <cell r="W1840">
            <v>49.6</v>
          </cell>
          <cell r="AC1840">
            <v>40919</v>
          </cell>
          <cell r="AD1840">
            <v>28.199999999999996</v>
          </cell>
          <cell r="AM1840">
            <v>40919</v>
          </cell>
          <cell r="AN1840">
            <v>-90.305000000000007</v>
          </cell>
          <cell r="AR1840">
            <v>40919</v>
          </cell>
          <cell r="AS1840">
            <v>470.63200000000001</v>
          </cell>
          <cell r="AV1840">
            <v>2.1</v>
          </cell>
          <cell r="AX1840">
            <v>40919</v>
          </cell>
          <cell r="AY1840">
            <v>6.74</v>
          </cell>
          <cell r="BV1840">
            <v>40919</v>
          </cell>
          <cell r="BW1840">
            <v>21.05</v>
          </cell>
          <cell r="CD1840">
            <v>133.89999999999998</v>
          </cell>
          <cell r="CJ1840">
            <v>40919</v>
          </cell>
          <cell r="CK1840">
            <v>515.20000000000005</v>
          </cell>
          <cell r="CW1840">
            <v>90.45</v>
          </cell>
          <cell r="DD1840">
            <v>3.8834448968325219</v>
          </cell>
          <cell r="DJ1840">
            <v>40919</v>
          </cell>
          <cell r="DK1840">
            <v>1.8507281553397981</v>
          </cell>
        </row>
        <row r="1841">
          <cell r="V1841">
            <v>40920</v>
          </cell>
          <cell r="W1841">
            <v>48.75</v>
          </cell>
          <cell r="AC1841">
            <v>40920</v>
          </cell>
          <cell r="AD1841">
            <v>27.199999999999996</v>
          </cell>
          <cell r="AM1841">
            <v>40920</v>
          </cell>
          <cell r="AN1841">
            <v>-80.375</v>
          </cell>
          <cell r="AR1841">
            <v>40920</v>
          </cell>
          <cell r="AS1841">
            <v>489.90600000000001</v>
          </cell>
          <cell r="AV1841">
            <v>2.08</v>
          </cell>
          <cell r="AX1841">
            <v>40920</v>
          </cell>
          <cell r="AY1841">
            <v>6.7</v>
          </cell>
          <cell r="BV1841">
            <v>40920</v>
          </cell>
          <cell r="BW1841">
            <v>20.47</v>
          </cell>
          <cell r="CD1841">
            <v>120.00000000000001</v>
          </cell>
          <cell r="CJ1841">
            <v>40920</v>
          </cell>
          <cell r="CK1841">
            <v>477.4</v>
          </cell>
          <cell r="CW1841">
            <v>89.950000000000017</v>
          </cell>
          <cell r="DD1841">
            <v>2.692840921655848</v>
          </cell>
          <cell r="DJ1841">
            <v>40920</v>
          </cell>
          <cell r="DK1841">
            <v>2.958579881657819E-2</v>
          </cell>
        </row>
        <row r="1842">
          <cell r="V1842">
            <v>40921</v>
          </cell>
          <cell r="W1842">
            <v>48.349999999999994</v>
          </cell>
          <cell r="AC1842">
            <v>40921</v>
          </cell>
          <cell r="AD1842">
            <v>26.699999999999996</v>
          </cell>
          <cell r="AM1842">
            <v>40921</v>
          </cell>
          <cell r="AN1842">
            <v>-85.875</v>
          </cell>
          <cell r="AR1842">
            <v>40921</v>
          </cell>
          <cell r="AS1842">
            <v>489.90600000000001</v>
          </cell>
          <cell r="AV1842">
            <v>2.08</v>
          </cell>
          <cell r="AX1842">
            <v>40921</v>
          </cell>
          <cell r="AY1842">
            <v>6.77</v>
          </cell>
          <cell r="BV1842">
            <v>40921</v>
          </cell>
          <cell r="BW1842">
            <v>20.91</v>
          </cell>
          <cell r="CD1842">
            <v>130.29999999999998</v>
          </cell>
          <cell r="CJ1842">
            <v>40921</v>
          </cell>
          <cell r="CK1842">
            <v>485.59999999999997</v>
          </cell>
          <cell r="CW1842">
            <v>88.050000000000011</v>
          </cell>
          <cell r="DD1842">
            <v>2.7240615458300921</v>
          </cell>
          <cell r="DJ1842">
            <v>40921</v>
          </cell>
          <cell r="DK1842">
            <v>1.5078407720144682</v>
          </cell>
        </row>
        <row r="1843">
          <cell r="V1843">
            <v>40922</v>
          </cell>
          <cell r="W1843">
            <v>48.349999999999994</v>
          </cell>
          <cell r="AC1843">
            <v>40922</v>
          </cell>
          <cell r="AD1843">
            <v>26.699999999999996</v>
          </cell>
          <cell r="AM1843">
            <v>40922</v>
          </cell>
          <cell r="AN1843">
            <v>-85.875</v>
          </cell>
          <cell r="AR1843">
            <v>40922</v>
          </cell>
          <cell r="AS1843">
            <v>489.90600000000001</v>
          </cell>
          <cell r="AV1843">
            <v>2.08</v>
          </cell>
          <cell r="AX1843">
            <v>40922</v>
          </cell>
          <cell r="AY1843">
            <v>6.77</v>
          </cell>
          <cell r="BV1843">
            <v>40922</v>
          </cell>
          <cell r="BW1843">
            <v>20.91</v>
          </cell>
          <cell r="CD1843">
            <v>130.29999999999998</v>
          </cell>
          <cell r="CJ1843">
            <v>40922</v>
          </cell>
          <cell r="CK1843">
            <v>485.59999999999997</v>
          </cell>
          <cell r="CW1843">
            <v>88.050000000000011</v>
          </cell>
          <cell r="DD1843">
            <v>1.2356709372892682</v>
          </cell>
          <cell r="DJ1843">
            <v>40922</v>
          </cell>
          <cell r="DK1843">
            <v>0.52262206958337831</v>
          </cell>
        </row>
        <row r="1844">
          <cell r="V1844">
            <v>40923</v>
          </cell>
          <cell r="W1844">
            <v>48.349999999999994</v>
          </cell>
          <cell r="AC1844">
            <v>40923</v>
          </cell>
          <cell r="AD1844">
            <v>26.699999999999996</v>
          </cell>
          <cell r="AM1844">
            <v>40923</v>
          </cell>
          <cell r="AN1844">
            <v>-85.875</v>
          </cell>
          <cell r="AR1844">
            <v>40923</v>
          </cell>
          <cell r="AS1844">
            <v>489.90600000000001</v>
          </cell>
          <cell r="AV1844">
            <v>2.08</v>
          </cell>
          <cell r="AX1844">
            <v>40923</v>
          </cell>
          <cell r="AY1844">
            <v>6.77</v>
          </cell>
          <cell r="BV1844">
            <v>40923</v>
          </cell>
          <cell r="BW1844">
            <v>20.91</v>
          </cell>
          <cell r="CD1844">
            <v>130.29999999999998</v>
          </cell>
          <cell r="CJ1844">
            <v>40923</v>
          </cell>
          <cell r="CK1844">
            <v>485.59999999999997</v>
          </cell>
          <cell r="CW1844">
            <v>88.050000000000011</v>
          </cell>
          <cell r="DD1844">
            <v>1.2356709372892682</v>
          </cell>
          <cell r="DJ1844">
            <v>40923</v>
          </cell>
          <cell r="DK1844">
            <v>0.52262206958337831</v>
          </cell>
        </row>
        <row r="1845">
          <cell r="V1845">
            <v>40924</v>
          </cell>
          <cell r="W1845">
            <v>48.239999999999995</v>
          </cell>
          <cell r="AC1845">
            <v>40924</v>
          </cell>
          <cell r="AD1845">
            <v>26.699999999999996</v>
          </cell>
          <cell r="AM1845">
            <v>40924</v>
          </cell>
          <cell r="AN1845">
            <v>-85.5</v>
          </cell>
          <cell r="AR1845">
            <v>40924</v>
          </cell>
          <cell r="AS1845">
            <v>501.93299999999999</v>
          </cell>
          <cell r="AV1845">
            <v>2.08</v>
          </cell>
          <cell r="AX1845">
            <v>40924</v>
          </cell>
          <cell r="AY1845">
            <v>6.77</v>
          </cell>
          <cell r="BV1845">
            <v>40924</v>
          </cell>
          <cell r="BW1845">
            <v>20.91</v>
          </cell>
          <cell r="CD1845">
            <v>125.60000000000002</v>
          </cell>
          <cell r="CJ1845">
            <v>40924</v>
          </cell>
          <cell r="CK1845">
            <v>483.4</v>
          </cell>
          <cell r="CW1845">
            <v>86.8</v>
          </cell>
          <cell r="DD1845">
            <v>1.3553607552258873</v>
          </cell>
          <cell r="DJ1845">
            <v>40924</v>
          </cell>
          <cell r="DK1845">
            <v>0.52262206958337831</v>
          </cell>
        </row>
        <row r="1846">
          <cell r="V1846">
            <v>40925</v>
          </cell>
          <cell r="W1846">
            <v>47.73</v>
          </cell>
          <cell r="AC1846">
            <v>40925</v>
          </cell>
          <cell r="AD1846">
            <v>27.699999999999996</v>
          </cell>
          <cell r="AM1846">
            <v>40925</v>
          </cell>
          <cell r="AN1846">
            <v>-82.58</v>
          </cell>
          <cell r="AR1846">
            <v>40925</v>
          </cell>
          <cell r="AS1846">
            <v>528.18399999999997</v>
          </cell>
          <cell r="AV1846">
            <v>2.0699999999999998</v>
          </cell>
          <cell r="AX1846">
            <v>40925</v>
          </cell>
          <cell r="AY1846">
            <v>6.71</v>
          </cell>
          <cell r="BV1846">
            <v>40925</v>
          </cell>
          <cell r="BW1846">
            <v>22.2</v>
          </cell>
          <cell r="CD1846">
            <v>132.09999999999997</v>
          </cell>
          <cell r="CJ1846">
            <v>40925</v>
          </cell>
          <cell r="CK1846">
            <v>469.29999999999995</v>
          </cell>
          <cell r="CW1846">
            <v>85.350000000000009</v>
          </cell>
          <cell r="DD1846">
            <v>3.3963681048607475</v>
          </cell>
          <cell r="DJ1846">
            <v>40925</v>
          </cell>
          <cell r="DK1846">
            <v>2.6539278131634925</v>
          </cell>
        </row>
        <row r="1847">
          <cell r="V1847">
            <v>40926</v>
          </cell>
          <cell r="W1847">
            <v>47.17</v>
          </cell>
          <cell r="AC1847">
            <v>40926</v>
          </cell>
          <cell r="AD1847">
            <v>26.699999999999996</v>
          </cell>
          <cell r="AM1847">
            <v>40926</v>
          </cell>
          <cell r="AN1847">
            <v>-77.375</v>
          </cell>
          <cell r="AR1847">
            <v>40926</v>
          </cell>
          <cell r="AS1847">
            <v>395.327</v>
          </cell>
          <cell r="AV1847">
            <v>2.06</v>
          </cell>
          <cell r="AX1847">
            <v>40926</v>
          </cell>
          <cell r="AY1847">
            <v>6.71</v>
          </cell>
          <cell r="BV1847">
            <v>40926</v>
          </cell>
          <cell r="BW1847">
            <v>20.89</v>
          </cell>
          <cell r="CD1847">
            <v>134.69999999999999</v>
          </cell>
          <cell r="CJ1847">
            <v>40926</v>
          </cell>
          <cell r="CK1847">
            <v>461.9</v>
          </cell>
          <cell r="CW1847">
            <v>84.399999999999991</v>
          </cell>
          <cell r="DD1847">
            <v>3.7901047947416</v>
          </cell>
          <cell r="DJ1847">
            <v>40926</v>
          </cell>
          <cell r="DK1847">
            <v>2.801626751016717</v>
          </cell>
        </row>
        <row r="1848">
          <cell r="V1848">
            <v>40927</v>
          </cell>
          <cell r="W1848">
            <v>47.370000000000005</v>
          </cell>
          <cell r="AC1848">
            <v>40927</v>
          </cell>
          <cell r="AD1848">
            <v>24.7</v>
          </cell>
          <cell r="AM1848">
            <v>40927</v>
          </cell>
          <cell r="AN1848">
            <v>-79.734999999999999</v>
          </cell>
          <cell r="AR1848">
            <v>40927</v>
          </cell>
          <cell r="AS1848">
            <v>420.94900000000001</v>
          </cell>
          <cell r="AV1848">
            <v>2.02</v>
          </cell>
          <cell r="AX1848">
            <v>40927</v>
          </cell>
          <cell r="AY1848">
            <v>6.5600000000000005</v>
          </cell>
          <cell r="BV1848">
            <v>40927</v>
          </cell>
          <cell r="BW1848">
            <v>19.87</v>
          </cell>
          <cell r="CD1848">
            <v>127.3</v>
          </cell>
          <cell r="CJ1848">
            <v>40927</v>
          </cell>
          <cell r="CK1848">
            <v>449.59999999999997</v>
          </cell>
          <cell r="CW1848">
            <v>84.4</v>
          </cell>
          <cell r="DD1848">
            <v>4.9388495025404877</v>
          </cell>
          <cell r="DJ1848">
            <v>40927</v>
          </cell>
          <cell r="DK1848">
            <v>4.6898411747078317</v>
          </cell>
        </row>
        <row r="1849">
          <cell r="V1849">
            <v>40928</v>
          </cell>
          <cell r="W1849">
            <v>46.96</v>
          </cell>
          <cell r="AC1849">
            <v>40928</v>
          </cell>
          <cell r="AD1849">
            <v>23.700000000000003</v>
          </cell>
          <cell r="AM1849">
            <v>40928</v>
          </cell>
          <cell r="AN1849">
            <v>-76.25</v>
          </cell>
          <cell r="AR1849">
            <v>40928</v>
          </cell>
          <cell r="AS1849">
            <v>420.94900000000001</v>
          </cell>
          <cell r="AV1849">
            <v>2</v>
          </cell>
          <cell r="AX1849">
            <v>40928</v>
          </cell>
          <cell r="AY1849">
            <v>6.47</v>
          </cell>
          <cell r="BV1849">
            <v>40928</v>
          </cell>
          <cell r="BW1849">
            <v>18.28</v>
          </cell>
          <cell r="CD1849">
            <v>115.39999999999999</v>
          </cell>
          <cell r="CJ1849">
            <v>40928</v>
          </cell>
          <cell r="CK1849">
            <v>430.40000000000003</v>
          </cell>
          <cell r="CW1849">
            <v>84.59999999999998</v>
          </cell>
          <cell r="DD1849">
            <v>5.8890069584890181</v>
          </cell>
          <cell r="DJ1849">
            <v>40928</v>
          </cell>
          <cell r="DK1849">
            <v>6.8250605326876546</v>
          </cell>
        </row>
        <row r="1850">
          <cell r="V1850">
            <v>40929</v>
          </cell>
          <cell r="W1850">
            <v>46.96</v>
          </cell>
          <cell r="AC1850">
            <v>40929</v>
          </cell>
          <cell r="AD1850">
            <v>23.700000000000003</v>
          </cell>
          <cell r="AM1850">
            <v>40929</v>
          </cell>
          <cell r="AN1850">
            <v>-76.25</v>
          </cell>
          <cell r="AR1850">
            <v>40929</v>
          </cell>
          <cell r="AS1850">
            <v>420.94900000000001</v>
          </cell>
          <cell r="AV1850">
            <v>2</v>
          </cell>
          <cell r="AX1850">
            <v>40929</v>
          </cell>
          <cell r="AY1850">
            <v>6.47</v>
          </cell>
          <cell r="BV1850">
            <v>40929</v>
          </cell>
          <cell r="BW1850">
            <v>18.28</v>
          </cell>
          <cell r="CD1850">
            <v>115.39999999999999</v>
          </cell>
          <cell r="CJ1850">
            <v>40929</v>
          </cell>
          <cell r="CK1850">
            <v>430.40000000000003</v>
          </cell>
          <cell r="CW1850">
            <v>84.59999999999998</v>
          </cell>
          <cell r="DD1850">
            <v>3.4588430333325038</v>
          </cell>
          <cell r="DJ1850">
            <v>40929</v>
          </cell>
          <cell r="DK1850">
            <v>4.0383198231392914</v>
          </cell>
        </row>
        <row r="1851">
          <cell r="V1851">
            <v>40930</v>
          </cell>
          <cell r="W1851">
            <v>46.96</v>
          </cell>
          <cell r="AC1851">
            <v>40930</v>
          </cell>
          <cell r="AD1851">
            <v>23.700000000000003</v>
          </cell>
          <cell r="AM1851">
            <v>40930</v>
          </cell>
          <cell r="AN1851">
            <v>-76.25</v>
          </cell>
          <cell r="AR1851">
            <v>40930</v>
          </cell>
          <cell r="AS1851">
            <v>420.94900000000001</v>
          </cell>
          <cell r="AV1851">
            <v>2</v>
          </cell>
          <cell r="AX1851">
            <v>40930</v>
          </cell>
          <cell r="AY1851">
            <v>6.47</v>
          </cell>
          <cell r="BV1851">
            <v>40930</v>
          </cell>
          <cell r="BW1851">
            <v>18.28</v>
          </cell>
          <cell r="CD1851">
            <v>115.39999999999999</v>
          </cell>
          <cell r="CJ1851">
            <v>40930</v>
          </cell>
          <cell r="CK1851">
            <v>430.40000000000003</v>
          </cell>
          <cell r="CW1851">
            <v>84.59999999999998</v>
          </cell>
          <cell r="DD1851">
            <v>3.4588430333325038</v>
          </cell>
          <cell r="DJ1851">
            <v>40930</v>
          </cell>
          <cell r="DK1851">
            <v>4.0383198231392914</v>
          </cell>
        </row>
        <row r="1852">
          <cell r="V1852">
            <v>40931</v>
          </cell>
          <cell r="W1852">
            <v>47.110000000000007</v>
          </cell>
          <cell r="AC1852">
            <v>40931</v>
          </cell>
          <cell r="AD1852">
            <v>25.2</v>
          </cell>
          <cell r="AM1852">
            <v>40931</v>
          </cell>
          <cell r="AN1852">
            <v>-79.92</v>
          </cell>
          <cell r="AR1852">
            <v>40931</v>
          </cell>
          <cell r="AS1852">
            <v>490.54599999999999</v>
          </cell>
          <cell r="AV1852">
            <v>1.98</v>
          </cell>
          <cell r="AX1852">
            <v>40931</v>
          </cell>
          <cell r="AY1852">
            <v>6.41</v>
          </cell>
          <cell r="BV1852">
            <v>40931</v>
          </cell>
          <cell r="BW1852">
            <v>18.670000000000002</v>
          </cell>
          <cell r="CD1852">
            <v>116.70000000000003</v>
          </cell>
          <cell r="CJ1852">
            <v>40931</v>
          </cell>
          <cell r="CK1852">
            <v>412.1</v>
          </cell>
          <cell r="CW1852">
            <v>81.849999999999994</v>
          </cell>
          <cell r="DD1852">
            <v>4.0491321494059429</v>
          </cell>
          <cell r="DJ1852">
            <v>40931</v>
          </cell>
          <cell r="DK1852">
            <v>5.291083271923358</v>
          </cell>
        </row>
        <row r="1853">
          <cell r="V1853">
            <v>40932</v>
          </cell>
          <cell r="W1853">
            <v>46.760000000000005</v>
          </cell>
          <cell r="AC1853">
            <v>40932</v>
          </cell>
          <cell r="AD1853">
            <v>25.2</v>
          </cell>
          <cell r="AM1853">
            <v>40932</v>
          </cell>
          <cell r="AN1853">
            <v>-76</v>
          </cell>
          <cell r="AR1853">
            <v>40932</v>
          </cell>
          <cell r="AS1853">
            <v>485.78500000000003</v>
          </cell>
          <cell r="AV1853">
            <v>1.96</v>
          </cell>
          <cell r="AX1853">
            <v>40932</v>
          </cell>
          <cell r="AY1853">
            <v>6.4</v>
          </cell>
          <cell r="BV1853">
            <v>40932</v>
          </cell>
          <cell r="BW1853">
            <v>18.91</v>
          </cell>
          <cell r="CD1853">
            <v>116.5</v>
          </cell>
          <cell r="CJ1853">
            <v>40932</v>
          </cell>
          <cell r="CK1853">
            <v>416</v>
          </cell>
          <cell r="CW1853">
            <v>80.05</v>
          </cell>
          <cell r="DD1853">
            <v>2.0818721171063315</v>
          </cell>
          <cell r="DJ1853">
            <v>40932</v>
          </cell>
          <cell r="DK1853">
            <v>2.3960739030022937</v>
          </cell>
        </row>
        <row r="1854">
          <cell r="V1854">
            <v>40933</v>
          </cell>
          <cell r="W1854">
            <v>46.41</v>
          </cell>
          <cell r="AC1854">
            <v>40933</v>
          </cell>
          <cell r="AD1854">
            <v>26.200000000000003</v>
          </cell>
          <cell r="AM1854">
            <v>40933</v>
          </cell>
          <cell r="AN1854">
            <v>-74</v>
          </cell>
          <cell r="AR1854">
            <v>40933</v>
          </cell>
          <cell r="AS1854">
            <v>484.125</v>
          </cell>
          <cell r="AV1854">
            <v>1.96</v>
          </cell>
          <cell r="AX1854">
            <v>40933</v>
          </cell>
          <cell r="AY1854">
            <v>6.43</v>
          </cell>
          <cell r="BV1854">
            <v>40933</v>
          </cell>
          <cell r="BW1854">
            <v>18.309999999999999</v>
          </cell>
          <cell r="CD1854">
            <v>119.89999999999998</v>
          </cell>
          <cell r="CJ1854">
            <v>40933</v>
          </cell>
          <cell r="CK1854">
            <v>426.20000000000005</v>
          </cell>
          <cell r="CW1854">
            <v>79.2</v>
          </cell>
          <cell r="DD1854">
            <v>3.975547954942682</v>
          </cell>
          <cell r="DJ1854">
            <v>40933</v>
          </cell>
          <cell r="DK1854">
            <v>4.4072278536800402</v>
          </cell>
        </row>
        <row r="1855">
          <cell r="V1855">
            <v>40934</v>
          </cell>
          <cell r="W1855">
            <v>46.410000000000004</v>
          </cell>
          <cell r="AC1855">
            <v>40934</v>
          </cell>
          <cell r="AD1855">
            <v>27.200000000000003</v>
          </cell>
          <cell r="AM1855">
            <v>40934</v>
          </cell>
          <cell r="AN1855">
            <v>-68.625</v>
          </cell>
          <cell r="AR1855">
            <v>40934</v>
          </cell>
          <cell r="AS1855">
            <v>464.84800000000001</v>
          </cell>
          <cell r="AV1855">
            <v>1.9300000000000002</v>
          </cell>
          <cell r="AX1855">
            <v>40934</v>
          </cell>
          <cell r="AY1855">
            <v>6.36</v>
          </cell>
          <cell r="BV1855">
            <v>40934</v>
          </cell>
          <cell r="BW1855">
            <v>18.57</v>
          </cell>
          <cell r="CD1855">
            <v>122.20000000000002</v>
          </cell>
          <cell r="CJ1855">
            <v>40934</v>
          </cell>
          <cell r="CK1855">
            <v>416.40000000000003</v>
          </cell>
          <cell r="CW1855">
            <v>78.399999999999991</v>
          </cell>
          <cell r="DD1855">
            <v>4.1818348425147756</v>
          </cell>
          <cell r="DJ1855">
            <v>40934</v>
          </cell>
          <cell r="DK1855">
            <v>4.8755490483162411</v>
          </cell>
        </row>
        <row r="1856">
          <cell r="V1856">
            <v>40935</v>
          </cell>
          <cell r="W1856">
            <v>46.06</v>
          </cell>
          <cell r="AC1856">
            <v>40935</v>
          </cell>
          <cell r="AD1856">
            <v>24.7</v>
          </cell>
          <cell r="AM1856">
            <v>40935</v>
          </cell>
          <cell r="AN1856">
            <v>-72.855000000000004</v>
          </cell>
          <cell r="AR1856">
            <v>40935</v>
          </cell>
          <cell r="AS1856">
            <v>464.84800000000001</v>
          </cell>
          <cell r="AV1856">
            <v>1.92</v>
          </cell>
          <cell r="AX1856">
            <v>40935</v>
          </cell>
          <cell r="AY1856">
            <v>6.32</v>
          </cell>
          <cell r="BV1856">
            <v>40935</v>
          </cell>
          <cell r="BW1856">
            <v>18.53</v>
          </cell>
          <cell r="CD1856">
            <v>117</v>
          </cell>
          <cell r="CJ1856">
            <v>40935</v>
          </cell>
          <cell r="CK1856">
            <v>402.20000000000005</v>
          </cell>
          <cell r="CW1856">
            <v>77.599999999999994</v>
          </cell>
          <cell r="DD1856">
            <v>-0.38214931005260411</v>
          </cell>
          <cell r="DJ1856">
            <v>40935</v>
          </cell>
          <cell r="DK1856">
            <v>-2.1500958641467949</v>
          </cell>
        </row>
        <row r="1857">
          <cell r="V1857">
            <v>40936</v>
          </cell>
          <cell r="W1857">
            <v>46.06</v>
          </cell>
          <cell r="AC1857">
            <v>40936</v>
          </cell>
          <cell r="AD1857">
            <v>24.7</v>
          </cell>
          <cell r="AM1857">
            <v>40936</v>
          </cell>
          <cell r="AN1857">
            <v>-72.855000000000004</v>
          </cell>
          <cell r="AR1857">
            <v>40936</v>
          </cell>
          <cell r="AS1857">
            <v>464.84800000000001</v>
          </cell>
          <cell r="AV1857">
            <v>1.92</v>
          </cell>
          <cell r="AX1857">
            <v>40936</v>
          </cell>
          <cell r="AY1857">
            <v>6.32</v>
          </cell>
          <cell r="BV1857">
            <v>40936</v>
          </cell>
          <cell r="BW1857">
            <v>18.53</v>
          </cell>
          <cell r="CD1857">
            <v>117</v>
          </cell>
          <cell r="CJ1857">
            <v>40936</v>
          </cell>
          <cell r="CK1857">
            <v>402.20000000000005</v>
          </cell>
          <cell r="CW1857">
            <v>77.599999999999994</v>
          </cell>
          <cell r="DD1857">
            <v>-0.65061393717110727</v>
          </cell>
          <cell r="DJ1857">
            <v>40936</v>
          </cell>
          <cell r="DK1857">
            <v>-2.2839168490153217</v>
          </cell>
        </row>
        <row r="1858">
          <cell r="V1858">
            <v>40937</v>
          </cell>
          <cell r="W1858">
            <v>46.06</v>
          </cell>
          <cell r="AC1858">
            <v>40937</v>
          </cell>
          <cell r="AD1858">
            <v>24.7</v>
          </cell>
          <cell r="AM1858">
            <v>40937</v>
          </cell>
          <cell r="AN1858">
            <v>-72.855000000000004</v>
          </cell>
          <cell r="AR1858">
            <v>40937</v>
          </cell>
          <cell r="AS1858">
            <v>464.84800000000001</v>
          </cell>
          <cell r="AV1858">
            <v>1.92</v>
          </cell>
          <cell r="AX1858">
            <v>40937</v>
          </cell>
          <cell r="AY1858">
            <v>6.32</v>
          </cell>
          <cell r="BV1858">
            <v>40937</v>
          </cell>
          <cell r="BW1858">
            <v>18.53</v>
          </cell>
          <cell r="CD1858">
            <v>117</v>
          </cell>
          <cell r="CJ1858">
            <v>40937</v>
          </cell>
          <cell r="CK1858">
            <v>402.20000000000005</v>
          </cell>
          <cell r="CW1858">
            <v>77.599999999999994</v>
          </cell>
          <cell r="DD1858">
            <v>-0.65061393717110727</v>
          </cell>
          <cell r="DJ1858">
            <v>40937</v>
          </cell>
          <cell r="DK1858">
            <v>-2.2839168490153217</v>
          </cell>
        </row>
        <row r="1859">
          <cell r="V1859">
            <v>40938</v>
          </cell>
          <cell r="W1859">
            <v>45.434999999999995</v>
          </cell>
          <cell r="AC1859">
            <v>40938</v>
          </cell>
          <cell r="AD1859">
            <v>24.2</v>
          </cell>
          <cell r="AM1859">
            <v>40938</v>
          </cell>
          <cell r="AN1859">
            <v>-75.064999999999998</v>
          </cell>
          <cell r="AR1859">
            <v>40938</v>
          </cell>
          <cell r="AS1859">
            <v>479.44099999999997</v>
          </cell>
          <cell r="AV1859">
            <v>1.92</v>
          </cell>
          <cell r="AX1859">
            <v>40938</v>
          </cell>
          <cell r="AY1859">
            <v>6.42</v>
          </cell>
          <cell r="BV1859">
            <v>40938</v>
          </cell>
          <cell r="BW1859">
            <v>19.399999999999999</v>
          </cell>
          <cell r="CD1859">
            <v>123</v>
          </cell>
          <cell r="CJ1859">
            <v>40938</v>
          </cell>
          <cell r="CK1859">
            <v>428.9</v>
          </cell>
          <cell r="CW1859">
            <v>76.550000000000011</v>
          </cell>
          <cell r="DD1859">
            <v>-1.2206984531972553</v>
          </cell>
          <cell r="DJ1859">
            <v>40938</v>
          </cell>
          <cell r="DK1859">
            <v>-3.6105032822757122</v>
          </cell>
        </row>
        <row r="1860">
          <cell r="V1860">
            <v>40939</v>
          </cell>
          <cell r="W1860">
            <v>44.684999999999995</v>
          </cell>
          <cell r="AC1860">
            <v>40939</v>
          </cell>
          <cell r="AD1860">
            <v>22.700000000000003</v>
          </cell>
          <cell r="AM1860">
            <v>40939</v>
          </cell>
          <cell r="AN1860">
            <v>-73.935000000000002</v>
          </cell>
          <cell r="AR1860">
            <v>40939</v>
          </cell>
          <cell r="AS1860">
            <v>472.45600000000002</v>
          </cell>
          <cell r="AV1860">
            <v>1.9100000000000001</v>
          </cell>
          <cell r="AX1860">
            <v>40939</v>
          </cell>
          <cell r="AY1860">
            <v>6.43</v>
          </cell>
          <cell r="BV1860">
            <v>40939</v>
          </cell>
          <cell r="BW1860">
            <v>19.440000000000001</v>
          </cell>
          <cell r="CD1860">
            <v>125.8</v>
          </cell>
          <cell r="CJ1860">
            <v>40939</v>
          </cell>
          <cell r="CK1860">
            <v>414.70000000000005</v>
          </cell>
          <cell r="CW1860">
            <v>76.400000000000006</v>
          </cell>
          <cell r="DD1860">
            <v>1.937895342150675</v>
          </cell>
          <cell r="DJ1860">
            <v>40939</v>
          </cell>
          <cell r="DK1860">
            <v>0.75412635173590647</v>
          </cell>
        </row>
        <row r="1861">
          <cell r="V1861">
            <v>40940</v>
          </cell>
          <cell r="W1861">
            <v>43.260000000000005</v>
          </cell>
          <cell r="AC1861">
            <v>40940</v>
          </cell>
          <cell r="AD1861">
            <v>22.200000000000003</v>
          </cell>
          <cell r="AM1861">
            <v>40940</v>
          </cell>
          <cell r="AN1861">
            <v>-73.474999999999994</v>
          </cell>
          <cell r="AR1861">
            <v>40940</v>
          </cell>
          <cell r="AS1861">
            <v>486.36500000000001</v>
          </cell>
          <cell r="AV1861">
            <v>1.8900000000000001</v>
          </cell>
          <cell r="AX1861">
            <v>40940</v>
          </cell>
          <cell r="AY1861">
            <v>6.36</v>
          </cell>
          <cell r="BV1861">
            <v>40940</v>
          </cell>
          <cell r="BW1861">
            <v>18.55</v>
          </cell>
          <cell r="CD1861">
            <v>117.8</v>
          </cell>
          <cell r="CJ1861">
            <v>40940</v>
          </cell>
          <cell r="CK1861">
            <v>381.09999999999997</v>
          </cell>
          <cell r="CW1861">
            <v>75.649999999999991</v>
          </cell>
          <cell r="DD1861">
            <v>7.0490393864330869</v>
          </cell>
          <cell r="DJ1861">
            <v>40940</v>
          </cell>
          <cell r="DK1861">
            <v>8.6061880444578076</v>
          </cell>
        </row>
        <row r="1862">
          <cell r="V1862">
            <v>40941</v>
          </cell>
          <cell r="W1862">
            <v>42.21</v>
          </cell>
          <cell r="AC1862">
            <v>40941</v>
          </cell>
          <cell r="AD1862">
            <v>22.099999999999998</v>
          </cell>
          <cell r="AM1862">
            <v>40941</v>
          </cell>
          <cell r="AN1862">
            <v>-69.25</v>
          </cell>
          <cell r="AR1862">
            <v>40941</v>
          </cell>
          <cell r="AS1862">
            <v>488.68900000000002</v>
          </cell>
          <cell r="AV1862">
            <v>1.87</v>
          </cell>
          <cell r="AX1862">
            <v>40941</v>
          </cell>
          <cell r="AY1862">
            <v>6.36</v>
          </cell>
          <cell r="BV1862">
            <v>40941</v>
          </cell>
          <cell r="BW1862">
            <v>17.98</v>
          </cell>
          <cell r="CD1862">
            <v>104.19999999999999</v>
          </cell>
          <cell r="CJ1862">
            <v>40941</v>
          </cell>
          <cell r="CK1862">
            <v>373.3</v>
          </cell>
          <cell r="CW1862">
            <v>75.900000000000006</v>
          </cell>
          <cell r="DD1862">
            <v>5.9371058605902638</v>
          </cell>
          <cell r="DJ1862">
            <v>40941</v>
          </cell>
          <cell r="DK1862">
            <v>7.5410320863522173</v>
          </cell>
        </row>
        <row r="1863">
          <cell r="V1863">
            <v>40942</v>
          </cell>
          <cell r="W1863">
            <v>41.550000000000004</v>
          </cell>
          <cell r="AC1863">
            <v>40942</v>
          </cell>
          <cell r="AD1863">
            <v>20.6</v>
          </cell>
          <cell r="AM1863">
            <v>40942</v>
          </cell>
          <cell r="AN1863">
            <v>-70.680000000000007</v>
          </cell>
          <cell r="AR1863">
            <v>40942</v>
          </cell>
          <cell r="AS1863">
            <v>488.68900000000002</v>
          </cell>
          <cell r="AV1863">
            <v>1.8399999999999999</v>
          </cell>
          <cell r="AX1863">
            <v>40942</v>
          </cell>
          <cell r="AY1863">
            <v>6.23</v>
          </cell>
          <cell r="BV1863">
            <v>40942</v>
          </cell>
          <cell r="BW1863">
            <v>17.100000000000001</v>
          </cell>
          <cell r="CD1863">
            <v>96</v>
          </cell>
          <cell r="CJ1863">
            <v>40942</v>
          </cell>
          <cell r="CK1863">
            <v>375.2</v>
          </cell>
          <cell r="CW1863">
            <v>76</v>
          </cell>
          <cell r="DD1863">
            <v>5.5503994166197002</v>
          </cell>
          <cell r="DJ1863">
            <v>40942</v>
          </cell>
          <cell r="DK1863">
            <v>8.0298376480912648</v>
          </cell>
        </row>
        <row r="1864">
          <cell r="V1864">
            <v>40943</v>
          </cell>
          <cell r="W1864">
            <v>41.550000000000004</v>
          </cell>
          <cell r="AC1864">
            <v>40943</v>
          </cell>
          <cell r="AD1864">
            <v>20.6</v>
          </cell>
          <cell r="AM1864">
            <v>40943</v>
          </cell>
          <cell r="AN1864">
            <v>-70.680000000000007</v>
          </cell>
          <cell r="AR1864">
            <v>40943</v>
          </cell>
          <cell r="AS1864">
            <v>488.68900000000002</v>
          </cell>
          <cell r="AV1864">
            <v>1.8399999999999999</v>
          </cell>
          <cell r="AX1864">
            <v>40943</v>
          </cell>
          <cell r="AY1864">
            <v>6.23</v>
          </cell>
          <cell r="BV1864">
            <v>40943</v>
          </cell>
          <cell r="BW1864">
            <v>17.100000000000001</v>
          </cell>
          <cell r="CD1864">
            <v>96</v>
          </cell>
          <cell r="CJ1864">
            <v>40943</v>
          </cell>
          <cell r="CK1864">
            <v>375.2</v>
          </cell>
          <cell r="CW1864">
            <v>76</v>
          </cell>
          <cell r="DD1864">
            <v>5.8741386619232561</v>
          </cell>
          <cell r="DJ1864">
            <v>40943</v>
          </cell>
          <cell r="DK1864">
            <v>8.5857100852690493</v>
          </cell>
        </row>
        <row r="1865">
          <cell r="V1865">
            <v>40944</v>
          </cell>
          <cell r="W1865">
            <v>41.550000000000004</v>
          </cell>
          <cell r="AC1865">
            <v>40944</v>
          </cell>
          <cell r="AD1865">
            <v>20.6</v>
          </cell>
          <cell r="AM1865">
            <v>40944</v>
          </cell>
          <cell r="AN1865">
            <v>-70.680000000000007</v>
          </cell>
          <cell r="AR1865">
            <v>40944</v>
          </cell>
          <cell r="AS1865">
            <v>488.68900000000002</v>
          </cell>
          <cell r="AV1865">
            <v>1.8399999999999999</v>
          </cell>
          <cell r="AX1865">
            <v>40944</v>
          </cell>
          <cell r="AY1865">
            <v>6.23</v>
          </cell>
          <cell r="BV1865">
            <v>40944</v>
          </cell>
          <cell r="BW1865">
            <v>17.100000000000001</v>
          </cell>
          <cell r="CD1865">
            <v>96</v>
          </cell>
          <cell r="CJ1865">
            <v>40944</v>
          </cell>
          <cell r="CK1865">
            <v>375.2</v>
          </cell>
          <cell r="CW1865">
            <v>76</v>
          </cell>
          <cell r="DD1865">
            <v>5.8741386619232561</v>
          </cell>
          <cell r="DJ1865">
            <v>40944</v>
          </cell>
          <cell r="DK1865">
            <v>8.5857100852690493</v>
          </cell>
        </row>
        <row r="1866">
          <cell r="V1866">
            <v>40945</v>
          </cell>
          <cell r="W1866">
            <v>41.075000000000003</v>
          </cell>
          <cell r="AC1866">
            <v>40945</v>
          </cell>
          <cell r="AD1866">
            <v>22.099999999999998</v>
          </cell>
          <cell r="AM1866">
            <v>40945</v>
          </cell>
          <cell r="AN1866">
            <v>-72.599999999999994</v>
          </cell>
          <cell r="AR1866">
            <v>40945</v>
          </cell>
          <cell r="AS1866">
            <v>503.38799999999998</v>
          </cell>
          <cell r="AV1866">
            <v>1.8199999999999998</v>
          </cell>
          <cell r="AX1866">
            <v>40945</v>
          </cell>
          <cell r="AY1866">
            <v>6.25</v>
          </cell>
          <cell r="BV1866">
            <v>40945</v>
          </cell>
          <cell r="BW1866">
            <v>17.760000000000002</v>
          </cell>
          <cell r="CD1866">
            <v>98.8</v>
          </cell>
          <cell r="CJ1866">
            <v>40945</v>
          </cell>
          <cell r="CK1866">
            <v>371.90000000000003</v>
          </cell>
          <cell r="CW1866">
            <v>75.400000000000006</v>
          </cell>
          <cell r="DD1866">
            <v>5.8508648707057853</v>
          </cell>
          <cell r="DJ1866">
            <v>40945</v>
          </cell>
          <cell r="DK1866">
            <v>8.3210820346957028</v>
          </cell>
        </row>
        <row r="1867">
          <cell r="V1867">
            <v>40946</v>
          </cell>
          <cell r="W1867">
            <v>40.85</v>
          </cell>
          <cell r="AC1867">
            <v>40946</v>
          </cell>
          <cell r="AD1867">
            <v>20.599999999999994</v>
          </cell>
          <cell r="AM1867">
            <v>40946</v>
          </cell>
          <cell r="AN1867">
            <v>-72.144999999999996</v>
          </cell>
          <cell r="AR1867">
            <v>40946</v>
          </cell>
          <cell r="AS1867">
            <v>495.351</v>
          </cell>
          <cell r="AV1867">
            <v>1.8</v>
          </cell>
          <cell r="AX1867">
            <v>40946</v>
          </cell>
          <cell r="AY1867">
            <v>6.17</v>
          </cell>
          <cell r="BV1867">
            <v>40946</v>
          </cell>
          <cell r="BW1867">
            <v>17.649999999999999</v>
          </cell>
          <cell r="CD1867">
            <v>93.7</v>
          </cell>
          <cell r="CJ1867">
            <v>40946</v>
          </cell>
          <cell r="CK1867">
            <v>361.7</v>
          </cell>
          <cell r="CW1867">
            <v>74.650000000000006</v>
          </cell>
          <cell r="DD1867">
            <v>6.0831389993111884</v>
          </cell>
          <cell r="DJ1867">
            <v>40946</v>
          </cell>
          <cell r="DK1867">
            <v>8.9998527029017552</v>
          </cell>
        </row>
        <row r="1868">
          <cell r="V1868">
            <v>40947</v>
          </cell>
          <cell r="W1868">
            <v>39.975000000000001</v>
          </cell>
          <cell r="AC1868">
            <v>40947</v>
          </cell>
          <cell r="AD1868">
            <v>20.100000000000001</v>
          </cell>
          <cell r="AM1868">
            <v>40947</v>
          </cell>
          <cell r="AN1868">
            <v>-70.39</v>
          </cell>
          <cell r="AR1868">
            <v>40947</v>
          </cell>
          <cell r="AS1868">
            <v>494.726</v>
          </cell>
          <cell r="AV1868">
            <v>1.78</v>
          </cell>
          <cell r="AX1868">
            <v>40947</v>
          </cell>
          <cell r="AY1868">
            <v>6.09</v>
          </cell>
          <cell r="BV1868">
            <v>40947</v>
          </cell>
          <cell r="BW1868">
            <v>18.16</v>
          </cell>
          <cell r="CD1868">
            <v>92.500000000000028</v>
          </cell>
          <cell r="CJ1868">
            <v>40947</v>
          </cell>
          <cell r="CK1868">
            <v>358.5</v>
          </cell>
          <cell r="CW1868">
            <v>73.649999999999991</v>
          </cell>
          <cell r="DD1868">
            <v>5.3911770270381298</v>
          </cell>
          <cell r="DJ1868">
            <v>40947</v>
          </cell>
          <cell r="DK1868">
            <v>8.4740827023878751</v>
          </cell>
        </row>
        <row r="1869">
          <cell r="V1869">
            <v>40948</v>
          </cell>
          <cell r="W1869">
            <v>38.85</v>
          </cell>
          <cell r="AC1869">
            <v>40948</v>
          </cell>
          <cell r="AD1869">
            <v>19.100000000000001</v>
          </cell>
          <cell r="AM1869">
            <v>40948</v>
          </cell>
          <cell r="AN1869">
            <v>-70.11</v>
          </cell>
          <cell r="AR1869">
            <v>40948</v>
          </cell>
          <cell r="AS1869">
            <v>496.108</v>
          </cell>
          <cell r="AV1869">
            <v>1.76</v>
          </cell>
          <cell r="AX1869">
            <v>40948</v>
          </cell>
          <cell r="AY1869">
            <v>6.05</v>
          </cell>
          <cell r="BV1869">
            <v>40948</v>
          </cell>
          <cell r="BW1869">
            <v>18.63</v>
          </cell>
          <cell r="CD1869">
            <v>86.499999999999972</v>
          </cell>
          <cell r="CJ1869">
            <v>40948</v>
          </cell>
          <cell r="CK1869">
            <v>345.1</v>
          </cell>
          <cell r="CW1869">
            <v>72.450000000000017</v>
          </cell>
          <cell r="DD1869">
            <v>8.7795085508093571</v>
          </cell>
          <cell r="DJ1869">
            <v>40948</v>
          </cell>
          <cell r="DK1869">
            <v>12.75888133030989</v>
          </cell>
        </row>
        <row r="1870">
          <cell r="V1870">
            <v>40949</v>
          </cell>
          <cell r="W1870">
            <v>37.6</v>
          </cell>
          <cell r="AC1870">
            <v>40949</v>
          </cell>
          <cell r="AD1870">
            <v>18.600000000000001</v>
          </cell>
          <cell r="AM1870">
            <v>40949</v>
          </cell>
          <cell r="AN1870">
            <v>-72.644999999999996</v>
          </cell>
          <cell r="AR1870">
            <v>40949</v>
          </cell>
          <cell r="AS1870">
            <v>496.108</v>
          </cell>
          <cell r="AV1870">
            <v>1.78</v>
          </cell>
          <cell r="AX1870">
            <v>40949</v>
          </cell>
          <cell r="AY1870">
            <v>6.16</v>
          </cell>
          <cell r="BV1870">
            <v>40949</v>
          </cell>
          <cell r="BW1870">
            <v>20.79</v>
          </cell>
          <cell r="CD1870">
            <v>100.39999999999998</v>
          </cell>
          <cell r="CJ1870">
            <v>40949</v>
          </cell>
          <cell r="CK1870">
            <v>368.6</v>
          </cell>
          <cell r="CW1870">
            <v>71.599999999999994</v>
          </cell>
          <cell r="DD1870">
            <v>7.6968751060292551</v>
          </cell>
          <cell r="DJ1870">
            <v>40949</v>
          </cell>
          <cell r="DK1870">
            <v>11.762013729977138</v>
          </cell>
        </row>
        <row r="1871">
          <cell r="V1871">
            <v>40950</v>
          </cell>
          <cell r="W1871">
            <v>37.6</v>
          </cell>
          <cell r="AC1871">
            <v>40950</v>
          </cell>
          <cell r="AD1871">
            <v>18.600000000000001</v>
          </cell>
          <cell r="AM1871">
            <v>40950</v>
          </cell>
          <cell r="AN1871">
            <v>-72.644999999999996</v>
          </cell>
          <cell r="AR1871">
            <v>40950</v>
          </cell>
          <cell r="AS1871">
            <v>496.108</v>
          </cell>
          <cell r="AV1871">
            <v>1.78</v>
          </cell>
          <cell r="AX1871">
            <v>40950</v>
          </cell>
          <cell r="AY1871">
            <v>6.16</v>
          </cell>
          <cell r="BV1871">
            <v>40950</v>
          </cell>
          <cell r="BW1871">
            <v>20.79</v>
          </cell>
          <cell r="CD1871">
            <v>100.39999999999998</v>
          </cell>
          <cell r="CJ1871">
            <v>40950</v>
          </cell>
          <cell r="CK1871">
            <v>368.6</v>
          </cell>
          <cell r="CW1871">
            <v>71.599999999999994</v>
          </cell>
          <cell r="DD1871">
            <v>5.3257677567069894</v>
          </cell>
          <cell r="DJ1871">
            <v>40950</v>
          </cell>
          <cell r="DK1871">
            <v>8.888228299643286</v>
          </cell>
        </row>
        <row r="1872">
          <cell r="V1872">
            <v>40951</v>
          </cell>
          <cell r="W1872">
            <v>37.6</v>
          </cell>
          <cell r="AC1872">
            <v>40951</v>
          </cell>
          <cell r="AD1872">
            <v>18.600000000000001</v>
          </cell>
          <cell r="AM1872">
            <v>40951</v>
          </cell>
          <cell r="AN1872">
            <v>-72.644999999999996</v>
          </cell>
          <cell r="AR1872">
            <v>40951</v>
          </cell>
          <cell r="AS1872">
            <v>496.108</v>
          </cell>
          <cell r="AV1872">
            <v>1.78</v>
          </cell>
          <cell r="AX1872">
            <v>40951</v>
          </cell>
          <cell r="AY1872">
            <v>6.16</v>
          </cell>
          <cell r="BV1872">
            <v>40951</v>
          </cell>
          <cell r="BW1872">
            <v>20.79</v>
          </cell>
          <cell r="CD1872">
            <v>100.39999999999998</v>
          </cell>
          <cell r="CJ1872">
            <v>40951</v>
          </cell>
          <cell r="CK1872">
            <v>368.6</v>
          </cell>
          <cell r="CW1872">
            <v>71.599999999999994</v>
          </cell>
          <cell r="DD1872">
            <v>5.3257677567069894</v>
          </cell>
          <cell r="DJ1872">
            <v>40951</v>
          </cell>
          <cell r="DK1872">
            <v>8.888228299643286</v>
          </cell>
        </row>
        <row r="1873">
          <cell r="V1873">
            <v>40952</v>
          </cell>
          <cell r="W1873">
            <v>37.010000000000005</v>
          </cell>
          <cell r="AC1873">
            <v>40952</v>
          </cell>
          <cell r="AD1873">
            <v>20.099999999999998</v>
          </cell>
          <cell r="AM1873">
            <v>40952</v>
          </cell>
          <cell r="AN1873">
            <v>-68.375</v>
          </cell>
          <cell r="AR1873">
            <v>40952</v>
          </cell>
          <cell r="AS1873">
            <v>510.23399999999998</v>
          </cell>
          <cell r="AV1873">
            <v>1.76</v>
          </cell>
          <cell r="AX1873">
            <v>40952</v>
          </cell>
          <cell r="AY1873">
            <v>6.11</v>
          </cell>
          <cell r="BV1873">
            <v>40952</v>
          </cell>
          <cell r="BW1873">
            <v>19.04</v>
          </cell>
          <cell r="CD1873">
            <v>97.699999999999989</v>
          </cell>
          <cell r="CJ1873">
            <v>40952</v>
          </cell>
          <cell r="CK1873">
            <v>365.69999999999993</v>
          </cell>
          <cell r="CW1873">
            <v>70.55</v>
          </cell>
          <cell r="DD1873">
            <v>6.1171668906475629</v>
          </cell>
          <cell r="DJ1873">
            <v>40952</v>
          </cell>
          <cell r="DK1873">
            <v>9.943519619500595</v>
          </cell>
        </row>
        <row r="1874">
          <cell r="V1874">
            <v>40953</v>
          </cell>
          <cell r="W1874">
            <v>36.809999999999995</v>
          </cell>
          <cell r="AC1874">
            <v>40953</v>
          </cell>
          <cell r="AD1874">
            <v>19.100000000000001</v>
          </cell>
          <cell r="AM1874">
            <v>40953</v>
          </cell>
          <cell r="AN1874">
            <v>-72.34</v>
          </cell>
          <cell r="AR1874">
            <v>40953</v>
          </cell>
          <cell r="AS1874">
            <v>524.04399999999998</v>
          </cell>
          <cell r="AV1874">
            <v>1.76</v>
          </cell>
          <cell r="AX1874">
            <v>40953</v>
          </cell>
          <cell r="AY1874">
            <v>6.12</v>
          </cell>
          <cell r="BV1874">
            <v>40953</v>
          </cell>
          <cell r="BW1874">
            <v>19.54</v>
          </cell>
          <cell r="CD1874">
            <v>104.10000000000001</v>
          </cell>
          <cell r="CJ1874">
            <v>40953</v>
          </cell>
          <cell r="CK1874">
            <v>365.4</v>
          </cell>
          <cell r="CW1874">
            <v>70.399999999999991</v>
          </cell>
          <cell r="DD1874">
            <v>6.6426131797482135</v>
          </cell>
          <cell r="DJ1874">
            <v>40953</v>
          </cell>
          <cell r="DK1874">
            <v>10.319373305212419</v>
          </cell>
        </row>
        <row r="1875">
          <cell r="V1875">
            <v>40954</v>
          </cell>
          <cell r="W1875">
            <v>37.26</v>
          </cell>
          <cell r="AC1875">
            <v>40954</v>
          </cell>
          <cell r="AD1875">
            <v>21.1</v>
          </cell>
          <cell r="AM1875">
            <v>40954</v>
          </cell>
          <cell r="AN1875">
            <v>-72.260000000000005</v>
          </cell>
          <cell r="AR1875">
            <v>40954</v>
          </cell>
          <cell r="AS1875">
            <v>391.55</v>
          </cell>
          <cell r="AV1875">
            <v>1.76</v>
          </cell>
          <cell r="AX1875">
            <v>40954</v>
          </cell>
          <cell r="AY1875">
            <v>6.14</v>
          </cell>
          <cell r="BV1875">
            <v>40954</v>
          </cell>
          <cell r="BW1875">
            <v>21.14</v>
          </cell>
          <cell r="CD1875">
            <v>114.5</v>
          </cell>
          <cell r="CJ1875">
            <v>40954</v>
          </cell>
          <cell r="CK1875">
            <v>386</v>
          </cell>
          <cell r="CW1875">
            <v>69.8</v>
          </cell>
          <cell r="DD1875">
            <v>6.9988247145735372</v>
          </cell>
          <cell r="DJ1875">
            <v>40954</v>
          </cell>
          <cell r="DK1875">
            <v>11.862089914945329</v>
          </cell>
        </row>
        <row r="1876">
          <cell r="V1876">
            <v>40955</v>
          </cell>
          <cell r="W1876">
            <v>36.96</v>
          </cell>
          <cell r="AC1876">
            <v>40955</v>
          </cell>
          <cell r="AD1876">
            <v>23.1</v>
          </cell>
          <cell r="AM1876">
            <v>40955</v>
          </cell>
          <cell r="AN1876">
            <v>-72</v>
          </cell>
          <cell r="AR1876">
            <v>40955</v>
          </cell>
          <cell r="AS1876">
            <v>416.738</v>
          </cell>
          <cell r="AV1876">
            <v>1.78</v>
          </cell>
          <cell r="AX1876">
            <v>40955</v>
          </cell>
          <cell r="AY1876">
            <v>6.14</v>
          </cell>
          <cell r="BV1876">
            <v>40955</v>
          </cell>
          <cell r="BW1876">
            <v>19.22</v>
          </cell>
          <cell r="CD1876">
            <v>108.59999999999998</v>
          </cell>
          <cell r="CJ1876">
            <v>40955</v>
          </cell>
          <cell r="CK1876">
            <v>373.90000000000003</v>
          </cell>
          <cell r="CW1876">
            <v>69.399999999999991</v>
          </cell>
          <cell r="DD1876">
            <v>8.5847576233088816</v>
          </cell>
          <cell r="DJ1876">
            <v>40955</v>
          </cell>
          <cell r="DK1876">
            <v>13.606279821456058</v>
          </cell>
        </row>
        <row r="1877">
          <cell r="V1877">
            <v>40956</v>
          </cell>
          <cell r="W1877">
            <v>38.06</v>
          </cell>
          <cell r="AC1877">
            <v>40956</v>
          </cell>
          <cell r="AD1877">
            <v>23.099999999999998</v>
          </cell>
          <cell r="AM1877">
            <v>40956</v>
          </cell>
          <cell r="AN1877">
            <v>-70.375</v>
          </cell>
          <cell r="AR1877">
            <v>40956</v>
          </cell>
          <cell r="AS1877">
            <v>416.738</v>
          </cell>
          <cell r="AV1877">
            <v>1.76</v>
          </cell>
          <cell r="AX1877">
            <v>40956</v>
          </cell>
          <cell r="AY1877">
            <v>6.07</v>
          </cell>
          <cell r="BV1877">
            <v>40956</v>
          </cell>
          <cell r="BW1877">
            <v>17.78</v>
          </cell>
          <cell r="CD1877">
            <v>107.60000000000001</v>
          </cell>
          <cell r="CJ1877">
            <v>40956</v>
          </cell>
          <cell r="CK1877">
            <v>363.5</v>
          </cell>
          <cell r="CW1877">
            <v>68.650000000000006</v>
          </cell>
          <cell r="DD1877">
            <v>10.783799358373392</v>
          </cell>
          <cell r="DJ1877">
            <v>40956</v>
          </cell>
          <cell r="DK1877">
            <v>16.752779082511339</v>
          </cell>
        </row>
        <row r="1878">
          <cell r="V1878">
            <v>40957</v>
          </cell>
          <cell r="W1878">
            <v>38.06</v>
          </cell>
          <cell r="AC1878">
            <v>40957</v>
          </cell>
          <cell r="AD1878">
            <v>23.099999999999998</v>
          </cell>
          <cell r="AM1878">
            <v>40957</v>
          </cell>
          <cell r="AN1878">
            <v>-70.375</v>
          </cell>
          <cell r="AR1878">
            <v>40957</v>
          </cell>
          <cell r="AS1878">
            <v>416.738</v>
          </cell>
          <cell r="AV1878">
            <v>1.76</v>
          </cell>
          <cell r="AX1878">
            <v>40957</v>
          </cell>
          <cell r="AY1878">
            <v>6.07</v>
          </cell>
          <cell r="BV1878">
            <v>40957</v>
          </cell>
          <cell r="BW1878">
            <v>17.78</v>
          </cell>
          <cell r="CD1878">
            <v>107.60000000000001</v>
          </cell>
          <cell r="CJ1878">
            <v>40957</v>
          </cell>
          <cell r="CK1878">
            <v>363.5</v>
          </cell>
          <cell r="CW1878">
            <v>68.650000000000006</v>
          </cell>
          <cell r="DD1878">
            <v>11.278617710583138</v>
          </cell>
          <cell r="DJ1878">
            <v>40957</v>
          </cell>
          <cell r="DK1878">
            <v>17.248427672955955</v>
          </cell>
        </row>
        <row r="1879">
          <cell r="V1879">
            <v>40958</v>
          </cell>
          <cell r="W1879">
            <v>38.06</v>
          </cell>
          <cell r="AC1879">
            <v>40958</v>
          </cell>
          <cell r="AD1879">
            <v>23.099999999999998</v>
          </cell>
          <cell r="AM1879">
            <v>40958</v>
          </cell>
          <cell r="AN1879">
            <v>-70.375</v>
          </cell>
          <cell r="AR1879">
            <v>40958</v>
          </cell>
          <cell r="AS1879">
            <v>416.738</v>
          </cell>
          <cell r="AV1879">
            <v>1.76</v>
          </cell>
          <cell r="AX1879">
            <v>40958</v>
          </cell>
          <cell r="AY1879">
            <v>6.07</v>
          </cell>
          <cell r="BV1879">
            <v>40958</v>
          </cell>
          <cell r="BW1879">
            <v>17.78</v>
          </cell>
          <cell r="CD1879">
            <v>107.60000000000001</v>
          </cell>
          <cell r="CJ1879">
            <v>40958</v>
          </cell>
          <cell r="CK1879">
            <v>363.5</v>
          </cell>
          <cell r="CW1879">
            <v>68.650000000000006</v>
          </cell>
          <cell r="DD1879">
            <v>11.278617710583138</v>
          </cell>
          <cell r="DJ1879">
            <v>40958</v>
          </cell>
          <cell r="DK1879">
            <v>17.248427672955955</v>
          </cell>
        </row>
        <row r="1880">
          <cell r="V1880">
            <v>40959</v>
          </cell>
          <cell r="W1880">
            <v>37.81</v>
          </cell>
          <cell r="AC1880">
            <v>40959</v>
          </cell>
          <cell r="AD1880">
            <v>23.099999999999998</v>
          </cell>
          <cell r="AM1880">
            <v>40959</v>
          </cell>
          <cell r="AN1880">
            <v>-69.625</v>
          </cell>
          <cell r="AR1880">
            <v>40959</v>
          </cell>
          <cell r="AS1880">
            <v>464.18599999999998</v>
          </cell>
          <cell r="AV1880">
            <v>1.76</v>
          </cell>
          <cell r="AX1880">
            <v>40959</v>
          </cell>
          <cell r="AY1880">
            <v>6.07</v>
          </cell>
          <cell r="BV1880">
            <v>40959</v>
          </cell>
          <cell r="BW1880">
            <v>17.78</v>
          </cell>
          <cell r="CD1880">
            <v>102.59999999999998</v>
          </cell>
          <cell r="CJ1880">
            <v>40959</v>
          </cell>
          <cell r="CK1880">
            <v>350.50000000000006</v>
          </cell>
          <cell r="CW1880">
            <v>68.199999999999989</v>
          </cell>
          <cell r="DD1880">
            <v>12.001727861771073</v>
          </cell>
          <cell r="DJ1880">
            <v>40959</v>
          </cell>
          <cell r="DK1880">
            <v>18.286163522012579</v>
          </cell>
        </row>
        <row r="1881">
          <cell r="V1881">
            <v>40960</v>
          </cell>
          <cell r="W1881">
            <v>38.26</v>
          </cell>
          <cell r="AC1881">
            <v>40960</v>
          </cell>
          <cell r="AD1881">
            <v>26.6</v>
          </cell>
          <cell r="AM1881">
            <v>40960</v>
          </cell>
          <cell r="AN1881">
            <v>-68.5</v>
          </cell>
          <cell r="AR1881">
            <v>40960</v>
          </cell>
          <cell r="AS1881">
            <v>449.05200000000002</v>
          </cell>
          <cell r="AV1881">
            <v>1.74</v>
          </cell>
          <cell r="AX1881">
            <v>40960</v>
          </cell>
          <cell r="AY1881">
            <v>5.97</v>
          </cell>
          <cell r="BV1881">
            <v>40960</v>
          </cell>
          <cell r="BW1881">
            <v>18.190000000000001</v>
          </cell>
          <cell r="CD1881">
            <v>101.10000000000001</v>
          </cell>
          <cell r="CJ1881">
            <v>40960</v>
          </cell>
          <cell r="CK1881">
            <v>344.2</v>
          </cell>
          <cell r="CW1881">
            <v>67.800000000000011</v>
          </cell>
          <cell r="DD1881">
            <v>14.468867707651768</v>
          </cell>
          <cell r="DJ1881">
            <v>40960</v>
          </cell>
          <cell r="DK1881">
            <v>21.164106709781727</v>
          </cell>
        </row>
        <row r="1882">
          <cell r="V1882">
            <v>40961</v>
          </cell>
          <cell r="W1882">
            <v>37.81</v>
          </cell>
          <cell r="AC1882">
            <v>40961</v>
          </cell>
          <cell r="AD1882">
            <v>22.599999999999998</v>
          </cell>
          <cell r="AM1882">
            <v>40961</v>
          </cell>
          <cell r="AN1882">
            <v>-68.375</v>
          </cell>
          <cell r="AR1882">
            <v>40961</v>
          </cell>
          <cell r="AS1882">
            <v>466.40300000000002</v>
          </cell>
          <cell r="AV1882">
            <v>1.74</v>
          </cell>
          <cell r="AX1882">
            <v>40961</v>
          </cell>
          <cell r="AY1882">
            <v>5.99</v>
          </cell>
          <cell r="BV1882">
            <v>40961</v>
          </cell>
          <cell r="BW1882">
            <v>18.190000000000001</v>
          </cell>
          <cell r="CD1882">
            <v>106.59999999999998</v>
          </cell>
          <cell r="CJ1882">
            <v>40961</v>
          </cell>
          <cell r="CK1882">
            <v>361.2</v>
          </cell>
          <cell r="CW1882">
            <v>67.5</v>
          </cell>
          <cell r="DD1882">
            <v>14.347305389221553</v>
          </cell>
          <cell r="DJ1882">
            <v>40961</v>
          </cell>
          <cell r="DK1882">
            <v>20.504475183075655</v>
          </cell>
        </row>
        <row r="1883">
          <cell r="V1883">
            <v>40962</v>
          </cell>
          <cell r="W1883">
            <v>37.31</v>
          </cell>
          <cell r="AC1883">
            <v>40962</v>
          </cell>
          <cell r="AD1883">
            <v>27.1</v>
          </cell>
          <cell r="AM1883">
            <v>40962</v>
          </cell>
          <cell r="AN1883">
            <v>-71.125</v>
          </cell>
          <cell r="AR1883">
            <v>40962</v>
          </cell>
          <cell r="AS1883">
            <v>475.85599999999999</v>
          </cell>
          <cell r="AV1883">
            <v>1.74</v>
          </cell>
          <cell r="AX1883">
            <v>40962</v>
          </cell>
          <cell r="AY1883">
            <v>5.95</v>
          </cell>
          <cell r="BV1883">
            <v>40962</v>
          </cell>
          <cell r="BW1883">
            <v>16.8</v>
          </cell>
          <cell r="CD1883">
            <v>107.09999999999997</v>
          </cell>
          <cell r="CJ1883">
            <v>40962</v>
          </cell>
          <cell r="CK1883">
            <v>364.7</v>
          </cell>
          <cell r="CW1883">
            <v>66.650000000000006</v>
          </cell>
          <cell r="DD1883">
            <v>17.358938788093091</v>
          </cell>
          <cell r="DJ1883">
            <v>40962</v>
          </cell>
          <cell r="DK1883">
            <v>24.564926372155284</v>
          </cell>
        </row>
        <row r="1884">
          <cell r="V1884">
            <v>40963</v>
          </cell>
          <cell r="W1884">
            <v>37.46</v>
          </cell>
          <cell r="AC1884">
            <v>40963</v>
          </cell>
          <cell r="AD1884">
            <v>25.6</v>
          </cell>
          <cell r="AM1884">
            <v>40963</v>
          </cell>
          <cell r="AN1884">
            <v>-72.004999999999995</v>
          </cell>
          <cell r="AR1884">
            <v>40963</v>
          </cell>
          <cell r="AS1884">
            <v>475.85599999999999</v>
          </cell>
          <cell r="AV1884">
            <v>1.73</v>
          </cell>
          <cell r="AX1884">
            <v>40963</v>
          </cell>
          <cell r="AY1884">
            <v>5.85</v>
          </cell>
          <cell r="BV1884">
            <v>40963</v>
          </cell>
          <cell r="BW1884">
            <v>17.309999999999999</v>
          </cell>
          <cell r="CD1884">
            <v>106.5</v>
          </cell>
          <cell r="CJ1884">
            <v>40963</v>
          </cell>
          <cell r="CK1884">
            <v>358.59999999999997</v>
          </cell>
          <cell r="CW1884">
            <v>65.600000000000009</v>
          </cell>
          <cell r="DD1884">
            <v>18.250836485306966</v>
          </cell>
          <cell r="DJ1884">
            <v>40963</v>
          </cell>
          <cell r="DK1884">
            <v>25.297170601038022</v>
          </cell>
        </row>
        <row r="1885">
          <cell r="V1885">
            <v>40964</v>
          </cell>
          <cell r="W1885">
            <v>37.46</v>
          </cell>
          <cell r="AC1885">
            <v>40964</v>
          </cell>
          <cell r="AD1885">
            <v>25.6</v>
          </cell>
          <cell r="AM1885">
            <v>40964</v>
          </cell>
          <cell r="AN1885">
            <v>-72.004999999999995</v>
          </cell>
          <cell r="AR1885">
            <v>40964</v>
          </cell>
          <cell r="AS1885">
            <v>475.85599999999999</v>
          </cell>
          <cell r="AV1885">
            <v>1.73</v>
          </cell>
          <cell r="AX1885">
            <v>40964</v>
          </cell>
          <cell r="AY1885">
            <v>5.85</v>
          </cell>
          <cell r="BV1885">
            <v>40964</v>
          </cell>
          <cell r="BW1885">
            <v>17.309999999999999</v>
          </cell>
          <cell r="CD1885">
            <v>106.5</v>
          </cell>
          <cell r="CJ1885">
            <v>40964</v>
          </cell>
          <cell r="CK1885">
            <v>358.59999999999997</v>
          </cell>
          <cell r="CW1885">
            <v>65.600000000000009</v>
          </cell>
          <cell r="DD1885">
            <v>18.46949836492653</v>
          </cell>
          <cell r="DJ1885">
            <v>40964</v>
          </cell>
          <cell r="DK1885">
            <v>25.276196853029798</v>
          </cell>
        </row>
        <row r="1886">
          <cell r="V1886">
            <v>40965</v>
          </cell>
          <cell r="W1886">
            <v>37.46</v>
          </cell>
          <cell r="AC1886">
            <v>40965</v>
          </cell>
          <cell r="AD1886">
            <v>25.6</v>
          </cell>
          <cell r="AM1886">
            <v>40965</v>
          </cell>
          <cell r="AN1886">
            <v>-72.004999999999995</v>
          </cell>
          <cell r="AR1886">
            <v>40965</v>
          </cell>
          <cell r="AS1886">
            <v>475.85599999999999</v>
          </cell>
          <cell r="AV1886">
            <v>1.73</v>
          </cell>
          <cell r="AX1886">
            <v>40965</v>
          </cell>
          <cell r="AY1886">
            <v>5.85</v>
          </cell>
          <cell r="BV1886">
            <v>40965</v>
          </cell>
          <cell r="BW1886">
            <v>17.309999999999999</v>
          </cell>
          <cell r="CD1886">
            <v>106.5</v>
          </cell>
          <cell r="CJ1886">
            <v>40965</v>
          </cell>
          <cell r="CK1886">
            <v>358.59999999999997</v>
          </cell>
          <cell r="CW1886">
            <v>65.600000000000009</v>
          </cell>
          <cell r="DD1886">
            <v>18.46949836492653</v>
          </cell>
          <cell r="DJ1886">
            <v>40965</v>
          </cell>
          <cell r="DK1886">
            <v>25.276196853029798</v>
          </cell>
        </row>
        <row r="1887">
          <cell r="V1887">
            <v>40966</v>
          </cell>
          <cell r="W1887">
            <v>37.01</v>
          </cell>
          <cell r="AC1887">
            <v>40966</v>
          </cell>
          <cell r="AD1887">
            <v>24.6</v>
          </cell>
          <cell r="AM1887">
            <v>40966</v>
          </cell>
          <cell r="AN1887">
            <v>-68.125</v>
          </cell>
          <cell r="AR1887">
            <v>40966</v>
          </cell>
          <cell r="AS1887">
            <v>475.24</v>
          </cell>
          <cell r="AV1887">
            <v>1.73</v>
          </cell>
          <cell r="AX1887">
            <v>40966</v>
          </cell>
          <cell r="AY1887">
            <v>5.9</v>
          </cell>
          <cell r="BV1887">
            <v>40966</v>
          </cell>
          <cell r="BW1887">
            <v>18.190000000000001</v>
          </cell>
          <cell r="CD1887">
            <v>112.6</v>
          </cell>
          <cell r="CJ1887">
            <v>40966</v>
          </cell>
          <cell r="CK1887">
            <v>358.00000000000006</v>
          </cell>
          <cell r="CW1887">
            <v>64.650000000000006</v>
          </cell>
          <cell r="DD1887">
            <v>18.242683160109664</v>
          </cell>
          <cell r="DJ1887">
            <v>40966</v>
          </cell>
          <cell r="DK1887">
            <v>25.12554402410445</v>
          </cell>
        </row>
        <row r="1888">
          <cell r="V1888">
            <v>40967</v>
          </cell>
          <cell r="W1888">
            <v>37.1</v>
          </cell>
          <cell r="AC1888">
            <v>40967</v>
          </cell>
          <cell r="AD1888">
            <v>21.6</v>
          </cell>
          <cell r="AM1888">
            <v>40967</v>
          </cell>
          <cell r="AN1888">
            <v>-69.14</v>
          </cell>
          <cell r="AR1888">
            <v>40967</v>
          </cell>
          <cell r="AS1888">
            <v>481.14400000000001</v>
          </cell>
          <cell r="AV1888">
            <v>1.71</v>
          </cell>
          <cell r="AX1888">
            <v>40967</v>
          </cell>
          <cell r="AY1888">
            <v>5.86</v>
          </cell>
          <cell r="BV1888">
            <v>40967</v>
          </cell>
          <cell r="BW1888">
            <v>17.96</v>
          </cell>
          <cell r="CD1888">
            <v>112.80000000000001</v>
          </cell>
          <cell r="CJ1888">
            <v>40967</v>
          </cell>
          <cell r="CK1888">
            <v>353.90000000000003</v>
          </cell>
          <cell r="CW1888">
            <v>63.7</v>
          </cell>
          <cell r="DD1888">
            <v>15.070428754360421</v>
          </cell>
          <cell r="DJ1888">
            <v>40967</v>
          </cell>
          <cell r="DK1888">
            <v>21.116309082110018</v>
          </cell>
        </row>
        <row r="1889">
          <cell r="V1889">
            <v>40968</v>
          </cell>
          <cell r="W1889">
            <v>36.675000000000004</v>
          </cell>
          <cell r="AC1889">
            <v>40968</v>
          </cell>
          <cell r="AD1889">
            <v>26.1</v>
          </cell>
          <cell r="AM1889">
            <v>40968</v>
          </cell>
          <cell r="AN1889">
            <v>-67</v>
          </cell>
          <cell r="AR1889">
            <v>40968</v>
          </cell>
          <cell r="AS1889">
            <v>475.21899999999999</v>
          </cell>
          <cell r="AV1889">
            <v>1.67</v>
          </cell>
          <cell r="AX1889">
            <v>40968</v>
          </cell>
          <cell r="AY1889">
            <v>5.77</v>
          </cell>
          <cell r="BV1889">
            <v>40968</v>
          </cell>
          <cell r="BW1889">
            <v>18.43</v>
          </cell>
          <cell r="CD1889">
            <v>105.5</v>
          </cell>
          <cell r="CJ1889">
            <v>40968</v>
          </cell>
          <cell r="CK1889">
            <v>335.70000000000005</v>
          </cell>
          <cell r="CW1889">
            <v>63.650000000000006</v>
          </cell>
          <cell r="DD1889">
            <v>13.952794595068884</v>
          </cell>
          <cell r="DJ1889">
            <v>40968</v>
          </cell>
          <cell r="DK1889">
            <v>20.562248995983936</v>
          </cell>
        </row>
        <row r="1890">
          <cell r="V1890">
            <v>40969</v>
          </cell>
          <cell r="W1890">
            <v>36.620000000000005</v>
          </cell>
          <cell r="AC1890">
            <v>40969</v>
          </cell>
          <cell r="AD1890">
            <v>26.6</v>
          </cell>
          <cell r="AM1890">
            <v>40969</v>
          </cell>
          <cell r="AN1890">
            <v>-72.295000000000002</v>
          </cell>
          <cell r="AR1890">
            <v>40969</v>
          </cell>
          <cell r="AS1890">
            <v>776.94100000000003</v>
          </cell>
          <cell r="AV1890">
            <v>1.67</v>
          </cell>
          <cell r="AX1890">
            <v>40969</v>
          </cell>
          <cell r="AY1890">
            <v>5.73</v>
          </cell>
          <cell r="BV1890">
            <v>40969</v>
          </cell>
          <cell r="BW1890">
            <v>17.260000000000002</v>
          </cell>
          <cell r="CD1890">
            <v>89.800000000000011</v>
          </cell>
          <cell r="CJ1890">
            <v>40969</v>
          </cell>
          <cell r="CK1890">
            <v>307.3</v>
          </cell>
          <cell r="CW1890">
            <v>62.399999999999991</v>
          </cell>
          <cell r="DD1890">
            <v>10.119871686645299</v>
          </cell>
          <cell r="DJ1890">
            <v>40969</v>
          </cell>
          <cell r="DK1890">
            <v>15.976058931860027</v>
          </cell>
        </row>
        <row r="1891">
          <cell r="V1891">
            <v>40970</v>
          </cell>
          <cell r="W1891">
            <v>36.425000000000004</v>
          </cell>
          <cell r="AC1891">
            <v>40970</v>
          </cell>
          <cell r="AD1891">
            <v>27.6</v>
          </cell>
          <cell r="AM1891">
            <v>40970</v>
          </cell>
          <cell r="AN1891">
            <v>-72.5</v>
          </cell>
          <cell r="AR1891">
            <v>40970</v>
          </cell>
          <cell r="AS1891">
            <v>776.94100000000003</v>
          </cell>
          <cell r="AV1891">
            <v>1.6600000000000001</v>
          </cell>
          <cell r="AX1891">
            <v>40970</v>
          </cell>
          <cell r="AY1891">
            <v>5.79</v>
          </cell>
          <cell r="BV1891">
            <v>40970</v>
          </cell>
          <cell r="BW1891">
            <v>17.29</v>
          </cell>
          <cell r="CD1891">
            <v>98.200000000000017</v>
          </cell>
          <cell r="CJ1891">
            <v>40970</v>
          </cell>
          <cell r="CK1891">
            <v>309.39999999999998</v>
          </cell>
          <cell r="CW1891">
            <v>60.4</v>
          </cell>
          <cell r="DD1891">
            <v>9.6280161423771169</v>
          </cell>
          <cell r="DJ1891">
            <v>40970</v>
          </cell>
          <cell r="DK1891">
            <v>15.808880012290661</v>
          </cell>
        </row>
        <row r="1892">
          <cell r="V1892">
            <v>40971</v>
          </cell>
          <cell r="W1892">
            <v>36.425000000000004</v>
          </cell>
          <cell r="AC1892">
            <v>40971</v>
          </cell>
          <cell r="AD1892">
            <v>27.6</v>
          </cell>
          <cell r="AM1892">
            <v>40971</v>
          </cell>
          <cell r="AN1892">
            <v>-72.5</v>
          </cell>
          <cell r="AR1892">
            <v>40971</v>
          </cell>
          <cell r="AS1892">
            <v>776.94100000000003</v>
          </cell>
          <cell r="AV1892">
            <v>1.6600000000000001</v>
          </cell>
          <cell r="AX1892">
            <v>40971</v>
          </cell>
          <cell r="AY1892">
            <v>5.79</v>
          </cell>
          <cell r="BV1892">
            <v>40971</v>
          </cell>
          <cell r="BW1892">
            <v>17.29</v>
          </cell>
          <cell r="CD1892">
            <v>98.200000000000017</v>
          </cell>
          <cell r="CJ1892">
            <v>40971</v>
          </cell>
          <cell r="CK1892">
            <v>309.39999999999998</v>
          </cell>
          <cell r="CW1892">
            <v>60.4</v>
          </cell>
          <cell r="DD1892">
            <v>9.3344784614866292</v>
          </cell>
          <cell r="DJ1892">
            <v>40971</v>
          </cell>
          <cell r="DK1892">
            <v>13.83267894895801</v>
          </cell>
        </row>
        <row r="1893">
          <cell r="V1893">
            <v>40972</v>
          </cell>
          <cell r="W1893">
            <v>36.425000000000004</v>
          </cell>
          <cell r="AC1893">
            <v>40972</v>
          </cell>
          <cell r="AD1893">
            <v>27.6</v>
          </cell>
          <cell r="AM1893">
            <v>40972</v>
          </cell>
          <cell r="AN1893">
            <v>-72.5</v>
          </cell>
          <cell r="AR1893">
            <v>40972</v>
          </cell>
          <cell r="AS1893">
            <v>776.94100000000003</v>
          </cell>
          <cell r="AV1893">
            <v>1.6600000000000001</v>
          </cell>
          <cell r="AX1893">
            <v>40972</v>
          </cell>
          <cell r="AY1893">
            <v>5.79</v>
          </cell>
          <cell r="BV1893">
            <v>40972</v>
          </cell>
          <cell r="BW1893">
            <v>17.29</v>
          </cell>
          <cell r="CD1893">
            <v>98.200000000000017</v>
          </cell>
          <cell r="CJ1893">
            <v>40972</v>
          </cell>
          <cell r="CK1893">
            <v>309.39999999999998</v>
          </cell>
          <cell r="CW1893">
            <v>60.4</v>
          </cell>
          <cell r="DD1893">
            <v>9.3344784614866292</v>
          </cell>
          <cell r="DJ1893">
            <v>40972</v>
          </cell>
          <cell r="DK1893">
            <v>13.83267894895801</v>
          </cell>
        </row>
        <row r="1894">
          <cell r="V1894">
            <v>40973</v>
          </cell>
          <cell r="W1894">
            <v>36.205000000000005</v>
          </cell>
          <cell r="AC1894">
            <v>40973</v>
          </cell>
          <cell r="AD1894">
            <v>24.6</v>
          </cell>
          <cell r="AM1894">
            <v>40973</v>
          </cell>
          <cell r="AN1894">
            <v>-70.75</v>
          </cell>
          <cell r="AR1894">
            <v>40973</v>
          </cell>
          <cell r="AS1894">
            <v>827.53399999999999</v>
          </cell>
          <cell r="AV1894">
            <v>1.6600000000000001</v>
          </cell>
          <cell r="AX1894">
            <v>40973</v>
          </cell>
          <cell r="AY1894">
            <v>5.84</v>
          </cell>
          <cell r="BV1894">
            <v>40973</v>
          </cell>
          <cell r="BW1894">
            <v>18.05</v>
          </cell>
          <cell r="CD1894">
            <v>100.50000000000001</v>
          </cell>
          <cell r="CJ1894">
            <v>40973</v>
          </cell>
          <cell r="CK1894">
            <v>309.2</v>
          </cell>
          <cell r="CW1894">
            <v>58.750000000000014</v>
          </cell>
          <cell r="DD1894">
            <v>8.7913845946582914</v>
          </cell>
          <cell r="DJ1894">
            <v>40973</v>
          </cell>
          <cell r="DK1894">
            <v>13.107822410148007</v>
          </cell>
        </row>
        <row r="1895">
          <cell r="V1895">
            <v>40974</v>
          </cell>
          <cell r="W1895">
            <v>36.205000000000005</v>
          </cell>
          <cell r="AC1895">
            <v>40974</v>
          </cell>
          <cell r="AD1895">
            <v>25.6</v>
          </cell>
          <cell r="AM1895">
            <v>40974</v>
          </cell>
          <cell r="AN1895">
            <v>-66.625</v>
          </cell>
          <cell r="AR1895">
            <v>40974</v>
          </cell>
          <cell r="AS1895">
            <v>816.75900000000001</v>
          </cell>
          <cell r="AV1895">
            <v>1.7</v>
          </cell>
          <cell r="AX1895">
            <v>40974</v>
          </cell>
          <cell r="AY1895">
            <v>6.05</v>
          </cell>
          <cell r="BV1895">
            <v>40974</v>
          </cell>
          <cell r="BW1895">
            <v>20.87</v>
          </cell>
          <cell r="CD1895">
            <v>109.00000000000001</v>
          </cell>
          <cell r="CJ1895">
            <v>40974</v>
          </cell>
          <cell r="CK1895">
            <v>327.9</v>
          </cell>
          <cell r="CW1895">
            <v>57.600000000000009</v>
          </cell>
          <cell r="DD1895">
            <v>5.5155795319053125</v>
          </cell>
          <cell r="DJ1895">
            <v>40974</v>
          </cell>
          <cell r="DK1895">
            <v>7.9204983684366681</v>
          </cell>
        </row>
        <row r="1896">
          <cell r="V1896">
            <v>40975</v>
          </cell>
          <cell r="W1896">
            <v>35.855000000000004</v>
          </cell>
          <cell r="AC1896">
            <v>40975</v>
          </cell>
          <cell r="AD1896">
            <v>25.1</v>
          </cell>
          <cell r="AM1896">
            <v>40975</v>
          </cell>
          <cell r="AN1896">
            <v>-64.5</v>
          </cell>
          <cell r="AR1896">
            <v>40975</v>
          </cell>
          <cell r="AS1896">
            <v>806.95299999999997</v>
          </cell>
          <cell r="AV1896">
            <v>1.71</v>
          </cell>
          <cell r="AX1896">
            <v>40975</v>
          </cell>
          <cell r="AY1896">
            <v>5.99</v>
          </cell>
          <cell r="BV1896">
            <v>40975</v>
          </cell>
          <cell r="BW1896">
            <v>19.07</v>
          </cell>
          <cell r="CD1896">
            <v>105.40000000000003</v>
          </cell>
          <cell r="CJ1896">
            <v>40975</v>
          </cell>
          <cell r="CK1896">
            <v>315.30000000000007</v>
          </cell>
          <cell r="CW1896">
            <v>57.25</v>
          </cell>
          <cell r="DD1896">
            <v>6.4581797466657598</v>
          </cell>
          <cell r="DJ1896">
            <v>40975</v>
          </cell>
          <cell r="DK1896">
            <v>9.3520873859045395</v>
          </cell>
        </row>
        <row r="1897">
          <cell r="V1897">
            <v>40976</v>
          </cell>
          <cell r="W1897">
            <v>35.455000000000005</v>
          </cell>
          <cell r="AC1897">
            <v>40976</v>
          </cell>
          <cell r="AD1897">
            <v>25.1</v>
          </cell>
          <cell r="AM1897">
            <v>40976</v>
          </cell>
          <cell r="AN1897">
            <v>-64</v>
          </cell>
          <cell r="AR1897">
            <v>40976</v>
          </cell>
          <cell r="AS1897">
            <v>800.57299999999998</v>
          </cell>
          <cell r="AV1897">
            <v>1.69</v>
          </cell>
          <cell r="AX1897">
            <v>40976</v>
          </cell>
          <cell r="AY1897">
            <v>5.91</v>
          </cell>
          <cell r="BV1897">
            <v>40976</v>
          </cell>
          <cell r="BW1897">
            <v>17.95</v>
          </cell>
          <cell r="CD1897">
            <v>108.89999999999999</v>
          </cell>
          <cell r="CJ1897">
            <v>40976</v>
          </cell>
          <cell r="CK1897">
            <v>299.40000000000003</v>
          </cell>
          <cell r="CW1897">
            <v>56.2</v>
          </cell>
          <cell r="DD1897">
            <v>7.7732583875521177</v>
          </cell>
          <cell r="DJ1897">
            <v>40976</v>
          </cell>
          <cell r="DK1897">
            <v>10.516934046345838</v>
          </cell>
        </row>
        <row r="1898">
          <cell r="V1898">
            <v>40977</v>
          </cell>
          <cell r="W1898">
            <v>35.205000000000005</v>
          </cell>
          <cell r="AC1898">
            <v>40977</v>
          </cell>
          <cell r="AD1898">
            <v>21.599999999999998</v>
          </cell>
          <cell r="AM1898">
            <v>40977</v>
          </cell>
          <cell r="AN1898">
            <v>-65.665000000000006</v>
          </cell>
          <cell r="AR1898">
            <v>40977</v>
          </cell>
          <cell r="AS1898">
            <v>800.57299999999998</v>
          </cell>
          <cell r="AV1898">
            <v>1.69</v>
          </cell>
          <cell r="AX1898">
            <v>40977</v>
          </cell>
          <cell r="AY1898">
            <v>5.86</v>
          </cell>
          <cell r="BV1898">
            <v>40977</v>
          </cell>
          <cell r="BW1898">
            <v>17.11</v>
          </cell>
          <cell r="CD1898">
            <v>108.99999999999999</v>
          </cell>
          <cell r="CJ1898">
            <v>40977</v>
          </cell>
          <cell r="CK1898">
            <v>302.79999999999995</v>
          </cell>
          <cell r="CW1898">
            <v>54.6</v>
          </cell>
          <cell r="DD1898">
            <v>9.982972926953849</v>
          </cell>
          <cell r="DJ1898">
            <v>40977</v>
          </cell>
          <cell r="DK1898">
            <v>13.775198533903477</v>
          </cell>
        </row>
        <row r="1899">
          <cell r="V1899">
            <v>40978</v>
          </cell>
          <cell r="W1899">
            <v>35.205000000000005</v>
          </cell>
          <cell r="AC1899">
            <v>40978</v>
          </cell>
          <cell r="AD1899">
            <v>21.599999999999998</v>
          </cell>
          <cell r="AM1899">
            <v>40978</v>
          </cell>
          <cell r="AN1899">
            <v>-65.665000000000006</v>
          </cell>
          <cell r="AR1899">
            <v>40978</v>
          </cell>
          <cell r="AS1899">
            <v>800.57299999999998</v>
          </cell>
          <cell r="AV1899">
            <v>1.69</v>
          </cell>
          <cell r="AX1899">
            <v>40978</v>
          </cell>
          <cell r="AY1899">
            <v>5.86</v>
          </cell>
          <cell r="BV1899">
            <v>40978</v>
          </cell>
          <cell r="BW1899">
            <v>17.11</v>
          </cell>
          <cell r="CD1899">
            <v>108.99999999999999</v>
          </cell>
          <cell r="CJ1899">
            <v>40978</v>
          </cell>
          <cell r="CK1899">
            <v>302.79999999999995</v>
          </cell>
          <cell r="CW1899">
            <v>54.6</v>
          </cell>
          <cell r="DD1899">
            <v>8.8074522652426879</v>
          </cell>
          <cell r="DJ1899">
            <v>40978</v>
          </cell>
          <cell r="DK1899">
            <v>12.469806763285041</v>
          </cell>
        </row>
        <row r="1900">
          <cell r="V1900">
            <v>40979</v>
          </cell>
          <cell r="W1900">
            <v>35.205000000000005</v>
          </cell>
          <cell r="AC1900">
            <v>40979</v>
          </cell>
          <cell r="AD1900">
            <v>21.599999999999998</v>
          </cell>
          <cell r="AM1900">
            <v>40979</v>
          </cell>
          <cell r="AN1900">
            <v>-65.665000000000006</v>
          </cell>
          <cell r="AR1900">
            <v>40979</v>
          </cell>
          <cell r="AS1900">
            <v>800.57299999999998</v>
          </cell>
          <cell r="AV1900">
            <v>1.69</v>
          </cell>
          <cell r="AX1900">
            <v>40979</v>
          </cell>
          <cell r="AY1900">
            <v>5.86</v>
          </cell>
          <cell r="BV1900">
            <v>40979</v>
          </cell>
          <cell r="BW1900">
            <v>17.11</v>
          </cell>
          <cell r="CD1900">
            <v>108.99999999999999</v>
          </cell>
          <cell r="CJ1900">
            <v>40979</v>
          </cell>
          <cell r="CK1900">
            <v>302.79999999999995</v>
          </cell>
          <cell r="CW1900">
            <v>54.6</v>
          </cell>
          <cell r="DD1900">
            <v>8.8074522652426879</v>
          </cell>
          <cell r="DJ1900">
            <v>40979</v>
          </cell>
          <cell r="DK1900">
            <v>12.469806763285041</v>
          </cell>
        </row>
        <row r="1901">
          <cell r="V1901">
            <v>40980</v>
          </cell>
          <cell r="W1901">
            <v>34.855000000000004</v>
          </cell>
          <cell r="AC1901">
            <v>40980</v>
          </cell>
          <cell r="AD1901">
            <v>24.099999999999998</v>
          </cell>
          <cell r="AM1901">
            <v>40980</v>
          </cell>
          <cell r="AN1901">
            <v>-63.5</v>
          </cell>
          <cell r="AR1901">
            <v>40980</v>
          </cell>
          <cell r="AS1901">
            <v>795.16600000000005</v>
          </cell>
          <cell r="AV1901">
            <v>1.6800000000000002</v>
          </cell>
          <cell r="AX1901">
            <v>40980</v>
          </cell>
          <cell r="AY1901">
            <v>5.84</v>
          </cell>
          <cell r="BV1901">
            <v>40980</v>
          </cell>
          <cell r="BW1901">
            <v>15.64</v>
          </cell>
          <cell r="CD1901">
            <v>114.49999999999999</v>
          </cell>
          <cell r="CJ1901">
            <v>40980</v>
          </cell>
          <cell r="CK1901">
            <v>314.49999999999994</v>
          </cell>
          <cell r="CW1901">
            <v>53.400000000000006</v>
          </cell>
          <cell r="DD1901">
            <v>8.617945068180477</v>
          </cell>
          <cell r="DJ1901">
            <v>40980</v>
          </cell>
          <cell r="DK1901">
            <v>11.83574879227054</v>
          </cell>
        </row>
        <row r="1902">
          <cell r="V1902">
            <v>40981</v>
          </cell>
          <cell r="W1902">
            <v>34.515000000000001</v>
          </cell>
          <cell r="AC1902">
            <v>40981</v>
          </cell>
          <cell r="AD1902">
            <v>21.599999999999998</v>
          </cell>
          <cell r="AM1902">
            <v>40981</v>
          </cell>
          <cell r="AN1902">
            <v>-63.664999999999999</v>
          </cell>
          <cell r="AR1902">
            <v>40981</v>
          </cell>
          <cell r="AS1902">
            <v>815.98599999999999</v>
          </cell>
          <cell r="AV1902">
            <v>1.6600000000000001</v>
          </cell>
          <cell r="AX1902">
            <v>40981</v>
          </cell>
          <cell r="AY1902">
            <v>5.74</v>
          </cell>
          <cell r="BV1902">
            <v>40981</v>
          </cell>
          <cell r="BW1902">
            <v>14.8</v>
          </cell>
          <cell r="CD1902">
            <v>107.40000000000003</v>
          </cell>
          <cell r="CJ1902">
            <v>40981</v>
          </cell>
          <cell r="CK1902">
            <v>306.5</v>
          </cell>
          <cell r="CW1902">
            <v>52.300000000000004</v>
          </cell>
          <cell r="DD1902">
            <v>11.948636348081987</v>
          </cell>
          <cell r="DJ1902">
            <v>40981</v>
          </cell>
          <cell r="DK1902">
            <v>17.52433936022253</v>
          </cell>
        </row>
        <row r="1903">
          <cell r="V1903">
            <v>40982</v>
          </cell>
          <cell r="W1903">
            <v>34.115000000000002</v>
          </cell>
          <cell r="AC1903">
            <v>40982</v>
          </cell>
          <cell r="AD1903">
            <v>23.599999999999998</v>
          </cell>
          <cell r="AM1903">
            <v>40982</v>
          </cell>
          <cell r="AN1903">
            <v>-60.125</v>
          </cell>
          <cell r="AR1903">
            <v>40982</v>
          </cell>
          <cell r="AS1903">
            <v>686.42600000000004</v>
          </cell>
          <cell r="AV1903">
            <v>1.63</v>
          </cell>
          <cell r="AX1903">
            <v>40982</v>
          </cell>
          <cell r="AY1903">
            <v>5.61</v>
          </cell>
          <cell r="BV1903">
            <v>40982</v>
          </cell>
          <cell r="BW1903">
            <v>15.31</v>
          </cell>
          <cell r="CD1903">
            <v>96.900000000000034</v>
          </cell>
          <cell r="CJ1903">
            <v>40982</v>
          </cell>
          <cell r="CK1903">
            <v>288.89999999999998</v>
          </cell>
          <cell r="CW1903">
            <v>51.750000000000007</v>
          </cell>
          <cell r="DD1903">
            <v>12.620429708726144</v>
          </cell>
          <cell r="DJ1903">
            <v>40982</v>
          </cell>
          <cell r="DK1903">
            <v>19.658521303258137</v>
          </cell>
        </row>
        <row r="1904">
          <cell r="V1904">
            <v>40983</v>
          </cell>
          <cell r="W1904">
            <v>33.914999999999999</v>
          </cell>
          <cell r="AC1904">
            <v>40983</v>
          </cell>
          <cell r="AD1904">
            <v>22.599999999999998</v>
          </cell>
          <cell r="AM1904">
            <v>40983</v>
          </cell>
          <cell r="AN1904">
            <v>-58</v>
          </cell>
          <cell r="AR1904">
            <v>40983</v>
          </cell>
          <cell r="AS1904">
            <v>727.73599999999999</v>
          </cell>
          <cell r="AV1904">
            <v>1.6099999999999999</v>
          </cell>
          <cell r="AX1904">
            <v>40983</v>
          </cell>
          <cell r="AY1904">
            <v>5.67</v>
          </cell>
          <cell r="BV1904">
            <v>40983</v>
          </cell>
          <cell r="BW1904">
            <v>15.42</v>
          </cell>
          <cell r="CD1904">
            <v>99.200000000000017</v>
          </cell>
          <cell r="CJ1904">
            <v>40983</v>
          </cell>
          <cell r="CK1904">
            <v>288.39999999999992</v>
          </cell>
          <cell r="CW1904">
            <v>50.9</v>
          </cell>
          <cell r="DD1904">
            <v>15.399810366624544</v>
          </cell>
          <cell r="DJ1904">
            <v>40983</v>
          </cell>
          <cell r="DK1904">
            <v>23.125895272958786</v>
          </cell>
        </row>
        <row r="1905">
          <cell r="V1905">
            <v>40984</v>
          </cell>
          <cell r="W1905">
            <v>34.015000000000001</v>
          </cell>
          <cell r="AC1905">
            <v>40984</v>
          </cell>
          <cell r="AD1905">
            <v>27.599999999999998</v>
          </cell>
          <cell r="AM1905">
            <v>40984</v>
          </cell>
          <cell r="AN1905">
            <v>-59.96</v>
          </cell>
          <cell r="AR1905">
            <v>40984</v>
          </cell>
          <cell r="AS1905">
            <v>727.73599999999999</v>
          </cell>
          <cell r="AV1905">
            <v>1.5899999999999999</v>
          </cell>
          <cell r="AX1905">
            <v>40984</v>
          </cell>
          <cell r="AY1905">
            <v>5.65</v>
          </cell>
          <cell r="BV1905">
            <v>40984</v>
          </cell>
          <cell r="BW1905">
            <v>14.47</v>
          </cell>
          <cell r="CD1905">
            <v>95.800000000000011</v>
          </cell>
          <cell r="CJ1905">
            <v>40984</v>
          </cell>
          <cell r="CK1905">
            <v>280.09999999999997</v>
          </cell>
          <cell r="CW1905">
            <v>49.4</v>
          </cell>
          <cell r="DD1905">
            <v>15.58472240451505</v>
          </cell>
          <cell r="DJ1905">
            <v>40984</v>
          </cell>
          <cell r="DK1905">
            <v>23.805745119822252</v>
          </cell>
        </row>
        <row r="1906">
          <cell r="V1906">
            <v>40985</v>
          </cell>
          <cell r="W1906">
            <v>34.015000000000001</v>
          </cell>
          <cell r="AC1906">
            <v>40985</v>
          </cell>
          <cell r="AD1906">
            <v>27.599999999999998</v>
          </cell>
          <cell r="AM1906">
            <v>40985</v>
          </cell>
          <cell r="AN1906">
            <v>-59.96</v>
          </cell>
          <cell r="AR1906">
            <v>40985</v>
          </cell>
          <cell r="AS1906">
            <v>727.73599999999999</v>
          </cell>
          <cell r="AV1906">
            <v>1.5899999999999999</v>
          </cell>
          <cell r="AX1906">
            <v>40985</v>
          </cell>
          <cell r="AY1906">
            <v>5.65</v>
          </cell>
          <cell r="BV1906">
            <v>40985</v>
          </cell>
          <cell r="BW1906">
            <v>14.47</v>
          </cell>
          <cell r="CD1906">
            <v>95.800000000000011</v>
          </cell>
          <cell r="CJ1906">
            <v>40985</v>
          </cell>
          <cell r="CK1906">
            <v>280.09999999999997</v>
          </cell>
          <cell r="CW1906">
            <v>49.4</v>
          </cell>
          <cell r="DD1906">
            <v>15.218756541762612</v>
          </cell>
          <cell r="DJ1906">
            <v>40985</v>
          </cell>
          <cell r="DK1906">
            <v>23.180167377230386</v>
          </cell>
        </row>
        <row r="1907">
          <cell r="V1907">
            <v>40986</v>
          </cell>
          <cell r="W1907">
            <v>34.015000000000001</v>
          </cell>
          <cell r="AC1907">
            <v>40986</v>
          </cell>
          <cell r="AD1907">
            <v>27.599999999999998</v>
          </cell>
          <cell r="AM1907">
            <v>40986</v>
          </cell>
          <cell r="AN1907">
            <v>-59.96</v>
          </cell>
          <cell r="AR1907">
            <v>40986</v>
          </cell>
          <cell r="AS1907">
            <v>727.73599999999999</v>
          </cell>
          <cell r="AV1907">
            <v>1.5899999999999999</v>
          </cell>
          <cell r="AX1907">
            <v>40986</v>
          </cell>
          <cell r="AY1907">
            <v>5.65</v>
          </cell>
          <cell r="BV1907">
            <v>40986</v>
          </cell>
          <cell r="BW1907">
            <v>14.47</v>
          </cell>
          <cell r="CD1907">
            <v>95.800000000000011</v>
          </cell>
          <cell r="CJ1907">
            <v>40986</v>
          </cell>
          <cell r="CK1907">
            <v>280.09999999999997</v>
          </cell>
          <cell r="CW1907">
            <v>49.4</v>
          </cell>
          <cell r="DD1907">
            <v>15.218756541762612</v>
          </cell>
          <cell r="DJ1907">
            <v>40986</v>
          </cell>
          <cell r="DK1907">
            <v>23.180167377230386</v>
          </cell>
        </row>
        <row r="1908">
          <cell r="V1908">
            <v>40987</v>
          </cell>
          <cell r="W1908">
            <v>33.615000000000002</v>
          </cell>
          <cell r="AC1908">
            <v>40987</v>
          </cell>
          <cell r="AD1908">
            <v>23.099999999999998</v>
          </cell>
          <cell r="AM1908">
            <v>40987</v>
          </cell>
          <cell r="AN1908">
            <v>-59.865000000000002</v>
          </cell>
          <cell r="AR1908">
            <v>40987</v>
          </cell>
          <cell r="AS1908">
            <v>765.16</v>
          </cell>
          <cell r="AV1908">
            <v>1.58</v>
          </cell>
          <cell r="AX1908">
            <v>40987</v>
          </cell>
          <cell r="AY1908">
            <v>5.59</v>
          </cell>
          <cell r="BV1908">
            <v>40987</v>
          </cell>
          <cell r="BW1908">
            <v>15.04</v>
          </cell>
          <cell r="CD1908">
            <v>93.9</v>
          </cell>
          <cell r="CJ1908">
            <v>40987</v>
          </cell>
          <cell r="CK1908">
            <v>277.10000000000002</v>
          </cell>
          <cell r="CW1908">
            <v>48</v>
          </cell>
          <cell r="DD1908">
            <v>15.627834763798765</v>
          </cell>
          <cell r="DJ1908">
            <v>40987</v>
          </cell>
          <cell r="DK1908">
            <v>23.764408653086999</v>
          </cell>
        </row>
        <row r="1909">
          <cell r="V1909">
            <v>40988</v>
          </cell>
          <cell r="W1909">
            <v>32.664999999999999</v>
          </cell>
          <cell r="AC1909">
            <v>40988</v>
          </cell>
          <cell r="AD1909">
            <v>20.599999999999998</v>
          </cell>
          <cell r="AM1909">
            <v>40988</v>
          </cell>
          <cell r="AN1909">
            <v>-54.875</v>
          </cell>
          <cell r="AR1909">
            <v>40988</v>
          </cell>
          <cell r="AS1909">
            <v>768.86199999999997</v>
          </cell>
          <cell r="AV1909">
            <v>1.5899999999999999</v>
          </cell>
          <cell r="AX1909">
            <v>40988</v>
          </cell>
          <cell r="AY1909">
            <v>5.61</v>
          </cell>
          <cell r="BV1909">
            <v>40988</v>
          </cell>
          <cell r="BW1909">
            <v>15.58</v>
          </cell>
          <cell r="CD1909">
            <v>96.899999999999991</v>
          </cell>
          <cell r="CJ1909">
            <v>40988</v>
          </cell>
          <cell r="CK1909">
            <v>285.2</v>
          </cell>
          <cell r="CW1909">
            <v>46.949999999999996</v>
          </cell>
          <cell r="DD1909">
            <v>15.979036378049871</v>
          </cell>
          <cell r="DJ1909">
            <v>40988</v>
          </cell>
          <cell r="DK1909">
            <v>24.859753165571409</v>
          </cell>
        </row>
        <row r="1910">
          <cell r="V1910">
            <v>40989</v>
          </cell>
          <cell r="W1910">
            <v>33.564999999999998</v>
          </cell>
          <cell r="AC1910">
            <v>40989</v>
          </cell>
          <cell r="AD1910">
            <v>22.1</v>
          </cell>
          <cell r="AM1910">
            <v>40989</v>
          </cell>
          <cell r="AN1910">
            <v>-53.75</v>
          </cell>
          <cell r="AR1910">
            <v>40989</v>
          </cell>
          <cell r="AS1910">
            <v>755.33500000000004</v>
          </cell>
          <cell r="AV1910">
            <v>1.58</v>
          </cell>
          <cell r="AX1910">
            <v>40989</v>
          </cell>
          <cell r="AY1910">
            <v>5.66</v>
          </cell>
          <cell r="BV1910">
            <v>40989</v>
          </cell>
          <cell r="BW1910">
            <v>15.13</v>
          </cell>
          <cell r="CD1910">
            <v>101.70000000000002</v>
          </cell>
          <cell r="CJ1910">
            <v>40989</v>
          </cell>
          <cell r="CK1910">
            <v>301</v>
          </cell>
          <cell r="CW1910">
            <v>46.25</v>
          </cell>
          <cell r="DD1910">
            <v>12.757968897671624</v>
          </cell>
          <cell r="DJ1910">
            <v>40989</v>
          </cell>
          <cell r="DK1910">
            <v>20.567597068454702</v>
          </cell>
        </row>
        <row r="1911">
          <cell r="V1911">
            <v>40990</v>
          </cell>
          <cell r="W1911">
            <v>33.814999999999998</v>
          </cell>
          <cell r="AC1911">
            <v>40990</v>
          </cell>
          <cell r="AD1911">
            <v>24.6</v>
          </cell>
          <cell r="AM1911">
            <v>40990</v>
          </cell>
          <cell r="AN1911">
            <v>-53</v>
          </cell>
          <cell r="AR1911">
            <v>40990</v>
          </cell>
          <cell r="AS1911">
            <v>763.28800000000001</v>
          </cell>
          <cell r="AV1911">
            <v>1.6</v>
          </cell>
          <cell r="AX1911">
            <v>40990</v>
          </cell>
          <cell r="AY1911">
            <v>5.72</v>
          </cell>
          <cell r="BV1911">
            <v>40990</v>
          </cell>
          <cell r="BW1911">
            <v>15.57</v>
          </cell>
          <cell r="CD1911">
            <v>107.49999999999997</v>
          </cell>
          <cell r="CJ1911">
            <v>40990</v>
          </cell>
          <cell r="CK1911">
            <v>317.3</v>
          </cell>
          <cell r="CW1911">
            <v>45.9</v>
          </cell>
          <cell r="DD1911">
            <v>12.040441176470583</v>
          </cell>
          <cell r="DJ1911">
            <v>40990</v>
          </cell>
          <cell r="DK1911">
            <v>19.147612381396772</v>
          </cell>
        </row>
        <row r="1912">
          <cell r="V1912">
            <v>40991</v>
          </cell>
          <cell r="W1912">
            <v>33.715000000000003</v>
          </cell>
          <cell r="AC1912">
            <v>40991</v>
          </cell>
          <cell r="AD1912">
            <v>23.599999999999998</v>
          </cell>
          <cell r="AM1912">
            <v>40991</v>
          </cell>
          <cell r="AN1912">
            <v>-52</v>
          </cell>
          <cell r="AR1912">
            <v>40991</v>
          </cell>
          <cell r="AS1912">
            <v>763.28800000000001</v>
          </cell>
          <cell r="AV1912">
            <v>1.6099999999999999</v>
          </cell>
          <cell r="AX1912">
            <v>40991</v>
          </cell>
          <cell r="AY1912">
            <v>5.73</v>
          </cell>
          <cell r="BV1912">
            <v>40991</v>
          </cell>
          <cell r="BW1912">
            <v>14.82</v>
          </cell>
          <cell r="CD1912">
            <v>107.30000000000004</v>
          </cell>
          <cell r="CJ1912">
            <v>40991</v>
          </cell>
          <cell r="CK1912">
            <v>316.90000000000003</v>
          </cell>
          <cell r="CW1912">
            <v>44.850000000000009</v>
          </cell>
          <cell r="DD1912">
            <v>11.486544066265569</v>
          </cell>
          <cell r="DJ1912">
            <v>40991</v>
          </cell>
          <cell r="DK1912">
            <v>18.082822085889561</v>
          </cell>
        </row>
        <row r="1913">
          <cell r="V1913">
            <v>40992</v>
          </cell>
          <cell r="W1913">
            <v>33.715000000000003</v>
          </cell>
          <cell r="AC1913">
            <v>40992</v>
          </cell>
          <cell r="AD1913">
            <v>23.599999999999998</v>
          </cell>
          <cell r="AM1913">
            <v>40992</v>
          </cell>
          <cell r="AN1913">
            <v>-52</v>
          </cell>
          <cell r="AR1913">
            <v>40992</v>
          </cell>
          <cell r="AS1913">
            <v>763.28800000000001</v>
          </cell>
          <cell r="AV1913">
            <v>1.6099999999999999</v>
          </cell>
          <cell r="AX1913">
            <v>40992</v>
          </cell>
          <cell r="AY1913">
            <v>5.73</v>
          </cell>
          <cell r="BV1913">
            <v>40992</v>
          </cell>
          <cell r="BW1913">
            <v>14.82</v>
          </cell>
          <cell r="CD1913">
            <v>107.30000000000004</v>
          </cell>
          <cell r="CJ1913">
            <v>40992</v>
          </cell>
          <cell r="CK1913">
            <v>316.90000000000003</v>
          </cell>
          <cell r="CW1913">
            <v>44.850000000000009</v>
          </cell>
          <cell r="DD1913">
            <v>10.658580322100409</v>
          </cell>
          <cell r="DJ1913">
            <v>40992</v>
          </cell>
          <cell r="DK1913">
            <v>17.327034440719281</v>
          </cell>
        </row>
        <row r="1914">
          <cell r="V1914">
            <v>40993</v>
          </cell>
          <cell r="W1914">
            <v>33.715000000000003</v>
          </cell>
          <cell r="AC1914">
            <v>40993</v>
          </cell>
          <cell r="AD1914">
            <v>23.599999999999998</v>
          </cell>
          <cell r="AM1914">
            <v>40993</v>
          </cell>
          <cell r="AN1914">
            <v>-52</v>
          </cell>
          <cell r="AR1914">
            <v>40993</v>
          </cell>
          <cell r="AS1914">
            <v>763.28800000000001</v>
          </cell>
          <cell r="AV1914">
            <v>1.6099999999999999</v>
          </cell>
          <cell r="AX1914">
            <v>40993</v>
          </cell>
          <cell r="AY1914">
            <v>5.73</v>
          </cell>
          <cell r="BV1914">
            <v>40993</v>
          </cell>
          <cell r="BW1914">
            <v>14.82</v>
          </cell>
          <cell r="CD1914">
            <v>107.30000000000004</v>
          </cell>
          <cell r="CJ1914">
            <v>40993</v>
          </cell>
          <cell r="CK1914">
            <v>316.90000000000003</v>
          </cell>
          <cell r="CW1914">
            <v>44.850000000000009</v>
          </cell>
          <cell r="DD1914">
            <v>10.658580322100409</v>
          </cell>
          <cell r="DJ1914">
            <v>40993</v>
          </cell>
          <cell r="DK1914">
            <v>17.327034440719281</v>
          </cell>
        </row>
        <row r="1915">
          <cell r="V1915">
            <v>40994</v>
          </cell>
          <cell r="W1915">
            <v>33.865000000000002</v>
          </cell>
          <cell r="AC1915">
            <v>40994</v>
          </cell>
          <cell r="AD1915">
            <v>23.4</v>
          </cell>
          <cell r="AM1915">
            <v>40994</v>
          </cell>
          <cell r="AN1915">
            <v>-49.5</v>
          </cell>
          <cell r="AR1915">
            <v>40994</v>
          </cell>
          <cell r="AS1915">
            <v>769.75199999999995</v>
          </cell>
          <cell r="AV1915">
            <v>1.6</v>
          </cell>
          <cell r="AX1915">
            <v>40994</v>
          </cell>
          <cell r="AY1915">
            <v>5.72</v>
          </cell>
          <cell r="BV1915">
            <v>40994</v>
          </cell>
          <cell r="BW1915">
            <v>14.26</v>
          </cell>
          <cell r="CD1915">
            <v>98.500000000000028</v>
          </cell>
          <cell r="CJ1915">
            <v>40994</v>
          </cell>
          <cell r="CK1915">
            <v>306.70000000000005</v>
          </cell>
          <cell r="CW1915">
            <v>43.95</v>
          </cell>
          <cell r="DD1915">
            <v>11.938354310461508</v>
          </cell>
          <cell r="DJ1915">
            <v>40994</v>
          </cell>
          <cell r="DK1915">
            <v>18.530935690338303</v>
          </cell>
        </row>
        <row r="1916">
          <cell r="V1916">
            <v>40995</v>
          </cell>
          <cell r="W1916">
            <v>34.015000000000001</v>
          </cell>
          <cell r="AC1916">
            <v>40995</v>
          </cell>
          <cell r="AD1916">
            <v>18.600000000000001</v>
          </cell>
          <cell r="AM1916">
            <v>40995</v>
          </cell>
          <cell r="AN1916">
            <v>-49.5</v>
          </cell>
          <cell r="AR1916">
            <v>40995</v>
          </cell>
          <cell r="AS1916">
            <v>773.68700000000001</v>
          </cell>
          <cell r="AV1916">
            <v>1.6</v>
          </cell>
          <cell r="AX1916">
            <v>40995</v>
          </cell>
          <cell r="AY1916">
            <v>5.73</v>
          </cell>
          <cell r="BV1916">
            <v>40995</v>
          </cell>
          <cell r="BW1916">
            <v>15.59</v>
          </cell>
          <cell r="CD1916">
            <v>106.1</v>
          </cell>
          <cell r="CJ1916">
            <v>40995</v>
          </cell>
          <cell r="CK1916">
            <v>322</v>
          </cell>
          <cell r="CW1916">
            <v>43.100000000000009</v>
          </cell>
          <cell r="DD1916">
            <v>11.791013230756221</v>
          </cell>
          <cell r="DJ1916">
            <v>40995</v>
          </cell>
          <cell r="DK1916">
            <v>18.500457177689732</v>
          </cell>
        </row>
        <row r="1917">
          <cell r="V1917">
            <v>40996</v>
          </cell>
          <cell r="W1917">
            <v>33.914999999999999</v>
          </cell>
          <cell r="AC1917">
            <v>40996</v>
          </cell>
          <cell r="AD1917">
            <v>24.099999999999998</v>
          </cell>
          <cell r="AM1917">
            <v>40996</v>
          </cell>
          <cell r="AN1917">
            <v>-50</v>
          </cell>
          <cell r="AR1917">
            <v>40996</v>
          </cell>
          <cell r="AS1917">
            <v>777.16300000000001</v>
          </cell>
          <cell r="AV1917">
            <v>1.6</v>
          </cell>
          <cell r="AX1917">
            <v>40996</v>
          </cell>
          <cell r="AY1917">
            <v>5.74</v>
          </cell>
          <cell r="BV1917">
            <v>40996</v>
          </cell>
          <cell r="BW1917">
            <v>15.47</v>
          </cell>
          <cell r="CD1917">
            <v>112.6</v>
          </cell>
          <cell r="CJ1917">
            <v>40996</v>
          </cell>
          <cell r="CK1917">
            <v>326.39999999999998</v>
          </cell>
          <cell r="CW1917">
            <v>42.7</v>
          </cell>
          <cell r="DD1917">
            <v>10.887216012301559</v>
          </cell>
          <cell r="DJ1917">
            <v>40996</v>
          </cell>
          <cell r="DK1917">
            <v>18.190155915622121</v>
          </cell>
        </row>
        <row r="1918">
          <cell r="V1918">
            <v>40997</v>
          </cell>
          <cell r="W1918">
            <v>33.715000000000003</v>
          </cell>
          <cell r="AC1918">
            <v>40997</v>
          </cell>
          <cell r="AD1918">
            <v>25.6</v>
          </cell>
          <cell r="AM1918">
            <v>40997</v>
          </cell>
          <cell r="AN1918">
            <v>-51</v>
          </cell>
          <cell r="AR1918">
            <v>40997</v>
          </cell>
          <cell r="AS1918">
            <v>786.01300000000003</v>
          </cell>
          <cell r="AV1918">
            <v>1.6099999999999999</v>
          </cell>
          <cell r="AX1918">
            <v>40997</v>
          </cell>
          <cell r="AY1918">
            <v>5.84</v>
          </cell>
          <cell r="BV1918">
            <v>40997</v>
          </cell>
          <cell r="BW1918">
            <v>15.48</v>
          </cell>
          <cell r="CD1918">
            <v>113.89999999999998</v>
          </cell>
          <cell r="CJ1918">
            <v>40997</v>
          </cell>
          <cell r="CK1918">
            <v>339.1</v>
          </cell>
          <cell r="CW1918">
            <v>42.150000000000006</v>
          </cell>
          <cell r="DD1918">
            <v>11.769238672557281</v>
          </cell>
          <cell r="DJ1918">
            <v>40997</v>
          </cell>
          <cell r="DK1918">
            <v>18.63141524105756</v>
          </cell>
        </row>
        <row r="1919">
          <cell r="V1919">
            <v>40998</v>
          </cell>
          <cell r="W1919">
            <v>34.064999999999998</v>
          </cell>
          <cell r="AC1919">
            <v>40998</v>
          </cell>
          <cell r="AD1919">
            <v>28.099999999999998</v>
          </cell>
          <cell r="AM1919">
            <v>40998</v>
          </cell>
          <cell r="AN1919">
            <v>-50.5</v>
          </cell>
          <cell r="AR1919">
            <v>40998</v>
          </cell>
          <cell r="AS1919">
            <v>786.01300000000003</v>
          </cell>
          <cell r="AV1919">
            <v>1.6099999999999999</v>
          </cell>
          <cell r="AX1919">
            <v>40998</v>
          </cell>
          <cell r="AY1919">
            <v>5.76</v>
          </cell>
          <cell r="BV1919">
            <v>40998</v>
          </cell>
          <cell r="BW1919">
            <v>15.5</v>
          </cell>
          <cell r="CD1919">
            <v>108.79999999999998</v>
          </cell>
          <cell r="CJ1919">
            <v>40998</v>
          </cell>
          <cell r="CK1919">
            <v>331.1</v>
          </cell>
          <cell r="CW1919">
            <v>41.650000000000006</v>
          </cell>
          <cell r="DD1919">
            <v>11.417677230884205</v>
          </cell>
          <cell r="DJ1919">
            <v>40998</v>
          </cell>
          <cell r="DK1919">
            <v>17.987053020961774</v>
          </cell>
        </row>
        <row r="1920">
          <cell r="V1920">
            <v>40999</v>
          </cell>
          <cell r="W1920">
            <v>34.064999999999998</v>
          </cell>
          <cell r="AC1920">
            <v>40999</v>
          </cell>
          <cell r="AD1920">
            <v>28.099999999999998</v>
          </cell>
          <cell r="AM1920">
            <v>40999</v>
          </cell>
          <cell r="AN1920">
            <v>-50.5</v>
          </cell>
          <cell r="AR1920">
            <v>40999</v>
          </cell>
          <cell r="AS1920">
            <v>786.01300000000003</v>
          </cell>
          <cell r="AV1920">
            <v>1.6099999999999999</v>
          </cell>
          <cell r="AX1920">
            <v>40999</v>
          </cell>
          <cell r="AY1920">
            <v>5.76</v>
          </cell>
          <cell r="BV1920">
            <v>40999</v>
          </cell>
          <cell r="BW1920">
            <v>15.5</v>
          </cell>
          <cell r="CD1920">
            <v>108.79999999999998</v>
          </cell>
          <cell r="CJ1920">
            <v>40999</v>
          </cell>
          <cell r="CK1920">
            <v>331.1</v>
          </cell>
          <cell r="CW1920">
            <v>41.650000000000006</v>
          </cell>
          <cell r="DD1920">
            <v>10.943775949399214</v>
          </cell>
          <cell r="DJ1920">
            <v>40999</v>
          </cell>
          <cell r="DK1920">
            <v>17.353978230875345</v>
          </cell>
        </row>
        <row r="1921">
          <cell r="V1921">
            <v>41000</v>
          </cell>
          <cell r="W1921">
            <v>34.064999999999998</v>
          </cell>
          <cell r="AC1921">
            <v>41000</v>
          </cell>
          <cell r="AD1921">
            <v>28.099999999999998</v>
          </cell>
          <cell r="AM1921">
            <v>41000</v>
          </cell>
          <cell r="AN1921">
            <v>-50.5</v>
          </cell>
          <cell r="AR1921">
            <v>41000</v>
          </cell>
          <cell r="AS1921">
            <v>786.01300000000003</v>
          </cell>
          <cell r="AV1921">
            <v>1.6099999999999999</v>
          </cell>
          <cell r="AX1921">
            <v>41000</v>
          </cell>
          <cell r="AY1921">
            <v>5.76</v>
          </cell>
          <cell r="BV1921">
            <v>41000</v>
          </cell>
          <cell r="BW1921">
            <v>15.5</v>
          </cell>
          <cell r="CD1921">
            <v>108.79999999999998</v>
          </cell>
          <cell r="CJ1921">
            <v>41000</v>
          </cell>
          <cell r="CK1921">
            <v>331.1</v>
          </cell>
          <cell r="CW1921">
            <v>41.650000000000006</v>
          </cell>
          <cell r="DD1921">
            <v>10.943775949399214</v>
          </cell>
          <cell r="DJ1921">
            <v>41000</v>
          </cell>
          <cell r="DK1921">
            <v>17.353978230875345</v>
          </cell>
        </row>
        <row r="1922">
          <cell r="V1922">
            <v>41001</v>
          </cell>
          <cell r="W1922">
            <v>33.615000000000002</v>
          </cell>
          <cell r="AC1922">
            <v>41001</v>
          </cell>
          <cell r="AD1922">
            <v>23.599999999999998</v>
          </cell>
          <cell r="AM1922">
            <v>41001</v>
          </cell>
          <cell r="AN1922">
            <v>-50.125</v>
          </cell>
          <cell r="AR1922">
            <v>41001</v>
          </cell>
          <cell r="AS1922">
            <v>782.85500000000002</v>
          </cell>
          <cell r="AV1922">
            <v>1.6099999999999999</v>
          </cell>
          <cell r="AX1922">
            <v>41001</v>
          </cell>
          <cell r="AY1922">
            <v>5.79</v>
          </cell>
          <cell r="BV1922">
            <v>41001</v>
          </cell>
          <cell r="BW1922">
            <v>15.64</v>
          </cell>
          <cell r="CD1922">
            <v>108.1</v>
          </cell>
          <cell r="CJ1922">
            <v>41001</v>
          </cell>
          <cell r="CK1922">
            <v>328.8</v>
          </cell>
          <cell r="CW1922">
            <v>40.900000000000006</v>
          </cell>
          <cell r="DD1922">
            <v>11.979637913393493</v>
          </cell>
          <cell r="DJ1922">
            <v>41001</v>
          </cell>
          <cell r="DK1922">
            <v>18.120496703970556</v>
          </cell>
        </row>
        <row r="1923">
          <cell r="V1923">
            <v>41002</v>
          </cell>
          <cell r="W1923">
            <v>32.914999999999999</v>
          </cell>
          <cell r="AC1923">
            <v>41002</v>
          </cell>
          <cell r="AD1923">
            <v>22.4</v>
          </cell>
          <cell r="AM1923">
            <v>41002</v>
          </cell>
          <cell r="AN1923">
            <v>-50</v>
          </cell>
          <cell r="AR1923">
            <v>41002</v>
          </cell>
          <cell r="AS1923">
            <v>786.24</v>
          </cell>
          <cell r="AV1923">
            <v>1.6099999999999999</v>
          </cell>
          <cell r="AX1923">
            <v>41002</v>
          </cell>
          <cell r="AY1923">
            <v>5.71</v>
          </cell>
          <cell r="BV1923">
            <v>41002</v>
          </cell>
          <cell r="BW1923">
            <v>15.66</v>
          </cell>
          <cell r="CD1923">
            <v>110.4</v>
          </cell>
          <cell r="CJ1923">
            <v>41002</v>
          </cell>
          <cell r="CK1923">
            <v>334.00000000000006</v>
          </cell>
          <cell r="CW1923">
            <v>41.050000000000004</v>
          </cell>
          <cell r="DD1923">
            <v>11.028860016693809</v>
          </cell>
          <cell r="DJ1923">
            <v>41002</v>
          </cell>
          <cell r="DK1923">
            <v>16.636113657195239</v>
          </cell>
        </row>
        <row r="1924">
          <cell r="V1924">
            <v>41003</v>
          </cell>
          <cell r="W1924">
            <v>32.715000000000003</v>
          </cell>
          <cell r="AC1924">
            <v>41003</v>
          </cell>
          <cell r="AD1924">
            <v>22.599999999999998</v>
          </cell>
          <cell r="AM1924">
            <v>41003</v>
          </cell>
          <cell r="AN1924">
            <v>-52.6</v>
          </cell>
          <cell r="AR1924">
            <v>41003</v>
          </cell>
          <cell r="AS1924">
            <v>773.36400000000003</v>
          </cell>
          <cell r="AV1924">
            <v>1.63</v>
          </cell>
          <cell r="AX1924">
            <v>41003</v>
          </cell>
          <cell r="AY1924">
            <v>5.79</v>
          </cell>
          <cell r="BV1924">
            <v>41003</v>
          </cell>
          <cell r="BW1924">
            <v>16.440000000000001</v>
          </cell>
          <cell r="CD1924">
            <v>115.7</v>
          </cell>
          <cell r="CJ1924">
            <v>41003</v>
          </cell>
          <cell r="CK1924">
            <v>356.70000000000005</v>
          </cell>
          <cell r="CW1924">
            <v>41</v>
          </cell>
          <cell r="DD1924">
            <v>7.1072639686922123</v>
          </cell>
          <cell r="DJ1924">
            <v>41003</v>
          </cell>
          <cell r="DK1924">
            <v>11.698789780367536</v>
          </cell>
        </row>
        <row r="1925">
          <cell r="V1925">
            <v>41004</v>
          </cell>
          <cell r="W1925">
            <v>32.564999999999998</v>
          </cell>
          <cell r="AC1925">
            <v>41004</v>
          </cell>
          <cell r="AD1925">
            <v>24.9</v>
          </cell>
          <cell r="AM1925">
            <v>41004</v>
          </cell>
          <cell r="AN1925">
            <v>-54</v>
          </cell>
          <cell r="AR1925">
            <v>41004</v>
          </cell>
          <cell r="AS1925">
            <v>784.82899999999995</v>
          </cell>
          <cell r="AV1925">
            <v>1.6600000000000001</v>
          </cell>
          <cell r="AX1925">
            <v>41004</v>
          </cell>
          <cell r="AY1925">
            <v>5.85</v>
          </cell>
          <cell r="BV1925">
            <v>41004</v>
          </cell>
          <cell r="BW1925">
            <v>16.7</v>
          </cell>
          <cell r="CD1925">
            <v>124.69999999999999</v>
          </cell>
          <cell r="CJ1925">
            <v>41004</v>
          </cell>
          <cell r="CK1925">
            <v>370.7</v>
          </cell>
          <cell r="CW1925">
            <v>40.85</v>
          </cell>
          <cell r="DD1925">
            <v>7.1841611139728423</v>
          </cell>
          <cell r="DJ1925">
            <v>41004</v>
          </cell>
          <cell r="DK1925">
            <v>11.938729538969817</v>
          </cell>
        </row>
        <row r="1926">
          <cell r="V1926">
            <v>41005</v>
          </cell>
          <cell r="W1926">
            <v>32.615000000000002</v>
          </cell>
          <cell r="AC1926">
            <v>41005</v>
          </cell>
          <cell r="AD1926">
            <v>24.6</v>
          </cell>
          <cell r="AM1926">
            <v>41005</v>
          </cell>
          <cell r="AN1926">
            <v>-54</v>
          </cell>
          <cell r="AR1926">
            <v>41005</v>
          </cell>
          <cell r="AS1926">
            <v>784.82899999999995</v>
          </cell>
          <cell r="AV1926">
            <v>1.6600000000000001</v>
          </cell>
          <cell r="AX1926">
            <v>41005</v>
          </cell>
          <cell r="AY1926">
            <v>5.93</v>
          </cell>
          <cell r="BV1926">
            <v>41005</v>
          </cell>
          <cell r="BW1926">
            <v>16.7</v>
          </cell>
          <cell r="CD1926">
            <v>124.69999999999999</v>
          </cell>
          <cell r="CJ1926">
            <v>41005</v>
          </cell>
          <cell r="CK1926">
            <v>370.7</v>
          </cell>
          <cell r="CW1926">
            <v>40.800000000000004</v>
          </cell>
          <cell r="DD1926">
            <v>7.6856887463137902</v>
          </cell>
          <cell r="DJ1926">
            <v>41005</v>
          </cell>
          <cell r="DK1926">
            <v>12.711864406779672</v>
          </cell>
        </row>
        <row r="1927">
          <cell r="V1927">
            <v>41006</v>
          </cell>
          <cell r="W1927">
            <v>32.615000000000002</v>
          </cell>
          <cell r="AC1927">
            <v>41006</v>
          </cell>
          <cell r="AD1927">
            <v>24.6</v>
          </cell>
          <cell r="AM1927">
            <v>41006</v>
          </cell>
          <cell r="AN1927">
            <v>-54</v>
          </cell>
          <cell r="AR1927">
            <v>41006</v>
          </cell>
          <cell r="AS1927">
            <v>784.82899999999995</v>
          </cell>
          <cell r="AV1927">
            <v>1.6600000000000001</v>
          </cell>
          <cell r="AX1927">
            <v>41006</v>
          </cell>
          <cell r="AY1927">
            <v>5.93</v>
          </cell>
          <cell r="BV1927">
            <v>41006</v>
          </cell>
          <cell r="BW1927">
            <v>16.7</v>
          </cell>
          <cell r="CD1927">
            <v>124.69999999999999</v>
          </cell>
          <cell r="CJ1927">
            <v>41006</v>
          </cell>
          <cell r="CK1927">
            <v>370.7</v>
          </cell>
          <cell r="CW1927">
            <v>40.800000000000004</v>
          </cell>
          <cell r="DD1927">
            <v>8.1700470767913878</v>
          </cell>
          <cell r="DJ1927">
            <v>41006</v>
          </cell>
          <cell r="DK1927">
            <v>13.640524870308202</v>
          </cell>
        </row>
        <row r="1928">
          <cell r="V1928">
            <v>41007</v>
          </cell>
          <cell r="W1928">
            <v>32.615000000000002</v>
          </cell>
          <cell r="AC1928">
            <v>41007</v>
          </cell>
          <cell r="AD1928">
            <v>24.6</v>
          </cell>
          <cell r="AM1928">
            <v>41007</v>
          </cell>
          <cell r="AN1928">
            <v>-54</v>
          </cell>
          <cell r="AR1928">
            <v>41007</v>
          </cell>
          <cell r="AS1928">
            <v>784.82899999999995</v>
          </cell>
          <cell r="AV1928">
            <v>1.6600000000000001</v>
          </cell>
          <cell r="AX1928">
            <v>41007</v>
          </cell>
          <cell r="AY1928">
            <v>5.93</v>
          </cell>
          <cell r="BV1928">
            <v>41007</v>
          </cell>
          <cell r="BW1928">
            <v>16.7</v>
          </cell>
          <cell r="CD1928">
            <v>124.69999999999999</v>
          </cell>
          <cell r="CJ1928">
            <v>41007</v>
          </cell>
          <cell r="CK1928">
            <v>370.7</v>
          </cell>
          <cell r="CW1928">
            <v>40.800000000000004</v>
          </cell>
          <cell r="DD1928">
            <v>8.1700470767913878</v>
          </cell>
          <cell r="DJ1928">
            <v>41007</v>
          </cell>
          <cell r="DK1928">
            <v>13.640524870308202</v>
          </cell>
        </row>
        <row r="1929">
          <cell r="V1929">
            <v>41008</v>
          </cell>
          <cell r="W1929">
            <v>32.615000000000002</v>
          </cell>
          <cell r="AC1929">
            <v>41008</v>
          </cell>
          <cell r="AD1929">
            <v>17.099999999999998</v>
          </cell>
          <cell r="AM1929">
            <v>41008</v>
          </cell>
          <cell r="AN1929">
            <v>-54</v>
          </cell>
          <cell r="AR1929">
            <v>41008</v>
          </cell>
          <cell r="AS1929">
            <v>784.82899999999995</v>
          </cell>
          <cell r="AV1929">
            <v>1.69</v>
          </cell>
          <cell r="AX1929">
            <v>41008</v>
          </cell>
          <cell r="AY1929">
            <v>6.03</v>
          </cell>
          <cell r="BV1929">
            <v>41008</v>
          </cell>
          <cell r="BW1929">
            <v>18.809999999999999</v>
          </cell>
          <cell r="CD1929">
            <v>124.69999999999999</v>
          </cell>
          <cell r="CJ1929">
            <v>41008</v>
          </cell>
          <cell r="CK1929">
            <v>370.7</v>
          </cell>
          <cell r="CW1929">
            <v>40.800000000000004</v>
          </cell>
          <cell r="DD1929">
            <v>7.424035177523991</v>
          </cell>
          <cell r="DJ1929">
            <v>41008</v>
          </cell>
          <cell r="DK1929">
            <v>12.679279829111966</v>
          </cell>
        </row>
        <row r="1930">
          <cell r="V1930">
            <v>41009</v>
          </cell>
          <cell r="W1930">
            <v>32.564999999999998</v>
          </cell>
          <cell r="AC1930">
            <v>41009</v>
          </cell>
          <cell r="AD1930">
            <v>21.599999999999998</v>
          </cell>
          <cell r="AM1930">
            <v>41009</v>
          </cell>
          <cell r="AN1930">
            <v>-56.875</v>
          </cell>
          <cell r="AR1930">
            <v>41009</v>
          </cell>
          <cell r="AS1930">
            <v>787.95899999999995</v>
          </cell>
          <cell r="AV1930">
            <v>1.71</v>
          </cell>
          <cell r="AX1930">
            <v>41009</v>
          </cell>
          <cell r="AY1930">
            <v>6.12</v>
          </cell>
          <cell r="BV1930">
            <v>41009</v>
          </cell>
          <cell r="BW1930">
            <v>20.39</v>
          </cell>
          <cell r="CD1930">
            <v>135.19999999999999</v>
          </cell>
          <cell r="CJ1930">
            <v>41009</v>
          </cell>
          <cell r="CK1930">
            <v>403.2</v>
          </cell>
          <cell r="CW1930">
            <v>40.6</v>
          </cell>
          <cell r="DD1930">
            <v>5.6068026298134788</v>
          </cell>
          <cell r="DJ1930">
            <v>41009</v>
          </cell>
          <cell r="DK1930">
            <v>10.671151200122321</v>
          </cell>
        </row>
        <row r="1931">
          <cell r="V1931">
            <v>41010</v>
          </cell>
          <cell r="W1931">
            <v>32.564999999999998</v>
          </cell>
          <cell r="AC1931">
            <v>41010</v>
          </cell>
          <cell r="AD1931">
            <v>19.600000000000001</v>
          </cell>
          <cell r="AM1931">
            <v>41010</v>
          </cell>
          <cell r="AN1931">
            <v>-55.25</v>
          </cell>
          <cell r="AR1931">
            <v>41010</v>
          </cell>
          <cell r="AS1931">
            <v>652.94299999999998</v>
          </cell>
          <cell r="AV1931">
            <v>1.71</v>
          </cell>
          <cell r="AX1931">
            <v>41010</v>
          </cell>
          <cell r="AY1931">
            <v>6.09</v>
          </cell>
          <cell r="BV1931">
            <v>41010</v>
          </cell>
          <cell r="BW1931">
            <v>20.02</v>
          </cell>
          <cell r="CD1931">
            <v>116.9</v>
          </cell>
          <cell r="CJ1931">
            <v>41010</v>
          </cell>
          <cell r="CK1931">
            <v>374</v>
          </cell>
          <cell r="CW1931">
            <v>40.900000000000006</v>
          </cell>
          <cell r="DD1931">
            <v>4.8900666639062562</v>
          </cell>
          <cell r="DJ1931">
            <v>41010</v>
          </cell>
          <cell r="DK1931">
            <v>9.3969774053568766</v>
          </cell>
        </row>
        <row r="1932">
          <cell r="V1932">
            <v>41011</v>
          </cell>
          <cell r="W1932">
            <v>32.365000000000002</v>
          </cell>
          <cell r="AC1932">
            <v>41011</v>
          </cell>
          <cell r="AD1932">
            <v>20.599999999999994</v>
          </cell>
          <cell r="AM1932">
            <v>41011</v>
          </cell>
          <cell r="AN1932">
            <v>-52.7</v>
          </cell>
          <cell r="AR1932">
            <v>41011</v>
          </cell>
          <cell r="AS1932">
            <v>705.625</v>
          </cell>
          <cell r="AV1932">
            <v>1.7</v>
          </cell>
          <cell r="AX1932">
            <v>41011</v>
          </cell>
          <cell r="AY1932">
            <v>6.03</v>
          </cell>
          <cell r="BV1932">
            <v>41011</v>
          </cell>
          <cell r="BW1932">
            <v>17.2</v>
          </cell>
          <cell r="CD1932">
            <v>109.50000000000001</v>
          </cell>
          <cell r="CJ1932">
            <v>41011</v>
          </cell>
          <cell r="CK1932">
            <v>360.50000000000006</v>
          </cell>
          <cell r="CW1932">
            <v>40.550000000000004</v>
          </cell>
          <cell r="DD1932">
            <v>6.6387112845636587</v>
          </cell>
          <cell r="DJ1932">
            <v>41011</v>
          </cell>
          <cell r="DK1932">
            <v>10.649389335716419</v>
          </cell>
        </row>
        <row r="1933">
          <cell r="V1933">
            <v>41012</v>
          </cell>
          <cell r="W1933">
            <v>32.365000000000002</v>
          </cell>
          <cell r="AC1933">
            <v>41012</v>
          </cell>
          <cell r="AD1933">
            <v>19.600000000000001</v>
          </cell>
          <cell r="AM1933">
            <v>41012</v>
          </cell>
          <cell r="AN1933">
            <v>-50.75</v>
          </cell>
          <cell r="AR1933">
            <v>41012</v>
          </cell>
          <cell r="AS1933">
            <v>705.625</v>
          </cell>
          <cell r="AV1933">
            <v>1.69</v>
          </cell>
          <cell r="AX1933">
            <v>41012</v>
          </cell>
          <cell r="AY1933">
            <v>6.05</v>
          </cell>
          <cell r="BV1933">
            <v>41012</v>
          </cell>
          <cell r="BW1933">
            <v>19.55</v>
          </cell>
          <cell r="CD1933">
            <v>121</v>
          </cell>
          <cell r="CJ1933">
            <v>41012</v>
          </cell>
          <cell r="CK1933">
            <v>377.8</v>
          </cell>
          <cell r="CW1933">
            <v>41</v>
          </cell>
          <cell r="DD1933">
            <v>5.0506472746548292</v>
          </cell>
          <cell r="DJ1933">
            <v>41012</v>
          </cell>
          <cell r="DK1933">
            <v>7.8822833481218435</v>
          </cell>
        </row>
        <row r="1934">
          <cell r="V1934">
            <v>41013</v>
          </cell>
          <cell r="W1934">
            <v>32.365000000000002</v>
          </cell>
          <cell r="AC1934">
            <v>41013</v>
          </cell>
          <cell r="AD1934">
            <v>19.600000000000001</v>
          </cell>
          <cell r="AM1934">
            <v>41013</v>
          </cell>
          <cell r="AN1934">
            <v>-50.75</v>
          </cell>
          <cell r="AR1934">
            <v>41013</v>
          </cell>
          <cell r="AS1934">
            <v>705.625</v>
          </cell>
          <cell r="AV1934">
            <v>1.69</v>
          </cell>
          <cell r="AX1934">
            <v>41013</v>
          </cell>
          <cell r="AY1934">
            <v>6.05</v>
          </cell>
          <cell r="BV1934">
            <v>41013</v>
          </cell>
          <cell r="BW1934">
            <v>19.55</v>
          </cell>
          <cell r="CD1934">
            <v>121</v>
          </cell>
          <cell r="CJ1934">
            <v>41013</v>
          </cell>
          <cell r="CK1934">
            <v>377.8</v>
          </cell>
          <cell r="CW1934">
            <v>41</v>
          </cell>
          <cell r="DD1934">
            <v>5.6025510798794365</v>
          </cell>
          <cell r="DJ1934">
            <v>41013</v>
          </cell>
          <cell r="DK1934">
            <v>8.3630421865716222</v>
          </cell>
        </row>
        <row r="1935">
          <cell r="V1935">
            <v>41014</v>
          </cell>
          <cell r="W1935">
            <v>32.365000000000002</v>
          </cell>
          <cell r="AC1935">
            <v>41014</v>
          </cell>
          <cell r="AD1935">
            <v>19.600000000000001</v>
          </cell>
          <cell r="AM1935">
            <v>41014</v>
          </cell>
          <cell r="AN1935">
            <v>-50.75</v>
          </cell>
          <cell r="AR1935">
            <v>41014</v>
          </cell>
          <cell r="AS1935">
            <v>705.625</v>
          </cell>
          <cell r="AV1935">
            <v>1.69</v>
          </cell>
          <cell r="AX1935">
            <v>41014</v>
          </cell>
          <cell r="AY1935">
            <v>6.05</v>
          </cell>
          <cell r="BV1935">
            <v>41014</v>
          </cell>
          <cell r="BW1935">
            <v>19.55</v>
          </cell>
          <cell r="CD1935">
            <v>121</v>
          </cell>
          <cell r="CJ1935">
            <v>41014</v>
          </cell>
          <cell r="CK1935">
            <v>377.8</v>
          </cell>
          <cell r="CW1935">
            <v>41</v>
          </cell>
          <cell r="DD1935">
            <v>5.6025510798794365</v>
          </cell>
          <cell r="DJ1935">
            <v>41014</v>
          </cell>
          <cell r="DK1935">
            <v>8.3630421865716222</v>
          </cell>
        </row>
        <row r="1936">
          <cell r="V1936">
            <v>41015</v>
          </cell>
          <cell r="W1936">
            <v>32.415000000000006</v>
          </cell>
          <cell r="AC1936">
            <v>41015</v>
          </cell>
          <cell r="AD1936">
            <v>24.099999999999998</v>
          </cell>
          <cell r="AM1936">
            <v>41015</v>
          </cell>
          <cell r="AN1936">
            <v>-53.875</v>
          </cell>
          <cell r="AR1936">
            <v>41015</v>
          </cell>
          <cell r="AS1936">
            <v>745.178</v>
          </cell>
          <cell r="AV1936">
            <v>1.7</v>
          </cell>
          <cell r="AX1936">
            <v>41015</v>
          </cell>
          <cell r="AY1936">
            <v>6.06</v>
          </cell>
          <cell r="BV1936">
            <v>41015</v>
          </cell>
          <cell r="BW1936">
            <v>19.55</v>
          </cell>
          <cell r="CD1936">
            <v>129.50000000000003</v>
          </cell>
          <cell r="CJ1936">
            <v>41015</v>
          </cell>
          <cell r="CK1936">
            <v>386.09999999999997</v>
          </cell>
          <cell r="CW1936">
            <v>40.9</v>
          </cell>
          <cell r="DD1936">
            <v>5.4851547799444011</v>
          </cell>
          <cell r="DJ1936">
            <v>41015</v>
          </cell>
          <cell r="DK1936">
            <v>8.2590612002376709</v>
          </cell>
        </row>
        <row r="1937">
          <cell r="V1937">
            <v>41016</v>
          </cell>
          <cell r="W1937">
            <v>32.415000000000006</v>
          </cell>
          <cell r="AC1937">
            <v>41016</v>
          </cell>
          <cell r="AD1937">
            <v>24.099999999999998</v>
          </cell>
          <cell r="AM1937">
            <v>41016</v>
          </cell>
          <cell r="AN1937">
            <v>-51.91</v>
          </cell>
          <cell r="AR1937">
            <v>41016</v>
          </cell>
          <cell r="AS1937">
            <v>757.82799999999997</v>
          </cell>
          <cell r="AV1937">
            <v>1.69</v>
          </cell>
          <cell r="AX1937">
            <v>41016</v>
          </cell>
          <cell r="AY1937">
            <v>5.98</v>
          </cell>
          <cell r="BV1937">
            <v>41016</v>
          </cell>
          <cell r="BW1937">
            <v>18.46</v>
          </cell>
          <cell r="CD1937">
            <v>125.59999999999998</v>
          </cell>
          <cell r="CJ1937">
            <v>41016</v>
          </cell>
          <cell r="CK1937">
            <v>371.4</v>
          </cell>
          <cell r="CW1937">
            <v>40.449999999999996</v>
          </cell>
          <cell r="DD1937">
            <v>7.0362916638946116</v>
          </cell>
          <cell r="DJ1937">
            <v>41016</v>
          </cell>
          <cell r="DK1937">
            <v>10.204991087344029</v>
          </cell>
        </row>
        <row r="1938">
          <cell r="V1938">
            <v>41017</v>
          </cell>
          <cell r="W1938">
            <v>32.415000000000006</v>
          </cell>
          <cell r="AC1938">
            <v>41017</v>
          </cell>
          <cell r="AD1938">
            <v>23.099999999999998</v>
          </cell>
          <cell r="AM1938">
            <v>41017</v>
          </cell>
          <cell r="AN1938">
            <v>-49</v>
          </cell>
          <cell r="AR1938">
            <v>41017</v>
          </cell>
          <cell r="AS1938">
            <v>756.721</v>
          </cell>
          <cell r="AV1938">
            <v>1.7</v>
          </cell>
          <cell r="AX1938">
            <v>41017</v>
          </cell>
          <cell r="AY1938">
            <v>5.99</v>
          </cell>
          <cell r="BV1938">
            <v>41017</v>
          </cell>
          <cell r="BW1938">
            <v>18.64</v>
          </cell>
          <cell r="CD1938">
            <v>128.6</v>
          </cell>
          <cell r="CJ1938">
            <v>41017</v>
          </cell>
          <cell r="CK1938">
            <v>374.90000000000003</v>
          </cell>
          <cell r="CW1938">
            <v>39.9</v>
          </cell>
          <cell r="DD1938">
            <v>5.9613416526360874</v>
          </cell>
          <cell r="DJ1938">
            <v>41017</v>
          </cell>
          <cell r="DK1938">
            <v>9.0559905451322198</v>
          </cell>
        </row>
        <row r="1939">
          <cell r="V1939">
            <v>41018</v>
          </cell>
          <cell r="W1939">
            <v>32.714999999999996</v>
          </cell>
          <cell r="AC1939">
            <v>41018</v>
          </cell>
          <cell r="AD1939">
            <v>21.1</v>
          </cell>
          <cell r="AM1939">
            <v>41018</v>
          </cell>
          <cell r="AN1939">
            <v>-47.875</v>
          </cell>
          <cell r="AR1939">
            <v>41018</v>
          </cell>
          <cell r="AS1939">
            <v>746.46600000000001</v>
          </cell>
          <cell r="AV1939">
            <v>1.7</v>
          </cell>
          <cell r="AX1939">
            <v>41018</v>
          </cell>
          <cell r="AY1939">
            <v>6</v>
          </cell>
          <cell r="BV1939">
            <v>41018</v>
          </cell>
          <cell r="BW1939">
            <v>18.36</v>
          </cell>
          <cell r="CD1939">
            <v>139.70000000000002</v>
          </cell>
          <cell r="CJ1939">
            <v>41018</v>
          </cell>
          <cell r="CK1939">
            <v>391.1</v>
          </cell>
          <cell r="CW1939">
            <v>39.65</v>
          </cell>
          <cell r="DD1939">
            <v>4.5451942037523452</v>
          </cell>
          <cell r="DJ1939">
            <v>41018</v>
          </cell>
          <cell r="DK1939">
            <v>7.6336996336996199</v>
          </cell>
        </row>
        <row r="1940">
          <cell r="V1940">
            <v>41019</v>
          </cell>
          <cell r="W1940">
            <v>32.914999999999999</v>
          </cell>
          <cell r="AC1940">
            <v>41019</v>
          </cell>
          <cell r="AD1940">
            <v>23.099999999999998</v>
          </cell>
          <cell r="AM1940">
            <v>41019</v>
          </cell>
          <cell r="AN1940">
            <v>-47.5</v>
          </cell>
          <cell r="AR1940">
            <v>41019</v>
          </cell>
          <cell r="AS1940">
            <v>746.46600000000001</v>
          </cell>
          <cell r="AV1940">
            <v>1.7</v>
          </cell>
          <cell r="AX1940">
            <v>41019</v>
          </cell>
          <cell r="AY1940">
            <v>5.98</v>
          </cell>
          <cell r="BV1940">
            <v>41019</v>
          </cell>
          <cell r="BW1940">
            <v>17.440000000000001</v>
          </cell>
          <cell r="CD1940">
            <v>137.4</v>
          </cell>
          <cell r="CJ1940">
            <v>41019</v>
          </cell>
          <cell r="CK1940">
            <v>394.4</v>
          </cell>
          <cell r="CW1940">
            <v>39.449999999999996</v>
          </cell>
          <cell r="DD1940">
            <v>3.9505271695052802</v>
          </cell>
          <cell r="DJ1940">
            <v>41019</v>
          </cell>
          <cell r="DK1940">
            <v>5.3814226420495048</v>
          </cell>
        </row>
        <row r="1941">
          <cell r="V1941">
            <v>41020</v>
          </cell>
          <cell r="W1941">
            <v>32.914999999999999</v>
          </cell>
          <cell r="AC1941">
            <v>41020</v>
          </cell>
          <cell r="AD1941">
            <v>23.099999999999998</v>
          </cell>
          <cell r="AM1941">
            <v>41020</v>
          </cell>
          <cell r="AN1941">
            <v>-47.5</v>
          </cell>
          <cell r="AR1941">
            <v>41020</v>
          </cell>
          <cell r="AS1941">
            <v>746.46600000000001</v>
          </cell>
          <cell r="AV1941">
            <v>1.7</v>
          </cell>
          <cell r="AX1941">
            <v>41020</v>
          </cell>
          <cell r="AY1941">
            <v>5.98</v>
          </cell>
          <cell r="BV1941">
            <v>41020</v>
          </cell>
          <cell r="BW1941">
            <v>17.440000000000001</v>
          </cell>
          <cell r="CD1941">
            <v>137.4</v>
          </cell>
          <cell r="CJ1941">
            <v>41020</v>
          </cell>
          <cell r="CK1941">
            <v>394.4</v>
          </cell>
          <cell r="CW1941">
            <v>39.449999999999996</v>
          </cell>
          <cell r="DD1941">
            <v>3.728432229451939</v>
          </cell>
          <cell r="DJ1941">
            <v>41020</v>
          </cell>
          <cell r="DK1941">
            <v>4.3065590026915901</v>
          </cell>
        </row>
        <row r="1942">
          <cell r="V1942">
            <v>41021</v>
          </cell>
          <cell r="W1942">
            <v>32.914999999999999</v>
          </cell>
          <cell r="AC1942">
            <v>41021</v>
          </cell>
          <cell r="AD1942">
            <v>23.099999999999998</v>
          </cell>
          <cell r="AM1942">
            <v>41021</v>
          </cell>
          <cell r="AN1942">
            <v>-47.5</v>
          </cell>
          <cell r="AR1942">
            <v>41021</v>
          </cell>
          <cell r="AS1942">
            <v>746.46600000000001</v>
          </cell>
          <cell r="AV1942">
            <v>1.7</v>
          </cell>
          <cell r="AX1942">
            <v>41021</v>
          </cell>
          <cell r="AY1942">
            <v>5.98</v>
          </cell>
          <cell r="BV1942">
            <v>41021</v>
          </cell>
          <cell r="BW1942">
            <v>17.440000000000001</v>
          </cell>
          <cell r="CD1942">
            <v>137.4</v>
          </cell>
          <cell r="CJ1942">
            <v>41021</v>
          </cell>
          <cell r="CK1942">
            <v>394.4</v>
          </cell>
          <cell r="CW1942">
            <v>39.449999999999996</v>
          </cell>
          <cell r="DD1942">
            <v>3.728432229451939</v>
          </cell>
          <cell r="DJ1942">
            <v>41021</v>
          </cell>
          <cell r="DK1942">
            <v>4.3065590026915901</v>
          </cell>
        </row>
        <row r="1943">
          <cell r="V1943">
            <v>41022</v>
          </cell>
          <cell r="W1943">
            <v>33.414999999999999</v>
          </cell>
          <cell r="AC1943">
            <v>41022</v>
          </cell>
          <cell r="AD1943">
            <v>21.4</v>
          </cell>
          <cell r="AM1943">
            <v>41022</v>
          </cell>
          <cell r="AN1943">
            <v>-47.5</v>
          </cell>
          <cell r="AR1943">
            <v>41022</v>
          </cell>
          <cell r="AS1943">
            <v>767.80399999999997</v>
          </cell>
          <cell r="AV1943">
            <v>1.72</v>
          </cell>
          <cell r="AX1943">
            <v>41022</v>
          </cell>
          <cell r="AY1943">
            <v>6.03</v>
          </cell>
          <cell r="BV1943">
            <v>41022</v>
          </cell>
          <cell r="BW1943">
            <v>18.97</v>
          </cell>
          <cell r="CD1943">
            <v>144.69999999999999</v>
          </cell>
          <cell r="CJ1943">
            <v>41022</v>
          </cell>
          <cell r="CK1943">
            <v>407.2</v>
          </cell>
          <cell r="CW1943">
            <v>39.65</v>
          </cell>
          <cell r="DD1943">
            <v>2.312162118416361</v>
          </cell>
          <cell r="DJ1943">
            <v>41022</v>
          </cell>
          <cell r="DK1943">
            <v>2.691599376682241</v>
          </cell>
        </row>
        <row r="1944">
          <cell r="V1944">
            <v>41023</v>
          </cell>
          <cell r="W1944">
            <v>32.984999999999999</v>
          </cell>
          <cell r="AC1944">
            <v>41023</v>
          </cell>
          <cell r="AD1944">
            <v>25.6</v>
          </cell>
          <cell r="AM1944">
            <v>41023</v>
          </cell>
          <cell r="AN1944">
            <v>-45.875</v>
          </cell>
          <cell r="AR1944">
            <v>41023</v>
          </cell>
          <cell r="AS1944">
            <v>759.32399999999996</v>
          </cell>
          <cell r="AV1944">
            <v>1.72</v>
          </cell>
          <cell r="AX1944">
            <v>41023</v>
          </cell>
          <cell r="AY1944">
            <v>5.98</v>
          </cell>
          <cell r="BV1944">
            <v>41023</v>
          </cell>
          <cell r="BW1944">
            <v>18.100000000000001</v>
          </cell>
          <cell r="CD1944">
            <v>132.6</v>
          </cell>
          <cell r="CJ1944">
            <v>41023</v>
          </cell>
          <cell r="CK1944">
            <v>396.5</v>
          </cell>
          <cell r="CW1944">
            <v>39.699999999999996</v>
          </cell>
          <cell r="DD1944">
            <v>2.3424989337646585</v>
          </cell>
          <cell r="DJ1944">
            <v>41023</v>
          </cell>
          <cell r="DK1944">
            <v>2.5895856662934147</v>
          </cell>
        </row>
        <row r="1945">
          <cell r="V1945">
            <v>41024</v>
          </cell>
          <cell r="W1945">
            <v>32.934999999999995</v>
          </cell>
          <cell r="AC1945">
            <v>41024</v>
          </cell>
          <cell r="AD1945">
            <v>20.099999999999998</v>
          </cell>
          <cell r="AM1945">
            <v>41024</v>
          </cell>
          <cell r="AN1945">
            <v>-44.375</v>
          </cell>
          <cell r="AR1945">
            <v>41024</v>
          </cell>
          <cell r="AS1945">
            <v>782.33600000000001</v>
          </cell>
          <cell r="AV1945">
            <v>1.7</v>
          </cell>
          <cell r="AX1945">
            <v>41024</v>
          </cell>
          <cell r="AY1945">
            <v>5.89</v>
          </cell>
          <cell r="BV1945">
            <v>41024</v>
          </cell>
          <cell r="BW1945">
            <v>16.82</v>
          </cell>
          <cell r="CD1945">
            <v>124.8</v>
          </cell>
          <cell r="CJ1945">
            <v>41024</v>
          </cell>
          <cell r="CK1945">
            <v>388.6</v>
          </cell>
          <cell r="CW1945">
            <v>39.15</v>
          </cell>
          <cell r="DD1945">
            <v>3.9123124676668564</v>
          </cell>
          <cell r="DJ1945">
            <v>41024</v>
          </cell>
          <cell r="DK1945">
            <v>4.285311530871172</v>
          </cell>
        </row>
        <row r="1946">
          <cell r="V1946">
            <v>41025</v>
          </cell>
          <cell r="W1946">
            <v>32.734999999999999</v>
          </cell>
          <cell r="AC1946">
            <v>41025</v>
          </cell>
          <cell r="AD1946">
            <v>24.1</v>
          </cell>
          <cell r="AM1946">
            <v>41025</v>
          </cell>
          <cell r="AN1946">
            <v>-44.5</v>
          </cell>
          <cell r="AR1946">
            <v>41025</v>
          </cell>
          <cell r="AS1946">
            <v>791.31500000000005</v>
          </cell>
          <cell r="AV1946">
            <v>1.71</v>
          </cell>
          <cell r="AX1946">
            <v>41025</v>
          </cell>
          <cell r="AY1946">
            <v>5.89</v>
          </cell>
          <cell r="BV1946">
            <v>41025</v>
          </cell>
          <cell r="BW1946">
            <v>16.239999999999998</v>
          </cell>
          <cell r="CD1946">
            <v>128.79999999999998</v>
          </cell>
          <cell r="CJ1946">
            <v>41025</v>
          </cell>
          <cell r="CK1946">
            <v>394.6</v>
          </cell>
          <cell r="CW1946">
            <v>39.499999999999993</v>
          </cell>
          <cell r="DD1946">
            <v>4.0278280452004767</v>
          </cell>
          <cell r="DJ1946">
            <v>41025</v>
          </cell>
          <cell r="DK1946">
            <v>4.4744617982271029</v>
          </cell>
        </row>
        <row r="1947">
          <cell r="V1947">
            <v>41026</v>
          </cell>
          <cell r="W1947">
            <v>32.984999999999999</v>
          </cell>
          <cell r="AC1947">
            <v>41026</v>
          </cell>
          <cell r="AD1947">
            <v>22.1</v>
          </cell>
          <cell r="AM1947">
            <v>41026</v>
          </cell>
          <cell r="AN1947">
            <v>-45</v>
          </cell>
          <cell r="AR1947">
            <v>41026</v>
          </cell>
          <cell r="AS1947">
            <v>791.31500000000005</v>
          </cell>
          <cell r="AV1947">
            <v>1.7</v>
          </cell>
          <cell r="AX1947">
            <v>41026</v>
          </cell>
          <cell r="AY1947">
            <v>5.86</v>
          </cell>
          <cell r="BV1947">
            <v>41026</v>
          </cell>
          <cell r="BW1947">
            <v>16.32</v>
          </cell>
          <cell r="CD1947">
            <v>129.6</v>
          </cell>
          <cell r="CJ1947">
            <v>41026</v>
          </cell>
          <cell r="CK1947">
            <v>392.90000000000003</v>
          </cell>
          <cell r="CW1947">
            <v>39.099999999999994</v>
          </cell>
          <cell r="DD1947">
            <v>3.8444623909549502</v>
          </cell>
          <cell r="DJ1947">
            <v>41026</v>
          </cell>
          <cell r="DK1947">
            <v>4.1881893061566311</v>
          </cell>
        </row>
        <row r="1948">
          <cell r="V1948">
            <v>41027</v>
          </cell>
          <cell r="W1948">
            <v>32.984999999999999</v>
          </cell>
          <cell r="AC1948">
            <v>41027</v>
          </cell>
          <cell r="AD1948">
            <v>22.1</v>
          </cell>
          <cell r="AM1948">
            <v>41027</v>
          </cell>
          <cell r="AN1948">
            <v>-45</v>
          </cell>
          <cell r="AR1948">
            <v>41027</v>
          </cell>
          <cell r="AS1948">
            <v>791.31500000000005</v>
          </cell>
          <cell r="AV1948">
            <v>1.7</v>
          </cell>
          <cell r="AX1948">
            <v>41027</v>
          </cell>
          <cell r="AY1948">
            <v>5.86</v>
          </cell>
          <cell r="BV1948">
            <v>41027</v>
          </cell>
          <cell r="BW1948">
            <v>16.32</v>
          </cell>
          <cell r="CD1948">
            <v>129.6</v>
          </cell>
          <cell r="CJ1948">
            <v>41027</v>
          </cell>
          <cell r="CK1948">
            <v>392.90000000000003</v>
          </cell>
          <cell r="CW1948">
            <v>39.099999999999994</v>
          </cell>
          <cell r="DD1948">
            <v>4.226991107829603</v>
          </cell>
          <cell r="DJ1948">
            <v>41027</v>
          </cell>
          <cell r="DK1948">
            <v>4.4506648005598226</v>
          </cell>
        </row>
        <row r="1949">
          <cell r="V1949">
            <v>41028</v>
          </cell>
          <cell r="W1949">
            <v>32.984999999999999</v>
          </cell>
          <cell r="AC1949">
            <v>41028</v>
          </cell>
          <cell r="AD1949">
            <v>22.1</v>
          </cell>
          <cell r="AM1949">
            <v>41028</v>
          </cell>
          <cell r="AN1949">
            <v>-45</v>
          </cell>
          <cell r="AR1949">
            <v>41028</v>
          </cell>
          <cell r="AS1949">
            <v>791.31500000000005</v>
          </cell>
          <cell r="AV1949">
            <v>1.7</v>
          </cell>
          <cell r="AX1949">
            <v>41028</v>
          </cell>
          <cell r="AY1949">
            <v>5.86</v>
          </cell>
          <cell r="BV1949">
            <v>41028</v>
          </cell>
          <cell r="BW1949">
            <v>16.32</v>
          </cell>
          <cell r="CD1949">
            <v>129.6</v>
          </cell>
          <cell r="CJ1949">
            <v>41028</v>
          </cell>
          <cell r="CK1949">
            <v>392.90000000000003</v>
          </cell>
          <cell r="CW1949">
            <v>39.099999999999994</v>
          </cell>
          <cell r="DD1949">
            <v>4.226991107829603</v>
          </cell>
          <cell r="DJ1949">
            <v>41028</v>
          </cell>
          <cell r="DK1949">
            <v>4.4506648005598226</v>
          </cell>
        </row>
        <row r="1950">
          <cell r="V1950">
            <v>41029</v>
          </cell>
          <cell r="W1950">
            <v>32.884999999999998</v>
          </cell>
          <cell r="AC1950">
            <v>41029</v>
          </cell>
          <cell r="AD1950">
            <v>27.6</v>
          </cell>
          <cell r="AM1950">
            <v>41029</v>
          </cell>
          <cell r="AN1950">
            <v>-45</v>
          </cell>
          <cell r="AR1950">
            <v>41029</v>
          </cell>
          <cell r="AS1950">
            <v>789.27700000000004</v>
          </cell>
          <cell r="AV1950">
            <v>1.7</v>
          </cell>
          <cell r="AX1950">
            <v>41029</v>
          </cell>
          <cell r="AY1950">
            <v>5.82</v>
          </cell>
          <cell r="BV1950">
            <v>41029</v>
          </cell>
          <cell r="BW1950">
            <v>17.149999999999999</v>
          </cell>
          <cell r="CD1950">
            <v>129.30000000000001</v>
          </cell>
          <cell r="CJ1950">
            <v>41029</v>
          </cell>
          <cell r="CK1950">
            <v>383.6</v>
          </cell>
          <cell r="CW1950">
            <v>39.549999999999997</v>
          </cell>
          <cell r="DD1950">
            <v>3.8481910693075605</v>
          </cell>
          <cell r="DJ1950">
            <v>41029</v>
          </cell>
          <cell r="DK1950">
            <v>3.9748075577326958</v>
          </cell>
        </row>
        <row r="1951">
          <cell r="V1951">
            <v>41030</v>
          </cell>
          <cell r="W1951">
            <v>32.384999999999998</v>
          </cell>
          <cell r="AC1951">
            <v>41030</v>
          </cell>
          <cell r="AD1951">
            <v>19.100000000000001</v>
          </cell>
          <cell r="AM1951">
            <v>41030</v>
          </cell>
          <cell r="AN1951">
            <v>-45</v>
          </cell>
          <cell r="AR1951">
            <v>41030</v>
          </cell>
          <cell r="AS1951">
            <v>789.27700000000004</v>
          </cell>
          <cell r="AV1951">
            <v>1.7</v>
          </cell>
          <cell r="AX1951">
            <v>41030</v>
          </cell>
          <cell r="AY1951">
            <v>5.74</v>
          </cell>
          <cell r="BV1951">
            <v>41030</v>
          </cell>
          <cell r="BW1951">
            <v>16.600000000000001</v>
          </cell>
          <cell r="CD1951">
            <v>130.10000000000002</v>
          </cell>
          <cell r="CJ1951">
            <v>41030</v>
          </cell>
          <cell r="CK1951">
            <v>384.3</v>
          </cell>
          <cell r="CW1951">
            <v>39.599999999999994</v>
          </cell>
          <cell r="DD1951">
            <v>4.6888747184979929</v>
          </cell>
          <cell r="DJ1951">
            <v>41030</v>
          </cell>
          <cell r="DK1951">
            <v>5.7604994324631065</v>
          </cell>
        </row>
        <row r="1952">
          <cell r="V1952">
            <v>41031</v>
          </cell>
          <cell r="W1952">
            <v>32.384999999999998</v>
          </cell>
          <cell r="AC1952">
            <v>41031</v>
          </cell>
          <cell r="AD1952">
            <v>23.099999999999998</v>
          </cell>
          <cell r="AM1952">
            <v>41031</v>
          </cell>
          <cell r="AN1952">
            <v>-43.5</v>
          </cell>
          <cell r="AR1952">
            <v>41031</v>
          </cell>
          <cell r="AS1952">
            <v>803.06399999999996</v>
          </cell>
          <cell r="AV1952">
            <v>1.69</v>
          </cell>
          <cell r="AX1952">
            <v>41031</v>
          </cell>
          <cell r="AY1952">
            <v>5.74</v>
          </cell>
          <cell r="BV1952">
            <v>41031</v>
          </cell>
          <cell r="BW1952">
            <v>16.88</v>
          </cell>
          <cell r="CD1952">
            <v>135.1</v>
          </cell>
          <cell r="CJ1952">
            <v>41031</v>
          </cell>
          <cell r="CK1952">
            <v>392.5</v>
          </cell>
          <cell r="CW1952">
            <v>39.499999999999993</v>
          </cell>
          <cell r="DD1952">
            <v>4.0785242849889825</v>
          </cell>
          <cell r="DJ1952">
            <v>41031</v>
          </cell>
          <cell r="DK1952">
            <v>4.3214235277503121</v>
          </cell>
        </row>
        <row r="1953">
          <cell r="V1953">
            <v>41032</v>
          </cell>
          <cell r="W1953">
            <v>32.184999999999995</v>
          </cell>
          <cell r="AC1953">
            <v>41032</v>
          </cell>
          <cell r="AD1953">
            <v>23.099999999999998</v>
          </cell>
          <cell r="AM1953">
            <v>41032</v>
          </cell>
          <cell r="AN1953">
            <v>-42.75</v>
          </cell>
          <cell r="AR1953">
            <v>41032</v>
          </cell>
          <cell r="AS1953">
            <v>805.70100000000002</v>
          </cell>
          <cell r="AV1953">
            <v>1.6800000000000002</v>
          </cell>
          <cell r="AX1953">
            <v>41032</v>
          </cell>
          <cell r="AY1953">
            <v>5.72</v>
          </cell>
          <cell r="BV1953">
            <v>41032</v>
          </cell>
          <cell r="BW1953">
            <v>17.559999999999999</v>
          </cell>
          <cell r="CD1953">
            <v>128.99999999999997</v>
          </cell>
          <cell r="CJ1953">
            <v>41032</v>
          </cell>
          <cell r="CK1953">
            <v>387.7</v>
          </cell>
          <cell r="CW1953">
            <v>38.199999999999996</v>
          </cell>
          <cell r="DD1953">
            <v>2.1358482164156589</v>
          </cell>
          <cell r="DJ1953">
            <v>41032</v>
          </cell>
          <cell r="DK1953">
            <v>1.5212280459134142</v>
          </cell>
        </row>
        <row r="1954">
          <cell r="V1954">
            <v>41033</v>
          </cell>
          <cell r="W1954">
            <v>32.184999999999995</v>
          </cell>
          <cell r="AC1954">
            <v>41033</v>
          </cell>
          <cell r="AD1954">
            <v>22.599999999999998</v>
          </cell>
          <cell r="AM1954">
            <v>41033</v>
          </cell>
          <cell r="AN1954">
            <v>-41.5</v>
          </cell>
          <cell r="AR1954">
            <v>41033</v>
          </cell>
          <cell r="AS1954">
            <v>805.70100000000002</v>
          </cell>
          <cell r="AV1954">
            <v>1.69</v>
          </cell>
          <cell r="AX1954">
            <v>41033</v>
          </cell>
          <cell r="AY1954">
            <v>5.72</v>
          </cell>
          <cell r="BV1954">
            <v>41033</v>
          </cell>
          <cell r="BW1954">
            <v>19.16</v>
          </cell>
          <cell r="CD1954">
            <v>123.50000000000001</v>
          </cell>
          <cell r="CJ1954">
            <v>41033</v>
          </cell>
          <cell r="CK1954">
            <v>383.8</v>
          </cell>
          <cell r="CW1954">
            <v>38.199999999999996</v>
          </cell>
          <cell r="DD1954">
            <v>0.40320340341770677</v>
          </cell>
          <cell r="DJ1954">
            <v>41033</v>
          </cell>
          <cell r="DK1954">
            <v>-0.39873504743572763</v>
          </cell>
        </row>
        <row r="1955">
          <cell r="V1955">
            <v>41034</v>
          </cell>
          <cell r="W1955">
            <v>32.184999999999995</v>
          </cell>
          <cell r="AC1955">
            <v>41034</v>
          </cell>
          <cell r="AD1955">
            <v>22.599999999999998</v>
          </cell>
          <cell r="AM1955">
            <v>41034</v>
          </cell>
          <cell r="AN1955">
            <v>-41.5</v>
          </cell>
          <cell r="AR1955">
            <v>41034</v>
          </cell>
          <cell r="AS1955">
            <v>805.70100000000002</v>
          </cell>
          <cell r="AV1955">
            <v>1.69</v>
          </cell>
          <cell r="AX1955">
            <v>41034</v>
          </cell>
          <cell r="AY1955">
            <v>5.72</v>
          </cell>
          <cell r="BV1955">
            <v>41034</v>
          </cell>
          <cell r="BW1955">
            <v>19.16</v>
          </cell>
          <cell r="CD1955">
            <v>123.50000000000001</v>
          </cell>
          <cell r="CJ1955">
            <v>41034</v>
          </cell>
          <cell r="CK1955">
            <v>383.8</v>
          </cell>
          <cell r="CW1955">
            <v>38.199999999999996</v>
          </cell>
          <cell r="DD1955">
            <v>-0.68695338138081707</v>
          </cell>
          <cell r="DJ1955">
            <v>41034</v>
          </cell>
          <cell r="DK1955">
            <v>-1.92255618738153</v>
          </cell>
        </row>
        <row r="1956">
          <cell r="V1956">
            <v>41035</v>
          </cell>
          <cell r="W1956">
            <v>32.184999999999995</v>
          </cell>
          <cell r="AC1956">
            <v>41035</v>
          </cell>
          <cell r="AD1956">
            <v>22.599999999999998</v>
          </cell>
          <cell r="AM1956">
            <v>41035</v>
          </cell>
          <cell r="AN1956">
            <v>-41.5</v>
          </cell>
          <cell r="AR1956">
            <v>41035</v>
          </cell>
          <cell r="AS1956">
            <v>805.70100000000002</v>
          </cell>
          <cell r="AV1956">
            <v>1.69</v>
          </cell>
          <cell r="AX1956">
            <v>41035</v>
          </cell>
          <cell r="AY1956">
            <v>5.72</v>
          </cell>
          <cell r="BV1956">
            <v>41035</v>
          </cell>
          <cell r="BW1956">
            <v>19.16</v>
          </cell>
          <cell r="CD1956">
            <v>123.50000000000001</v>
          </cell>
          <cell r="CJ1956">
            <v>41035</v>
          </cell>
          <cell r="CK1956">
            <v>383.8</v>
          </cell>
          <cell r="CW1956">
            <v>38.199999999999996</v>
          </cell>
          <cell r="DD1956">
            <v>-0.68695338138081707</v>
          </cell>
          <cell r="DJ1956">
            <v>41035</v>
          </cell>
          <cell r="DK1956">
            <v>-1.92255618738153</v>
          </cell>
        </row>
        <row r="1957">
          <cell r="V1957">
            <v>41036</v>
          </cell>
          <cell r="W1957">
            <v>32.035000000000004</v>
          </cell>
          <cell r="AC1957">
            <v>41036</v>
          </cell>
          <cell r="AD1957">
            <v>25.1</v>
          </cell>
          <cell r="AM1957">
            <v>41036</v>
          </cell>
          <cell r="AN1957">
            <v>-41.5</v>
          </cell>
          <cell r="AR1957">
            <v>41036</v>
          </cell>
          <cell r="AS1957">
            <v>782.30600000000004</v>
          </cell>
          <cell r="AV1957">
            <v>1.7</v>
          </cell>
          <cell r="AX1957">
            <v>41036</v>
          </cell>
          <cell r="AY1957">
            <v>5.76</v>
          </cell>
          <cell r="BV1957">
            <v>41036</v>
          </cell>
          <cell r="BW1957">
            <v>18.940000000000001</v>
          </cell>
          <cell r="CD1957">
            <v>118.30000000000001</v>
          </cell>
          <cell r="CJ1957">
            <v>41036</v>
          </cell>
          <cell r="CK1957">
            <v>378.10000000000008</v>
          </cell>
          <cell r="CW1957">
            <v>37.999999999999993</v>
          </cell>
          <cell r="DD1957">
            <v>-1.0056997503415044</v>
          </cell>
          <cell r="DJ1957">
            <v>41036</v>
          </cell>
          <cell r="DK1957">
            <v>-2.0308692120227456</v>
          </cell>
        </row>
        <row r="1958">
          <cell r="V1958">
            <v>41037</v>
          </cell>
          <cell r="W1958">
            <v>31.584999999999997</v>
          </cell>
          <cell r="AC1958">
            <v>41037</v>
          </cell>
          <cell r="AD1958">
            <v>18.600000000000001</v>
          </cell>
          <cell r="AM1958">
            <v>41037</v>
          </cell>
          <cell r="AN1958">
            <v>-46.945</v>
          </cell>
          <cell r="AR1958">
            <v>41037</v>
          </cell>
          <cell r="AS1958">
            <v>823.29300000000001</v>
          </cell>
          <cell r="AV1958">
            <v>1.71</v>
          </cell>
          <cell r="AX1958">
            <v>41037</v>
          </cell>
          <cell r="AY1958">
            <v>5.8</v>
          </cell>
          <cell r="BV1958">
            <v>41037</v>
          </cell>
          <cell r="BW1958">
            <v>19.05</v>
          </cell>
          <cell r="CD1958">
            <v>126.30000000000004</v>
          </cell>
          <cell r="CJ1958">
            <v>41037</v>
          </cell>
          <cell r="CK1958">
            <v>390</v>
          </cell>
          <cell r="CW1958">
            <v>37.999999999999993</v>
          </cell>
          <cell r="DD1958">
            <v>-1.7966799114224274</v>
          </cell>
          <cell r="DJ1958">
            <v>41037</v>
          </cell>
          <cell r="DK1958">
            <v>-2.809446254071668</v>
          </cell>
        </row>
        <row r="1959">
          <cell r="V1959">
            <v>41038</v>
          </cell>
          <cell r="W1959">
            <v>31.835000000000001</v>
          </cell>
          <cell r="AC1959">
            <v>41038</v>
          </cell>
          <cell r="AD1959">
            <v>20.099999999999998</v>
          </cell>
          <cell r="AM1959">
            <v>41038</v>
          </cell>
          <cell r="AN1959">
            <v>-48.21</v>
          </cell>
          <cell r="AR1959">
            <v>41038</v>
          </cell>
          <cell r="AS1959">
            <v>695.84500000000003</v>
          </cell>
          <cell r="AV1959">
            <v>1.73</v>
          </cell>
          <cell r="AX1959">
            <v>41038</v>
          </cell>
          <cell r="AY1959">
            <v>5.84</v>
          </cell>
          <cell r="BV1959">
            <v>41038</v>
          </cell>
          <cell r="BW1959">
            <v>20.079999999999998</v>
          </cell>
          <cell r="CD1959">
            <v>133.30000000000001</v>
          </cell>
          <cell r="CJ1959">
            <v>41038</v>
          </cell>
          <cell r="CK1959">
            <v>406.79999999999995</v>
          </cell>
          <cell r="CW1959">
            <v>37.599999999999994</v>
          </cell>
          <cell r="DD1959">
            <v>-2.9273940560288536</v>
          </cell>
          <cell r="DJ1959">
            <v>41038</v>
          </cell>
          <cell r="DK1959">
            <v>-4.4594594594594579</v>
          </cell>
        </row>
        <row r="1960">
          <cell r="V1960">
            <v>41039</v>
          </cell>
          <cell r="W1960">
            <v>31.784999999999997</v>
          </cell>
          <cell r="AC1960">
            <v>41039</v>
          </cell>
          <cell r="AD1960">
            <v>17.600000000000001</v>
          </cell>
          <cell r="AM1960">
            <v>41039</v>
          </cell>
          <cell r="AN1960">
            <v>-44.125</v>
          </cell>
          <cell r="AR1960">
            <v>41039</v>
          </cell>
          <cell r="AS1960">
            <v>702.73400000000004</v>
          </cell>
          <cell r="AV1960">
            <v>1.73</v>
          </cell>
          <cell r="AX1960">
            <v>41039</v>
          </cell>
          <cell r="AY1960">
            <v>5.8</v>
          </cell>
          <cell r="BV1960">
            <v>41039</v>
          </cell>
          <cell r="BW1960">
            <v>18.829999999999998</v>
          </cell>
          <cell r="CD1960">
            <v>127.3</v>
          </cell>
          <cell r="CJ1960">
            <v>41039</v>
          </cell>
          <cell r="CK1960">
            <v>396.7</v>
          </cell>
          <cell r="CW1960">
            <v>37.499999999999993</v>
          </cell>
          <cell r="DD1960">
            <v>-2.8246294576305675</v>
          </cell>
          <cell r="DJ1960">
            <v>41039</v>
          </cell>
          <cell r="DK1960">
            <v>-4.3489932885905969</v>
          </cell>
        </row>
        <row r="1961">
          <cell r="V1961">
            <v>41040</v>
          </cell>
          <cell r="W1961">
            <v>31.384999999999998</v>
          </cell>
          <cell r="AC1961">
            <v>41040</v>
          </cell>
          <cell r="AD1961">
            <v>19.599999999999998</v>
          </cell>
          <cell r="AM1961">
            <v>41040</v>
          </cell>
          <cell r="AN1961">
            <v>-45</v>
          </cell>
          <cell r="AR1961">
            <v>41040</v>
          </cell>
          <cell r="AS1961">
            <v>702.73400000000004</v>
          </cell>
          <cell r="AV1961">
            <v>1.75</v>
          </cell>
          <cell r="AX1961">
            <v>41040</v>
          </cell>
          <cell r="AY1961">
            <v>5.8100000000000005</v>
          </cell>
          <cell r="BV1961">
            <v>41040</v>
          </cell>
          <cell r="BW1961">
            <v>19.89</v>
          </cell>
          <cell r="CD1961">
            <v>128.19999999999999</v>
          </cell>
          <cell r="CJ1961">
            <v>41040</v>
          </cell>
          <cell r="CK1961">
            <v>398</v>
          </cell>
          <cell r="CW1961">
            <v>37.599999999999994</v>
          </cell>
          <cell r="DD1961">
            <v>-3.2579580140783548</v>
          </cell>
          <cell r="DJ1961">
            <v>41040</v>
          </cell>
          <cell r="DK1961">
            <v>-5.2822094114492568</v>
          </cell>
        </row>
        <row r="1962">
          <cell r="V1962">
            <v>41041</v>
          </cell>
          <cell r="W1962">
            <v>31.384999999999998</v>
          </cell>
          <cell r="AC1962">
            <v>41041</v>
          </cell>
          <cell r="AD1962">
            <v>19.599999999999998</v>
          </cell>
          <cell r="AM1962">
            <v>41041</v>
          </cell>
          <cell r="AN1962">
            <v>-45</v>
          </cell>
          <cell r="AR1962">
            <v>41041</v>
          </cell>
          <cell r="AS1962">
            <v>702.73400000000004</v>
          </cell>
          <cell r="AV1962">
            <v>1.75</v>
          </cell>
          <cell r="AX1962">
            <v>41041</v>
          </cell>
          <cell r="AY1962">
            <v>5.8100000000000005</v>
          </cell>
          <cell r="BV1962">
            <v>41041</v>
          </cell>
          <cell r="BW1962">
            <v>19.89</v>
          </cell>
          <cell r="CD1962">
            <v>128.19999999999999</v>
          </cell>
          <cell r="CJ1962">
            <v>41041</v>
          </cell>
          <cell r="CK1962">
            <v>398</v>
          </cell>
          <cell r="CW1962">
            <v>37.599999999999994</v>
          </cell>
          <cell r="DD1962">
            <v>-2.1470314887450215</v>
          </cell>
          <cell r="DJ1962">
            <v>41041</v>
          </cell>
          <cell r="DK1962">
            <v>-3.5626535626535616</v>
          </cell>
        </row>
        <row r="1963">
          <cell r="V1963">
            <v>41042</v>
          </cell>
          <cell r="W1963">
            <v>31.384999999999998</v>
          </cell>
          <cell r="AC1963">
            <v>41042</v>
          </cell>
          <cell r="AD1963">
            <v>19.599999999999998</v>
          </cell>
          <cell r="AM1963">
            <v>41042</v>
          </cell>
          <cell r="AN1963">
            <v>-45</v>
          </cell>
          <cell r="AR1963">
            <v>41042</v>
          </cell>
          <cell r="AS1963">
            <v>702.73400000000004</v>
          </cell>
          <cell r="AV1963">
            <v>1.75</v>
          </cell>
          <cell r="AX1963">
            <v>41042</v>
          </cell>
          <cell r="AY1963">
            <v>5.8100000000000005</v>
          </cell>
          <cell r="BV1963">
            <v>41042</v>
          </cell>
          <cell r="BW1963">
            <v>19.89</v>
          </cell>
          <cell r="CD1963">
            <v>128.19999999999999</v>
          </cell>
          <cell r="CJ1963">
            <v>41042</v>
          </cell>
          <cell r="CK1963">
            <v>398</v>
          </cell>
          <cell r="CW1963">
            <v>37.599999999999994</v>
          </cell>
          <cell r="DD1963">
            <v>-2.1470314887450215</v>
          </cell>
          <cell r="DJ1963">
            <v>41042</v>
          </cell>
          <cell r="DK1963">
            <v>-3.5626535626535616</v>
          </cell>
        </row>
        <row r="1964">
          <cell r="V1964">
            <v>41043</v>
          </cell>
          <cell r="W1964">
            <v>30.884999999999994</v>
          </cell>
          <cell r="AC1964">
            <v>41043</v>
          </cell>
          <cell r="AD1964">
            <v>21.099999999999998</v>
          </cell>
          <cell r="AM1964">
            <v>41043</v>
          </cell>
          <cell r="AN1964">
            <v>-48.125</v>
          </cell>
          <cell r="AR1964">
            <v>41043</v>
          </cell>
          <cell r="AS1964">
            <v>788.18100000000004</v>
          </cell>
          <cell r="AV1964">
            <v>1.77</v>
          </cell>
          <cell r="AX1964">
            <v>41043</v>
          </cell>
          <cell r="AY1964">
            <v>5.93</v>
          </cell>
          <cell r="BV1964">
            <v>41043</v>
          </cell>
          <cell r="BW1964">
            <v>21.87</v>
          </cell>
          <cell r="CD1964">
            <v>136.60000000000002</v>
          </cell>
          <cell r="CJ1964">
            <v>41043</v>
          </cell>
          <cell r="CK1964">
            <v>422.79999999999995</v>
          </cell>
          <cell r="CW1964">
            <v>37.899999999999991</v>
          </cell>
          <cell r="DD1964">
            <v>-3.5694595403493956</v>
          </cell>
          <cell r="DJ1964">
            <v>41043</v>
          </cell>
          <cell r="DK1964">
            <v>-5.4054054054054168</v>
          </cell>
        </row>
        <row r="1965">
          <cell r="V1965">
            <v>41044</v>
          </cell>
          <cell r="W1965">
            <v>30.734999999999999</v>
          </cell>
          <cell r="AC1965">
            <v>41044</v>
          </cell>
          <cell r="AD1965">
            <v>22.6</v>
          </cell>
          <cell r="AM1965">
            <v>41044</v>
          </cell>
          <cell r="AN1965">
            <v>-49.634999999999998</v>
          </cell>
          <cell r="AR1965">
            <v>41044</v>
          </cell>
          <cell r="AS1965">
            <v>788.37099999999998</v>
          </cell>
          <cell r="AV1965">
            <v>1.78</v>
          </cell>
          <cell r="AX1965">
            <v>41044</v>
          </cell>
          <cell r="AY1965">
            <v>5.96</v>
          </cell>
          <cell r="BV1965">
            <v>41044</v>
          </cell>
          <cell r="BW1965">
            <v>21.97</v>
          </cell>
          <cell r="CD1965">
            <v>142.30000000000001</v>
          </cell>
          <cell r="CJ1965">
            <v>41044</v>
          </cell>
          <cell r="CK1965">
            <v>438.1</v>
          </cell>
          <cell r="CW1965">
            <v>37.800000000000004</v>
          </cell>
          <cell r="DD1965">
            <v>-5.0977173233270783</v>
          </cell>
          <cell r="DJ1965">
            <v>41044</v>
          </cell>
          <cell r="DK1965">
            <v>-7.2056239015817152</v>
          </cell>
        </row>
        <row r="1966">
          <cell r="V1966">
            <v>41045</v>
          </cell>
          <cell r="W1966">
            <v>30.484999999999996</v>
          </cell>
          <cell r="AC1966">
            <v>41045</v>
          </cell>
          <cell r="AD1966">
            <v>20.599999999999998</v>
          </cell>
          <cell r="AM1966">
            <v>41045</v>
          </cell>
          <cell r="AN1966">
            <v>-51.21</v>
          </cell>
          <cell r="AR1966">
            <v>41045</v>
          </cell>
          <cell r="AS1966">
            <v>785.13699999999994</v>
          </cell>
          <cell r="AV1966">
            <v>1.8199999999999998</v>
          </cell>
          <cell r="AX1966">
            <v>41045</v>
          </cell>
          <cell r="AY1966">
            <v>6.04</v>
          </cell>
          <cell r="BV1966">
            <v>41045</v>
          </cell>
          <cell r="BW1966">
            <v>22.27</v>
          </cell>
          <cell r="CD1966">
            <v>141.19999999999999</v>
          </cell>
          <cell r="CJ1966">
            <v>41045</v>
          </cell>
          <cell r="CK1966">
            <v>434.69999999999993</v>
          </cell>
          <cell r="CW1966">
            <v>38.400000000000006</v>
          </cell>
          <cell r="DD1966">
            <v>-5.4383747674482503</v>
          </cell>
          <cell r="DJ1966">
            <v>41045</v>
          </cell>
          <cell r="DK1966">
            <v>-7.5652055168646815</v>
          </cell>
        </row>
        <row r="1967">
          <cell r="V1967">
            <v>41046</v>
          </cell>
          <cell r="W1967">
            <v>29.884999999999994</v>
          </cell>
          <cell r="AC1967">
            <v>41046</v>
          </cell>
          <cell r="AD1967">
            <v>19.599999999999998</v>
          </cell>
          <cell r="AM1967">
            <v>41046</v>
          </cell>
          <cell r="AN1967">
            <v>-49.25</v>
          </cell>
          <cell r="AR1967">
            <v>41046</v>
          </cell>
          <cell r="AS1967">
            <v>762.42700000000002</v>
          </cell>
          <cell r="AV1967">
            <v>1.8599999999999999</v>
          </cell>
          <cell r="AX1967">
            <v>41046</v>
          </cell>
          <cell r="AY1967">
            <v>6.26</v>
          </cell>
          <cell r="BV1967">
            <v>41046</v>
          </cell>
          <cell r="BW1967">
            <v>24.49</v>
          </cell>
          <cell r="CD1967">
            <v>145.29999999999998</v>
          </cell>
          <cell r="CJ1967">
            <v>41046</v>
          </cell>
          <cell r="CK1967">
            <v>439.70000000000005</v>
          </cell>
          <cell r="CW1967">
            <v>38.250000000000007</v>
          </cell>
          <cell r="DD1967">
            <v>-6.5190613304879186</v>
          </cell>
          <cell r="DJ1967">
            <v>41046</v>
          </cell>
          <cell r="DK1967">
            <v>-9.613034623217942</v>
          </cell>
        </row>
        <row r="1968">
          <cell r="V1968">
            <v>41047</v>
          </cell>
          <cell r="W1968">
            <v>30.035</v>
          </cell>
          <cell r="AC1968">
            <v>41047</v>
          </cell>
          <cell r="AD1968">
            <v>20.100000000000001</v>
          </cell>
          <cell r="AM1968">
            <v>41047</v>
          </cell>
          <cell r="AN1968">
            <v>-52.575000000000003</v>
          </cell>
          <cell r="AR1968">
            <v>41047</v>
          </cell>
          <cell r="AS1968">
            <v>762.42700000000002</v>
          </cell>
          <cell r="AV1968">
            <v>1.9</v>
          </cell>
          <cell r="AX1968">
            <v>41047</v>
          </cell>
          <cell r="AY1968">
            <v>6.34</v>
          </cell>
          <cell r="BV1968">
            <v>41047</v>
          </cell>
          <cell r="BW1968">
            <v>25.1</v>
          </cell>
          <cell r="CD1968">
            <v>142</v>
          </cell>
          <cell r="CJ1968">
            <v>41047</v>
          </cell>
          <cell r="CK1968">
            <v>437.1</v>
          </cell>
          <cell r="CW1968">
            <v>38.100000000000009</v>
          </cell>
          <cell r="DD1968">
            <v>-7.9466629171353613</v>
          </cell>
          <cell r="DJ1968">
            <v>41047</v>
          </cell>
          <cell r="DK1968">
            <v>-11.150250643544235</v>
          </cell>
        </row>
        <row r="1969">
          <cell r="V1969">
            <v>41048</v>
          </cell>
          <cell r="W1969">
            <v>30.035</v>
          </cell>
          <cell r="AC1969">
            <v>41048</v>
          </cell>
          <cell r="AD1969">
            <v>20.100000000000001</v>
          </cell>
          <cell r="AM1969">
            <v>41048</v>
          </cell>
          <cell r="AN1969">
            <v>-52.575000000000003</v>
          </cell>
          <cell r="AR1969">
            <v>41048</v>
          </cell>
          <cell r="AS1969">
            <v>762.42700000000002</v>
          </cell>
          <cell r="AV1969">
            <v>1.9</v>
          </cell>
          <cell r="AX1969">
            <v>41048</v>
          </cell>
          <cell r="AY1969">
            <v>6.34</v>
          </cell>
          <cell r="BV1969">
            <v>41048</v>
          </cell>
          <cell r="BW1969">
            <v>25.1</v>
          </cell>
          <cell r="CD1969">
            <v>142</v>
          </cell>
          <cell r="CJ1969">
            <v>41048</v>
          </cell>
          <cell r="CK1969">
            <v>437.1</v>
          </cell>
          <cell r="CW1969">
            <v>38.100000000000009</v>
          </cell>
          <cell r="DD1969">
            <v>-8.5105391871433511</v>
          </cell>
          <cell r="DJ1969">
            <v>41048</v>
          </cell>
          <cell r="DK1969">
            <v>-12.055786509320098</v>
          </cell>
        </row>
        <row r="1970">
          <cell r="V1970">
            <v>41049</v>
          </cell>
          <cell r="W1970">
            <v>30.035</v>
          </cell>
          <cell r="AC1970">
            <v>41049</v>
          </cell>
          <cell r="AD1970">
            <v>20.100000000000001</v>
          </cell>
          <cell r="AM1970">
            <v>41049</v>
          </cell>
          <cell r="AN1970">
            <v>-52.575000000000003</v>
          </cell>
          <cell r="AR1970">
            <v>41049</v>
          </cell>
          <cell r="AS1970">
            <v>762.42700000000002</v>
          </cell>
          <cell r="AV1970">
            <v>1.9</v>
          </cell>
          <cell r="AX1970">
            <v>41049</v>
          </cell>
          <cell r="AY1970">
            <v>6.34</v>
          </cell>
          <cell r="BV1970">
            <v>41049</v>
          </cell>
          <cell r="BW1970">
            <v>25.1</v>
          </cell>
          <cell r="CD1970">
            <v>142</v>
          </cell>
          <cell r="CJ1970">
            <v>41049</v>
          </cell>
          <cell r="CK1970">
            <v>437.1</v>
          </cell>
          <cell r="CW1970">
            <v>38.100000000000009</v>
          </cell>
          <cell r="DD1970">
            <v>-8.5105391871433511</v>
          </cell>
          <cell r="DJ1970">
            <v>41049</v>
          </cell>
          <cell r="DK1970">
            <v>-12.055786509320098</v>
          </cell>
        </row>
        <row r="1971">
          <cell r="V1971">
            <v>41050</v>
          </cell>
          <cell r="W1971">
            <v>30.234999999999999</v>
          </cell>
          <cell r="AC1971">
            <v>41050</v>
          </cell>
          <cell r="AD1971">
            <v>23.099999999999998</v>
          </cell>
          <cell r="AM1971">
            <v>41050</v>
          </cell>
          <cell r="AN1971">
            <v>-50.744999999999997</v>
          </cell>
          <cell r="AR1971">
            <v>41050</v>
          </cell>
          <cell r="AS1971">
            <v>768.25</v>
          </cell>
          <cell r="AV1971">
            <v>1.9100000000000001</v>
          </cell>
          <cell r="AX1971">
            <v>41050</v>
          </cell>
          <cell r="AY1971">
            <v>6.44</v>
          </cell>
          <cell r="BV1971">
            <v>41050</v>
          </cell>
          <cell r="BW1971">
            <v>22.01</v>
          </cell>
          <cell r="CD1971">
            <v>141.30000000000001</v>
          </cell>
          <cell r="CJ1971">
            <v>41050</v>
          </cell>
          <cell r="CK1971">
            <v>434.6</v>
          </cell>
          <cell r="CW1971">
            <v>38.200000000000003</v>
          </cell>
          <cell r="DD1971">
            <v>-7.4997088622336001</v>
          </cell>
          <cell r="DJ1971">
            <v>41050</v>
          </cell>
          <cell r="DK1971">
            <v>-11.38527557999195</v>
          </cell>
        </row>
        <row r="1972">
          <cell r="V1972">
            <v>41051</v>
          </cell>
          <cell r="W1972">
            <v>30.584999999999994</v>
          </cell>
          <cell r="AC1972">
            <v>41051</v>
          </cell>
          <cell r="AD1972">
            <v>21.599999999999998</v>
          </cell>
          <cell r="AM1972">
            <v>41051</v>
          </cell>
          <cell r="AN1972">
            <v>-47.4</v>
          </cell>
          <cell r="AR1972">
            <v>41051</v>
          </cell>
          <cell r="AS1972">
            <v>764.03300000000002</v>
          </cell>
          <cell r="AV1972">
            <v>1.9100000000000001</v>
          </cell>
          <cell r="AX1972">
            <v>41051</v>
          </cell>
          <cell r="AY1972">
            <v>6.35</v>
          </cell>
          <cell r="BV1972">
            <v>41051</v>
          </cell>
          <cell r="BW1972">
            <v>22.48</v>
          </cell>
          <cell r="CD1972">
            <v>131.30000000000001</v>
          </cell>
          <cell r="CJ1972">
            <v>41051</v>
          </cell>
          <cell r="CK1972">
            <v>409.69999999999993</v>
          </cell>
          <cell r="CW1972">
            <v>38.150000000000006</v>
          </cell>
          <cell r="DD1972">
            <v>-7.4466608043689542</v>
          </cell>
          <cell r="DJ1972">
            <v>41051</v>
          </cell>
          <cell r="DK1972">
            <v>-10.966369799282205</v>
          </cell>
        </row>
        <row r="1973">
          <cell r="V1973">
            <v>41052</v>
          </cell>
          <cell r="W1973">
            <v>30.835000000000001</v>
          </cell>
          <cell r="AC1973">
            <v>41052</v>
          </cell>
          <cell r="AD1973">
            <v>20.599999999999994</v>
          </cell>
          <cell r="AM1973">
            <v>41052</v>
          </cell>
          <cell r="AN1973">
            <v>-49.53</v>
          </cell>
          <cell r="AR1973">
            <v>41052</v>
          </cell>
          <cell r="AS1973">
            <v>765.93100000000004</v>
          </cell>
          <cell r="AV1973">
            <v>1.9300000000000002</v>
          </cell>
          <cell r="AX1973">
            <v>41052</v>
          </cell>
          <cell r="AY1973">
            <v>6.58</v>
          </cell>
          <cell r="BV1973">
            <v>41052</v>
          </cell>
          <cell r="BW1973">
            <v>22.33</v>
          </cell>
          <cell r="CD1973">
            <v>135.19999999999999</v>
          </cell>
          <cell r="CJ1973">
            <v>41052</v>
          </cell>
          <cell r="CK1973">
            <v>427.00000000000006</v>
          </cell>
          <cell r="CW1973">
            <v>38.200000000000003</v>
          </cell>
          <cell r="DD1973">
            <v>-8.2850566189306534</v>
          </cell>
          <cell r="DJ1973">
            <v>41052</v>
          </cell>
          <cell r="DK1973">
            <v>-11.902855617827601</v>
          </cell>
        </row>
        <row r="1974">
          <cell r="V1974">
            <v>41053</v>
          </cell>
          <cell r="W1974">
            <v>30.784999999999997</v>
          </cell>
          <cell r="AC1974">
            <v>41053</v>
          </cell>
          <cell r="AD1974">
            <v>18.600000000000001</v>
          </cell>
          <cell r="AM1974">
            <v>41053</v>
          </cell>
          <cell r="AN1974">
            <v>-45.375</v>
          </cell>
          <cell r="AR1974">
            <v>41053</v>
          </cell>
          <cell r="AS1974">
            <v>760.98800000000006</v>
          </cell>
          <cell r="AV1974">
            <v>1.92</v>
          </cell>
          <cell r="AX1974">
            <v>41053</v>
          </cell>
          <cell r="AY1974">
            <v>6.5600000000000005</v>
          </cell>
          <cell r="BV1974">
            <v>41053</v>
          </cell>
          <cell r="BW1974">
            <v>21.54</v>
          </cell>
          <cell r="CD1974">
            <v>114.19999999999999</v>
          </cell>
          <cell r="CJ1974">
            <v>41053</v>
          </cell>
          <cell r="CK1974">
            <v>416.6</v>
          </cell>
          <cell r="CW1974">
            <v>39.700000000000003</v>
          </cell>
          <cell r="DD1974">
            <v>-7.5656720818011109</v>
          </cell>
          <cell r="DJ1974">
            <v>41053</v>
          </cell>
          <cell r="DK1974">
            <v>-10.479405806887232</v>
          </cell>
        </row>
        <row r="1975">
          <cell r="V1975">
            <v>41054</v>
          </cell>
          <cell r="W1975">
            <v>30.284999999999997</v>
          </cell>
          <cell r="AC1975">
            <v>41054</v>
          </cell>
          <cell r="AD1975">
            <v>19.600000000000001</v>
          </cell>
          <cell r="AM1975">
            <v>41054</v>
          </cell>
          <cell r="AN1975">
            <v>-47.795000000000002</v>
          </cell>
          <cell r="AR1975">
            <v>41054</v>
          </cell>
          <cell r="AS1975">
            <v>760.98800000000006</v>
          </cell>
          <cell r="AV1975">
            <v>1.9100000000000001</v>
          </cell>
          <cell r="AX1975">
            <v>41054</v>
          </cell>
          <cell r="AY1975">
            <v>6.5600000000000005</v>
          </cell>
          <cell r="BV1975">
            <v>41054</v>
          </cell>
          <cell r="BW1975">
            <v>21.76</v>
          </cell>
          <cell r="CD1975">
            <v>114.19999999999999</v>
          </cell>
          <cell r="CJ1975">
            <v>41054</v>
          </cell>
          <cell r="CK1975">
            <v>428.5</v>
          </cell>
          <cell r="CW1975">
            <v>39.4</v>
          </cell>
          <cell r="DD1975">
            <v>-8.1725049059752415</v>
          </cell>
          <cell r="DJ1975">
            <v>41054</v>
          </cell>
          <cell r="DK1975">
            <v>-11.405158516926372</v>
          </cell>
        </row>
        <row r="1976">
          <cell r="V1976">
            <v>41055</v>
          </cell>
          <cell r="W1976">
            <v>30.284999999999997</v>
          </cell>
          <cell r="AC1976">
            <v>41055</v>
          </cell>
          <cell r="AD1976">
            <v>19.600000000000001</v>
          </cell>
          <cell r="AM1976">
            <v>41055</v>
          </cell>
          <cell r="AN1976">
            <v>-47.795000000000002</v>
          </cell>
          <cell r="AR1976">
            <v>41055</v>
          </cell>
          <cell r="AS1976">
            <v>760.98800000000006</v>
          </cell>
          <cell r="AV1976">
            <v>1.9100000000000001</v>
          </cell>
          <cell r="AX1976">
            <v>41055</v>
          </cell>
          <cell r="AY1976">
            <v>6.5600000000000005</v>
          </cell>
          <cell r="BV1976">
            <v>41055</v>
          </cell>
          <cell r="BW1976">
            <v>21.76</v>
          </cell>
          <cell r="CD1976">
            <v>114.19999999999999</v>
          </cell>
          <cell r="CJ1976">
            <v>41055</v>
          </cell>
          <cell r="CK1976">
            <v>428.5</v>
          </cell>
          <cell r="CW1976">
            <v>39.4</v>
          </cell>
          <cell r="DD1976">
            <v>-8.6123776497997078</v>
          </cell>
          <cell r="DJ1976">
            <v>41055</v>
          </cell>
          <cell r="DK1976">
            <v>-11.878674505611976</v>
          </cell>
        </row>
        <row r="1977">
          <cell r="V1977">
            <v>41056</v>
          </cell>
          <cell r="W1977">
            <v>30.284999999999997</v>
          </cell>
          <cell r="AC1977">
            <v>41056</v>
          </cell>
          <cell r="AD1977">
            <v>19.600000000000001</v>
          </cell>
          <cell r="AM1977">
            <v>41056</v>
          </cell>
          <cell r="AN1977">
            <v>-47.795000000000002</v>
          </cell>
          <cell r="AR1977">
            <v>41056</v>
          </cell>
          <cell r="AS1977">
            <v>760.98800000000006</v>
          </cell>
          <cell r="AV1977">
            <v>1.9100000000000001</v>
          </cell>
          <cell r="AX1977">
            <v>41056</v>
          </cell>
          <cell r="AY1977">
            <v>6.5600000000000005</v>
          </cell>
          <cell r="BV1977">
            <v>41056</v>
          </cell>
          <cell r="BW1977">
            <v>21.76</v>
          </cell>
          <cell r="CD1977">
            <v>114.19999999999999</v>
          </cell>
          <cell r="CJ1977">
            <v>41056</v>
          </cell>
          <cell r="CK1977">
            <v>428.5</v>
          </cell>
          <cell r="CW1977">
            <v>39.4</v>
          </cell>
          <cell r="DD1977">
            <v>-8.6123776497997078</v>
          </cell>
          <cell r="DJ1977">
            <v>41056</v>
          </cell>
          <cell r="DK1977">
            <v>-11.878674505611976</v>
          </cell>
        </row>
        <row r="1978">
          <cell r="V1978">
            <v>41057</v>
          </cell>
          <cell r="W1978">
            <v>30.484999999999996</v>
          </cell>
          <cell r="AC1978">
            <v>41057</v>
          </cell>
          <cell r="AD1978">
            <v>19.600000000000001</v>
          </cell>
          <cell r="AM1978">
            <v>41057</v>
          </cell>
          <cell r="AN1978">
            <v>-44.625</v>
          </cell>
          <cell r="AR1978">
            <v>41057</v>
          </cell>
          <cell r="AS1978">
            <v>741.85599999999999</v>
          </cell>
          <cell r="AV1978">
            <v>1.9100000000000001</v>
          </cell>
          <cell r="AX1978">
            <v>41057</v>
          </cell>
          <cell r="AY1978">
            <v>6.5600000000000005</v>
          </cell>
          <cell r="BV1978">
            <v>41057</v>
          </cell>
          <cell r="BW1978">
            <v>21.76</v>
          </cell>
          <cell r="CD1978">
            <v>116.6</v>
          </cell>
          <cell r="CJ1978">
            <v>41057</v>
          </cell>
          <cell r="CK1978">
            <v>436.29999999999995</v>
          </cell>
          <cell r="CW1978">
            <v>39.200000000000003</v>
          </cell>
          <cell r="DD1978">
            <v>-8.4924302421246161</v>
          </cell>
          <cell r="DJ1978">
            <v>41057</v>
          </cell>
          <cell r="DK1978">
            <v>-11.745056119722086</v>
          </cell>
        </row>
        <row r="1979">
          <cell r="V1979">
            <v>41058</v>
          </cell>
          <cell r="W1979">
            <v>30.335000000000001</v>
          </cell>
          <cell r="AC1979">
            <v>41058</v>
          </cell>
          <cell r="AD1979">
            <v>22.099999999999998</v>
          </cell>
          <cell r="AM1979">
            <v>41058</v>
          </cell>
          <cell r="AN1979">
            <v>-47.234999999999999</v>
          </cell>
          <cell r="AR1979">
            <v>41058</v>
          </cell>
          <cell r="AS1979">
            <v>759.68700000000001</v>
          </cell>
          <cell r="AV1979">
            <v>1.9</v>
          </cell>
          <cell r="AX1979">
            <v>41058</v>
          </cell>
          <cell r="AY1979">
            <v>6.53</v>
          </cell>
          <cell r="BV1979">
            <v>41058</v>
          </cell>
          <cell r="BW1979">
            <v>21.03</v>
          </cell>
          <cell r="CD1979">
            <v>114.99999999999999</v>
          </cell>
          <cell r="CJ1979">
            <v>41058</v>
          </cell>
          <cell r="CK1979">
            <v>439.49999999999994</v>
          </cell>
          <cell r="CW1979">
            <v>39.200000000000003</v>
          </cell>
          <cell r="DD1979">
            <v>-7.4394490324170999</v>
          </cell>
          <cell r="DJ1979">
            <v>41058</v>
          </cell>
          <cell r="DK1979">
            <v>-10.782608695652174</v>
          </cell>
        </row>
        <row r="1980">
          <cell r="V1980">
            <v>41059</v>
          </cell>
          <cell r="W1980">
            <v>30.535</v>
          </cell>
          <cell r="AC1980">
            <v>41059</v>
          </cell>
          <cell r="AD1980">
            <v>22.199999999999996</v>
          </cell>
          <cell r="AM1980">
            <v>41059</v>
          </cell>
          <cell r="AN1980">
            <v>-50.805</v>
          </cell>
          <cell r="AR1980">
            <v>41059</v>
          </cell>
          <cell r="AS1980">
            <v>769.64200000000005</v>
          </cell>
          <cell r="AV1980">
            <v>1.92</v>
          </cell>
          <cell r="AX1980">
            <v>41059</v>
          </cell>
          <cell r="AY1980">
            <v>6.65</v>
          </cell>
          <cell r="BV1980">
            <v>41059</v>
          </cell>
          <cell r="BW1980">
            <v>24.14</v>
          </cell>
          <cell r="CD1980">
            <v>120.6</v>
          </cell>
          <cell r="CJ1980">
            <v>41059</v>
          </cell>
          <cell r="CK1980">
            <v>465.4</v>
          </cell>
          <cell r="CW1980">
            <v>39.5</v>
          </cell>
          <cell r="DD1980">
            <v>-9.3346124328472886</v>
          </cell>
          <cell r="DJ1980">
            <v>41059</v>
          </cell>
          <cell r="DK1980">
            <v>-13.039424613745332</v>
          </cell>
        </row>
        <row r="1981">
          <cell r="V1981">
            <v>41060</v>
          </cell>
          <cell r="W1981">
            <v>30.484999999999996</v>
          </cell>
          <cell r="AC1981">
            <v>41060</v>
          </cell>
          <cell r="AD1981">
            <v>22.199999999999996</v>
          </cell>
          <cell r="AM1981">
            <v>41060</v>
          </cell>
          <cell r="AN1981">
            <v>-50.25</v>
          </cell>
          <cell r="AR1981">
            <v>41060</v>
          </cell>
          <cell r="AS1981">
            <v>769.30600000000004</v>
          </cell>
          <cell r="AV1981">
            <v>1.9300000000000002</v>
          </cell>
          <cell r="AX1981">
            <v>41060</v>
          </cell>
          <cell r="AY1981">
            <v>6.71</v>
          </cell>
          <cell r="BV1981">
            <v>41060</v>
          </cell>
          <cell r="BW1981">
            <v>24.06</v>
          </cell>
          <cell r="CD1981">
            <v>114.89999999999998</v>
          </cell>
          <cell r="CJ1981">
            <v>41060</v>
          </cell>
          <cell r="CK1981">
            <v>468.29999999999995</v>
          </cell>
          <cell r="CW1981">
            <v>39.6</v>
          </cell>
          <cell r="DD1981">
            <v>-9.3230257484292149</v>
          </cell>
          <cell r="DJ1981">
            <v>41060</v>
          </cell>
          <cell r="DK1981">
            <v>-12.924716855429718</v>
          </cell>
        </row>
        <row r="1982">
          <cell r="V1982">
            <v>41061</v>
          </cell>
          <cell r="W1982">
            <v>31.035</v>
          </cell>
          <cell r="AC1982">
            <v>41061</v>
          </cell>
          <cell r="AD1982">
            <v>20.200000000000003</v>
          </cell>
          <cell r="AM1982">
            <v>41061</v>
          </cell>
          <cell r="AN1982">
            <v>-55.875</v>
          </cell>
          <cell r="AR1982">
            <v>41061</v>
          </cell>
          <cell r="AS1982">
            <v>769.30600000000004</v>
          </cell>
          <cell r="AV1982">
            <v>1.98</v>
          </cell>
          <cell r="AX1982">
            <v>41061</v>
          </cell>
          <cell r="AY1982">
            <v>6.88</v>
          </cell>
          <cell r="BV1982">
            <v>41061</v>
          </cell>
          <cell r="BW1982">
            <v>26.66</v>
          </cell>
          <cell r="CD1982">
            <v>107.30000000000001</v>
          </cell>
          <cell r="CJ1982">
            <v>41061</v>
          </cell>
          <cell r="CK1982">
            <v>455.3</v>
          </cell>
          <cell r="CW1982">
            <v>40.1</v>
          </cell>
          <cell r="DD1982">
            <v>-11.614589721574875</v>
          </cell>
          <cell r="DJ1982">
            <v>41061</v>
          </cell>
          <cell r="DK1982">
            <v>-15.548498081249162</v>
          </cell>
        </row>
        <row r="1983">
          <cell r="V1983">
            <v>41062</v>
          </cell>
          <cell r="W1983">
            <v>31.035</v>
          </cell>
          <cell r="AC1983">
            <v>41062</v>
          </cell>
          <cell r="AD1983">
            <v>20.200000000000003</v>
          </cell>
          <cell r="AM1983">
            <v>41062</v>
          </cell>
          <cell r="AN1983">
            <v>-55.875</v>
          </cell>
          <cell r="AR1983">
            <v>41062</v>
          </cell>
          <cell r="AS1983">
            <v>769.30600000000004</v>
          </cell>
          <cell r="AV1983">
            <v>1.98</v>
          </cell>
          <cell r="AX1983">
            <v>41062</v>
          </cell>
          <cell r="AY1983">
            <v>6.88</v>
          </cell>
          <cell r="BV1983">
            <v>41062</v>
          </cell>
          <cell r="BW1983">
            <v>26.66</v>
          </cell>
          <cell r="CD1983">
            <v>107.30000000000001</v>
          </cell>
          <cell r="CJ1983">
            <v>41062</v>
          </cell>
          <cell r="CK1983">
            <v>455.3</v>
          </cell>
          <cell r="CW1983">
            <v>40.1</v>
          </cell>
          <cell r="DD1983">
            <v>-11.207547169811317</v>
          </cell>
          <cell r="DJ1983">
            <v>41062</v>
          </cell>
          <cell r="DK1983">
            <v>-15.335632793844511</v>
          </cell>
        </row>
        <row r="1984">
          <cell r="V1984">
            <v>41063</v>
          </cell>
          <cell r="W1984">
            <v>31.035</v>
          </cell>
          <cell r="AC1984">
            <v>41063</v>
          </cell>
          <cell r="AD1984">
            <v>20.200000000000003</v>
          </cell>
          <cell r="AM1984">
            <v>41063</v>
          </cell>
          <cell r="AN1984">
            <v>-55.875</v>
          </cell>
          <cell r="AR1984">
            <v>41063</v>
          </cell>
          <cell r="AS1984">
            <v>769.30600000000004</v>
          </cell>
          <cell r="AV1984">
            <v>1.98</v>
          </cell>
          <cell r="AX1984">
            <v>41063</v>
          </cell>
          <cell r="AY1984">
            <v>6.88</v>
          </cell>
          <cell r="BV1984">
            <v>41063</v>
          </cell>
          <cell r="BW1984">
            <v>26.66</v>
          </cell>
          <cell r="CD1984">
            <v>107.30000000000001</v>
          </cell>
          <cell r="CJ1984">
            <v>41063</v>
          </cell>
          <cell r="CK1984">
            <v>455.3</v>
          </cell>
          <cell r="CW1984">
            <v>40.1</v>
          </cell>
          <cell r="DD1984">
            <v>-11.207547169811317</v>
          </cell>
          <cell r="DJ1984">
            <v>41063</v>
          </cell>
          <cell r="DK1984">
            <v>-15.335632793844511</v>
          </cell>
        </row>
        <row r="1985">
          <cell r="V1985">
            <v>41064</v>
          </cell>
          <cell r="W1985">
            <v>31.035</v>
          </cell>
          <cell r="AC1985">
            <v>41064</v>
          </cell>
          <cell r="AD1985">
            <v>22.199999999999996</v>
          </cell>
          <cell r="AM1985">
            <v>41064</v>
          </cell>
          <cell r="AN1985">
            <v>-59.12</v>
          </cell>
          <cell r="AR1985">
            <v>41064</v>
          </cell>
          <cell r="AS1985">
            <v>781.49900000000002</v>
          </cell>
          <cell r="AV1985">
            <v>1.98</v>
          </cell>
          <cell r="AX1985">
            <v>41064</v>
          </cell>
          <cell r="AY1985">
            <v>6.89</v>
          </cell>
          <cell r="BV1985">
            <v>41064</v>
          </cell>
          <cell r="BW1985">
            <v>26.12</v>
          </cell>
          <cell r="CD1985">
            <v>107.1</v>
          </cell>
          <cell r="CJ1985">
            <v>41064</v>
          </cell>
          <cell r="CK1985">
            <v>444.00000000000006</v>
          </cell>
          <cell r="CW1985">
            <v>39.950000000000003</v>
          </cell>
          <cell r="DD1985">
            <v>-11.343088178667692</v>
          </cell>
          <cell r="DJ1985">
            <v>41064</v>
          </cell>
          <cell r="DK1985">
            <v>-15.760148580525335</v>
          </cell>
        </row>
        <row r="1986">
          <cell r="V1986">
            <v>41065</v>
          </cell>
          <cell r="W1986">
            <v>30.784999999999997</v>
          </cell>
          <cell r="AC1986">
            <v>41065</v>
          </cell>
          <cell r="AD1986">
            <v>22.099999999999998</v>
          </cell>
          <cell r="AM1986">
            <v>41065</v>
          </cell>
          <cell r="AN1986">
            <v>-56.125</v>
          </cell>
          <cell r="AR1986">
            <v>41065</v>
          </cell>
          <cell r="AS1986">
            <v>787.25599999999997</v>
          </cell>
          <cell r="AV1986">
            <v>1.98</v>
          </cell>
          <cell r="AX1986">
            <v>41065</v>
          </cell>
          <cell r="AY1986">
            <v>6.95</v>
          </cell>
          <cell r="BV1986">
            <v>41065</v>
          </cell>
          <cell r="BW1986">
            <v>24.68</v>
          </cell>
          <cell r="CD1986">
            <v>110.80000000000001</v>
          </cell>
          <cell r="CJ1986">
            <v>41065</v>
          </cell>
          <cell r="CK1986">
            <v>442.4</v>
          </cell>
          <cell r="CW1986">
            <v>39.1</v>
          </cell>
          <cell r="DD1986">
            <v>-10.351766572501065</v>
          </cell>
          <cell r="DJ1986">
            <v>41065</v>
          </cell>
          <cell r="DK1986">
            <v>-14.09879839786382</v>
          </cell>
        </row>
        <row r="1987">
          <cell r="V1987">
            <v>41066</v>
          </cell>
          <cell r="W1987">
            <v>30.835000000000001</v>
          </cell>
          <cell r="AC1987">
            <v>41066</v>
          </cell>
          <cell r="AD1987">
            <v>22.599999999999998</v>
          </cell>
          <cell r="AM1987">
            <v>41066</v>
          </cell>
          <cell r="AN1987">
            <v>-50.25</v>
          </cell>
          <cell r="AR1987">
            <v>41066</v>
          </cell>
          <cell r="AS1987">
            <v>784.62400000000002</v>
          </cell>
          <cell r="AV1987">
            <v>1.95</v>
          </cell>
          <cell r="AX1987">
            <v>41066</v>
          </cell>
          <cell r="AY1987">
            <v>6.79</v>
          </cell>
          <cell r="BV1987">
            <v>41066</v>
          </cell>
          <cell r="BW1987">
            <v>22.16</v>
          </cell>
          <cell r="CD1987">
            <v>106.5</v>
          </cell>
          <cell r="CJ1987">
            <v>41066</v>
          </cell>
          <cell r="CK1987">
            <v>432</v>
          </cell>
          <cell r="CW1987">
            <v>38.150000000000006</v>
          </cell>
          <cell r="DD1987">
            <v>-6.4702721496981415</v>
          </cell>
          <cell r="DJ1987">
            <v>41066</v>
          </cell>
          <cell r="DK1987">
            <v>-9.0709180868609245</v>
          </cell>
        </row>
        <row r="1988">
          <cell r="V1988">
            <v>41067</v>
          </cell>
          <cell r="W1988">
            <v>30.935000000000002</v>
          </cell>
          <cell r="AC1988">
            <v>41067</v>
          </cell>
          <cell r="AD1988">
            <v>20.100000000000001</v>
          </cell>
          <cell r="AM1988">
            <v>41067</v>
          </cell>
          <cell r="AN1988">
            <v>-51.18</v>
          </cell>
          <cell r="AR1988">
            <v>41067</v>
          </cell>
          <cell r="AS1988">
            <v>756.57299999999998</v>
          </cell>
          <cell r="AV1988">
            <v>1.92</v>
          </cell>
          <cell r="AX1988">
            <v>41067</v>
          </cell>
          <cell r="AY1988">
            <v>6.68</v>
          </cell>
          <cell r="BV1988">
            <v>41067</v>
          </cell>
          <cell r="BW1988">
            <v>21.72</v>
          </cell>
          <cell r="CD1988">
            <v>118.60000000000002</v>
          </cell>
          <cell r="CJ1988">
            <v>41067</v>
          </cell>
          <cell r="CK1988">
            <v>432.2</v>
          </cell>
          <cell r="CW1988">
            <v>38.100000000000009</v>
          </cell>
          <cell r="DD1988">
            <v>-6.2977564783556428</v>
          </cell>
          <cell r="DJ1988">
            <v>41067</v>
          </cell>
          <cell r="DK1988">
            <v>-8.5933223864258395</v>
          </cell>
        </row>
        <row r="1989">
          <cell r="V1989">
            <v>41068</v>
          </cell>
          <cell r="W1989">
            <v>30.784999999999997</v>
          </cell>
          <cell r="AC1989">
            <v>41068</v>
          </cell>
          <cell r="AD1989">
            <v>20.100000000000001</v>
          </cell>
          <cell r="AM1989">
            <v>41068</v>
          </cell>
          <cell r="AN1989">
            <v>-51.75</v>
          </cell>
          <cell r="AR1989">
            <v>41068</v>
          </cell>
          <cell r="AS1989">
            <v>756.57299999999998</v>
          </cell>
          <cell r="AV1989">
            <v>1.92</v>
          </cell>
          <cell r="AX1989">
            <v>41068</v>
          </cell>
          <cell r="AY1989">
            <v>6.67</v>
          </cell>
          <cell r="BV1989">
            <v>41068</v>
          </cell>
          <cell r="BW1989">
            <v>21.23</v>
          </cell>
          <cell r="CD1989">
            <v>117.69999999999999</v>
          </cell>
          <cell r="CJ1989">
            <v>41068</v>
          </cell>
          <cell r="CK1989">
            <v>443</v>
          </cell>
          <cell r="CW1989">
            <v>39.800000000000004</v>
          </cell>
          <cell r="DD1989">
            <v>-7.8674498984795278</v>
          </cell>
          <cell r="DJ1989">
            <v>41068</v>
          </cell>
          <cell r="DK1989">
            <v>-10.604838709677422</v>
          </cell>
        </row>
        <row r="1990">
          <cell r="V1990">
            <v>41069</v>
          </cell>
          <cell r="W1990">
            <v>30.784999999999997</v>
          </cell>
          <cell r="AC1990">
            <v>41069</v>
          </cell>
          <cell r="AD1990">
            <v>20.100000000000001</v>
          </cell>
          <cell r="AM1990">
            <v>41069</v>
          </cell>
          <cell r="AN1990">
            <v>-51.75</v>
          </cell>
          <cell r="AR1990">
            <v>41069</v>
          </cell>
          <cell r="AS1990">
            <v>756.57299999999998</v>
          </cell>
          <cell r="AV1990">
            <v>1.92</v>
          </cell>
          <cell r="AX1990">
            <v>41069</v>
          </cell>
          <cell r="AY1990">
            <v>6.67</v>
          </cell>
          <cell r="BV1990">
            <v>41069</v>
          </cell>
          <cell r="BW1990">
            <v>21.23</v>
          </cell>
          <cell r="CD1990">
            <v>117.69999999999999</v>
          </cell>
          <cell r="CJ1990">
            <v>41069</v>
          </cell>
          <cell r="CK1990">
            <v>443</v>
          </cell>
          <cell r="CW1990">
            <v>39.800000000000004</v>
          </cell>
          <cell r="DD1990">
            <v>-7.9730001702970954</v>
          </cell>
          <cell r="DJ1990">
            <v>41069</v>
          </cell>
          <cell r="DK1990">
            <v>-10.72483221476509</v>
          </cell>
        </row>
        <row r="1991">
          <cell r="V1991">
            <v>41070</v>
          </cell>
          <cell r="W1991">
            <v>30.784999999999997</v>
          </cell>
          <cell r="AC1991">
            <v>41070</v>
          </cell>
          <cell r="AD1991">
            <v>20.100000000000001</v>
          </cell>
          <cell r="AM1991">
            <v>41070</v>
          </cell>
          <cell r="AN1991">
            <v>-51.75</v>
          </cell>
          <cell r="AR1991">
            <v>41070</v>
          </cell>
          <cell r="AS1991">
            <v>756.57299999999998</v>
          </cell>
          <cell r="AV1991">
            <v>1.92</v>
          </cell>
          <cell r="AX1991">
            <v>41070</v>
          </cell>
          <cell r="AY1991">
            <v>6.67</v>
          </cell>
          <cell r="BV1991">
            <v>41070</v>
          </cell>
          <cell r="BW1991">
            <v>21.23</v>
          </cell>
          <cell r="CD1991">
            <v>117.69999999999999</v>
          </cell>
          <cell r="CJ1991">
            <v>41070</v>
          </cell>
          <cell r="CK1991">
            <v>443</v>
          </cell>
          <cell r="CW1991">
            <v>39.800000000000004</v>
          </cell>
          <cell r="DD1991">
            <v>-7.9730001702970954</v>
          </cell>
          <cell r="DJ1991">
            <v>41070</v>
          </cell>
          <cell r="DK1991">
            <v>-10.72483221476509</v>
          </cell>
        </row>
        <row r="1992">
          <cell r="V1992">
            <v>41071</v>
          </cell>
          <cell r="W1992">
            <v>29.835000000000001</v>
          </cell>
          <cell r="AC1992">
            <v>41071</v>
          </cell>
          <cell r="AD1992">
            <v>20.100000000000001</v>
          </cell>
          <cell r="AM1992">
            <v>41071</v>
          </cell>
          <cell r="AN1992">
            <v>-52.16</v>
          </cell>
          <cell r="AR1992">
            <v>41071</v>
          </cell>
          <cell r="AS1992">
            <v>787.428</v>
          </cell>
          <cell r="AV1992">
            <v>1.9100000000000001</v>
          </cell>
          <cell r="AX1992">
            <v>41071</v>
          </cell>
          <cell r="AY1992">
            <v>6.64</v>
          </cell>
          <cell r="BV1992">
            <v>41071</v>
          </cell>
          <cell r="BW1992">
            <v>23.56</v>
          </cell>
          <cell r="CD1992">
            <v>124.70000000000002</v>
          </cell>
          <cell r="CJ1992">
            <v>41071</v>
          </cell>
          <cell r="CK1992">
            <v>471.4</v>
          </cell>
          <cell r="CW1992">
            <v>38.75</v>
          </cell>
          <cell r="DD1992">
            <v>-8.341461149040919</v>
          </cell>
          <cell r="DJ1992">
            <v>41071</v>
          </cell>
          <cell r="DK1992">
            <v>-11.194630872483224</v>
          </cell>
        </row>
        <row r="1993">
          <cell r="V1993">
            <v>41072</v>
          </cell>
          <cell r="W1993">
            <v>29.535</v>
          </cell>
          <cell r="AC1993">
            <v>41072</v>
          </cell>
          <cell r="AD1993">
            <v>20.099999999999998</v>
          </cell>
          <cell r="AM1993">
            <v>41072</v>
          </cell>
          <cell r="AN1993">
            <v>-56.164999999999999</v>
          </cell>
          <cell r="AR1993">
            <v>41072</v>
          </cell>
          <cell r="AS1993">
            <v>798.17899999999997</v>
          </cell>
          <cell r="AV1993">
            <v>1.92</v>
          </cell>
          <cell r="AX1993">
            <v>41072</v>
          </cell>
          <cell r="AY1993">
            <v>6.65</v>
          </cell>
          <cell r="BV1993">
            <v>41072</v>
          </cell>
          <cell r="BW1993">
            <v>22.09</v>
          </cell>
          <cell r="CD1993">
            <v>129.6</v>
          </cell>
          <cell r="CJ1993">
            <v>41072</v>
          </cell>
          <cell r="CK1993">
            <v>473.19999999999993</v>
          </cell>
          <cell r="CW1993">
            <v>37.600000000000009</v>
          </cell>
          <cell r="DD1993">
            <v>-7.5751583812160188</v>
          </cell>
          <cell r="DJ1993">
            <v>41072</v>
          </cell>
          <cell r="DK1993">
            <v>-10.137688984881221</v>
          </cell>
        </row>
        <row r="1994">
          <cell r="V1994">
            <v>41073</v>
          </cell>
          <cell r="W1994">
            <v>29.635000000000002</v>
          </cell>
          <cell r="AC1994">
            <v>41073</v>
          </cell>
          <cell r="AD1994">
            <v>19.599999999999998</v>
          </cell>
          <cell r="AM1994">
            <v>41073</v>
          </cell>
          <cell r="AN1994">
            <v>-54.744999999999997</v>
          </cell>
          <cell r="AR1994">
            <v>41073</v>
          </cell>
          <cell r="AS1994">
            <v>703.53200000000004</v>
          </cell>
          <cell r="AV1994">
            <v>1.92</v>
          </cell>
          <cell r="AX1994">
            <v>41073</v>
          </cell>
          <cell r="AY1994">
            <v>6.65</v>
          </cell>
          <cell r="BV1994">
            <v>41073</v>
          </cell>
          <cell r="BW1994">
            <v>24.27</v>
          </cell>
          <cell r="CD1994">
            <v>123.89999999999999</v>
          </cell>
          <cell r="CJ1994">
            <v>41073</v>
          </cell>
          <cell r="CK1994">
            <v>471.5</v>
          </cell>
          <cell r="CW1994">
            <v>37.750000000000007</v>
          </cell>
          <cell r="DD1994">
            <v>-9.0494348879328061</v>
          </cell>
          <cell r="DJ1994">
            <v>41073</v>
          </cell>
          <cell r="DK1994">
            <v>-12.294543063773823</v>
          </cell>
        </row>
        <row r="1995">
          <cell r="V1995">
            <v>41074</v>
          </cell>
          <cell r="W1995">
            <v>29.734999999999999</v>
          </cell>
          <cell r="AC1995">
            <v>41074</v>
          </cell>
          <cell r="AD1995">
            <v>20.099999999999998</v>
          </cell>
          <cell r="AM1995">
            <v>41074</v>
          </cell>
          <cell r="AN1995">
            <v>-54</v>
          </cell>
          <cell r="AR1995">
            <v>41074</v>
          </cell>
          <cell r="AS1995">
            <v>699.63300000000004</v>
          </cell>
          <cell r="AV1995">
            <v>1.9300000000000002</v>
          </cell>
          <cell r="AX1995">
            <v>41074</v>
          </cell>
          <cell r="AY1995">
            <v>6.62</v>
          </cell>
          <cell r="BV1995">
            <v>41074</v>
          </cell>
          <cell r="BW1995">
            <v>21.68</v>
          </cell>
          <cell r="CD1995">
            <v>117.9</v>
          </cell>
          <cell r="CJ1995">
            <v>41074</v>
          </cell>
          <cell r="CK1995">
            <v>463.1</v>
          </cell>
          <cell r="CW1995">
            <v>39.1</v>
          </cell>
          <cell r="DD1995">
            <v>-8.4023251717456393</v>
          </cell>
          <cell r="DJ1995">
            <v>41074</v>
          </cell>
          <cell r="DK1995">
            <v>-12.148186935462757</v>
          </cell>
        </row>
        <row r="1996">
          <cell r="V1996">
            <v>41075</v>
          </cell>
          <cell r="W1996">
            <v>30.584999999999994</v>
          </cell>
          <cell r="AC1996">
            <v>41075</v>
          </cell>
          <cell r="AD1996">
            <v>18.900000000000002</v>
          </cell>
          <cell r="AM1996">
            <v>41075</v>
          </cell>
          <cell r="AN1996">
            <v>-50.25</v>
          </cell>
          <cell r="AR1996">
            <v>41075</v>
          </cell>
          <cell r="AS1996">
            <v>699.63300000000004</v>
          </cell>
          <cell r="AV1996">
            <v>1.9</v>
          </cell>
          <cell r="AX1996">
            <v>41075</v>
          </cell>
          <cell r="AY1996">
            <v>6.62</v>
          </cell>
          <cell r="BV1996">
            <v>41075</v>
          </cell>
          <cell r="BW1996">
            <v>21.11</v>
          </cell>
          <cell r="CD1996">
            <v>114.00000000000001</v>
          </cell>
          <cell r="CJ1996">
            <v>41075</v>
          </cell>
          <cell r="CK1996">
            <v>447.6</v>
          </cell>
          <cell r="CW1996">
            <v>41.2</v>
          </cell>
          <cell r="DD1996">
            <v>-8.0581231693864446</v>
          </cell>
          <cell r="DJ1996">
            <v>41075</v>
          </cell>
          <cell r="DK1996">
            <v>-11.982936918304032</v>
          </cell>
        </row>
        <row r="1997">
          <cell r="V1997">
            <v>41076</v>
          </cell>
          <cell r="W1997">
            <v>30.584999999999994</v>
          </cell>
          <cell r="AC1997">
            <v>41076</v>
          </cell>
          <cell r="AD1997">
            <v>18.900000000000002</v>
          </cell>
          <cell r="AM1997">
            <v>41076</v>
          </cell>
          <cell r="AN1997">
            <v>-50.25</v>
          </cell>
          <cell r="AR1997">
            <v>41076</v>
          </cell>
          <cell r="AS1997">
            <v>699.63300000000004</v>
          </cell>
          <cell r="AV1997">
            <v>1.9</v>
          </cell>
          <cell r="AX1997">
            <v>41076</v>
          </cell>
          <cell r="AY1997">
            <v>6.62</v>
          </cell>
          <cell r="BV1997">
            <v>41076</v>
          </cell>
          <cell r="BW1997">
            <v>21.11</v>
          </cell>
          <cell r="CD1997">
            <v>114.00000000000001</v>
          </cell>
          <cell r="CJ1997">
            <v>41076</v>
          </cell>
          <cell r="CK1997">
            <v>447.6</v>
          </cell>
          <cell r="CW1997">
            <v>41.2</v>
          </cell>
          <cell r="DD1997">
            <v>-8.5112342538759762</v>
          </cell>
          <cell r="DJ1997">
            <v>41076</v>
          </cell>
          <cell r="DK1997">
            <v>-12.71631842071529</v>
          </cell>
        </row>
        <row r="1998">
          <cell r="V1998">
            <v>41077</v>
          </cell>
          <cell r="W1998">
            <v>30.584999999999994</v>
          </cell>
          <cell r="AC1998">
            <v>41077</v>
          </cell>
          <cell r="AD1998">
            <v>18.900000000000002</v>
          </cell>
          <cell r="AM1998">
            <v>41077</v>
          </cell>
          <cell r="AN1998">
            <v>-50.25</v>
          </cell>
          <cell r="AR1998">
            <v>41077</v>
          </cell>
          <cell r="AS1998">
            <v>699.63300000000004</v>
          </cell>
          <cell r="AV1998">
            <v>1.9</v>
          </cell>
          <cell r="AX1998">
            <v>41077</v>
          </cell>
          <cell r="AY1998">
            <v>6.62</v>
          </cell>
          <cell r="BV1998">
            <v>41077</v>
          </cell>
          <cell r="BW1998">
            <v>21.11</v>
          </cell>
          <cell r="CD1998">
            <v>114.00000000000001</v>
          </cell>
          <cell r="CJ1998">
            <v>41077</v>
          </cell>
          <cell r="CK1998">
            <v>447.6</v>
          </cell>
          <cell r="CW1998">
            <v>41.2</v>
          </cell>
          <cell r="DD1998">
            <v>-8.5112342538759762</v>
          </cell>
          <cell r="DJ1998">
            <v>41077</v>
          </cell>
          <cell r="DK1998">
            <v>-12.71631842071529</v>
          </cell>
        </row>
        <row r="1999">
          <cell r="V1999">
            <v>41078</v>
          </cell>
          <cell r="W1999">
            <v>30.684999999999995</v>
          </cell>
          <cell r="AC1999">
            <v>41078</v>
          </cell>
          <cell r="AD1999">
            <v>20.100000000000001</v>
          </cell>
          <cell r="AM1999">
            <v>41078</v>
          </cell>
          <cell r="AN1999">
            <v>-52.75</v>
          </cell>
          <cell r="AR1999">
            <v>41078</v>
          </cell>
          <cell r="AS1999">
            <v>763.56399999999996</v>
          </cell>
          <cell r="AV1999">
            <v>1.9</v>
          </cell>
          <cell r="AX1999">
            <v>41078</v>
          </cell>
          <cell r="AY1999">
            <v>6.59</v>
          </cell>
          <cell r="BV1999">
            <v>41078</v>
          </cell>
          <cell r="BW1999">
            <v>18.32</v>
          </cell>
          <cell r="CD1999">
            <v>119.29999999999998</v>
          </cell>
          <cell r="CJ1999">
            <v>41078</v>
          </cell>
          <cell r="CK1999">
            <v>465.7</v>
          </cell>
          <cell r="CW1999">
            <v>43.800000000000004</v>
          </cell>
          <cell r="DD1999">
            <v>-8.2705002422480582</v>
          </cell>
          <cell r="DJ1999">
            <v>41078</v>
          </cell>
          <cell r="DK1999">
            <v>-12.959876938853988</v>
          </cell>
        </row>
        <row r="2000">
          <cell r="V2000">
            <v>41079</v>
          </cell>
          <cell r="W2000">
            <v>30.035</v>
          </cell>
          <cell r="AC2000">
            <v>41079</v>
          </cell>
          <cell r="AD2000">
            <v>21.099999999999998</v>
          </cell>
          <cell r="AM2000">
            <v>41079</v>
          </cell>
          <cell r="AN2000">
            <v>-51.91</v>
          </cell>
          <cell r="AR2000">
            <v>41079</v>
          </cell>
          <cell r="AS2000">
            <v>764.45500000000004</v>
          </cell>
          <cell r="AV2000">
            <v>1.88</v>
          </cell>
          <cell r="AX2000">
            <v>41079</v>
          </cell>
          <cell r="AY2000">
            <v>6.44</v>
          </cell>
          <cell r="BV2000">
            <v>41079</v>
          </cell>
          <cell r="BW2000">
            <v>18.38</v>
          </cell>
          <cell r="CD2000">
            <v>111.60000000000001</v>
          </cell>
          <cell r="CJ2000">
            <v>41079</v>
          </cell>
          <cell r="CK2000">
            <v>437.40000000000003</v>
          </cell>
          <cell r="CW2000">
            <v>42.6</v>
          </cell>
          <cell r="DD2000">
            <v>-7.4461584882887681</v>
          </cell>
          <cell r="DJ2000">
            <v>41079</v>
          </cell>
          <cell r="DK2000">
            <v>-11.77596325593262</v>
          </cell>
        </row>
        <row r="2001">
          <cell r="V2001">
            <v>41080</v>
          </cell>
          <cell r="W2001">
            <v>29.610000000000003</v>
          </cell>
          <cell r="AC2001">
            <v>41080</v>
          </cell>
          <cell r="AD2001">
            <v>19.600000000000001</v>
          </cell>
          <cell r="AM2001">
            <v>41080</v>
          </cell>
          <cell r="AN2001">
            <v>-51.2</v>
          </cell>
          <cell r="AR2001">
            <v>41080</v>
          </cell>
          <cell r="AS2001">
            <v>779.76400000000001</v>
          </cell>
          <cell r="AV2001">
            <v>1.8599999999999999</v>
          </cell>
          <cell r="AX2001">
            <v>41080</v>
          </cell>
          <cell r="AY2001">
            <v>6.33</v>
          </cell>
          <cell r="BV2001">
            <v>41080</v>
          </cell>
          <cell r="BW2001">
            <v>17.239999999999998</v>
          </cell>
          <cell r="CD2001">
            <v>106</v>
          </cell>
          <cell r="CJ2001">
            <v>41080</v>
          </cell>
          <cell r="CK2001">
            <v>414.1</v>
          </cell>
          <cell r="CW2001">
            <v>42.300000000000004</v>
          </cell>
          <cell r="DD2001">
            <v>-6.6233263209058979</v>
          </cell>
          <cell r="DJ2001">
            <v>41080</v>
          </cell>
          <cell r="DK2001">
            <v>-10.513478818998735</v>
          </cell>
        </row>
        <row r="2002">
          <cell r="V2002">
            <v>41081</v>
          </cell>
          <cell r="W2002">
            <v>29.26</v>
          </cell>
          <cell r="AC2002">
            <v>41081</v>
          </cell>
          <cell r="AD2002">
            <v>19.100000000000001</v>
          </cell>
          <cell r="AM2002">
            <v>41081</v>
          </cell>
          <cell r="AN2002">
            <v>-53.36</v>
          </cell>
          <cell r="AR2002">
            <v>41081</v>
          </cell>
          <cell r="AS2002">
            <v>769.05600000000004</v>
          </cell>
          <cell r="AV2002">
            <v>1.85</v>
          </cell>
          <cell r="AX2002">
            <v>41081</v>
          </cell>
          <cell r="AY2002">
            <v>6.32</v>
          </cell>
          <cell r="BV2002">
            <v>41081</v>
          </cell>
          <cell r="BW2002">
            <v>20.079999999999998</v>
          </cell>
          <cell r="CD2002">
            <v>110.1</v>
          </cell>
          <cell r="CJ2002">
            <v>41081</v>
          </cell>
          <cell r="CK2002">
            <v>420.1</v>
          </cell>
          <cell r="CW2002">
            <v>42.900000000000006</v>
          </cell>
          <cell r="DD2002">
            <v>-8.0410548693604973</v>
          </cell>
          <cell r="DJ2002">
            <v>41081</v>
          </cell>
          <cell r="DK2002">
            <v>-11.368339368856695</v>
          </cell>
        </row>
        <row r="2003">
          <cell r="V2003">
            <v>41082</v>
          </cell>
          <cell r="W2003">
            <v>28.410000000000004</v>
          </cell>
          <cell r="AC2003">
            <v>41082</v>
          </cell>
          <cell r="AD2003">
            <v>21.099999999999998</v>
          </cell>
          <cell r="AM2003">
            <v>41082</v>
          </cell>
          <cell r="AN2003">
            <v>-54.45</v>
          </cell>
          <cell r="AR2003">
            <v>41082</v>
          </cell>
          <cell r="AS2003">
            <v>769.05600000000004</v>
          </cell>
          <cell r="AV2003">
            <v>1.8399999999999999</v>
          </cell>
          <cell r="AX2003">
            <v>41082</v>
          </cell>
          <cell r="AY2003">
            <v>6.3</v>
          </cell>
          <cell r="BV2003">
            <v>41082</v>
          </cell>
          <cell r="BW2003">
            <v>18.11</v>
          </cell>
          <cell r="CD2003">
            <v>101.49999999999997</v>
          </cell>
          <cell r="CJ2003">
            <v>41082</v>
          </cell>
          <cell r="CK2003">
            <v>420.7</v>
          </cell>
          <cell r="CW2003">
            <v>43.300000000000004</v>
          </cell>
          <cell r="DD2003">
            <v>-7.5640367085016758</v>
          </cell>
          <cell r="DJ2003">
            <v>41082</v>
          </cell>
          <cell r="DK2003">
            <v>-10.600522193211482</v>
          </cell>
        </row>
        <row r="2004">
          <cell r="V2004">
            <v>41083</v>
          </cell>
          <cell r="W2004">
            <v>28.410000000000004</v>
          </cell>
          <cell r="AC2004">
            <v>41083</v>
          </cell>
          <cell r="AD2004">
            <v>21.099999999999998</v>
          </cell>
          <cell r="AM2004">
            <v>41083</v>
          </cell>
          <cell r="AN2004">
            <v>-54.45</v>
          </cell>
          <cell r="AR2004">
            <v>41083</v>
          </cell>
          <cell r="AS2004">
            <v>769.05600000000004</v>
          </cell>
          <cell r="AV2004">
            <v>1.8399999999999999</v>
          </cell>
          <cell r="AX2004">
            <v>41083</v>
          </cell>
          <cell r="AY2004">
            <v>6.3</v>
          </cell>
          <cell r="BV2004">
            <v>41083</v>
          </cell>
          <cell r="BW2004">
            <v>18.11</v>
          </cell>
          <cell r="CD2004">
            <v>101.49999999999997</v>
          </cell>
          <cell r="CJ2004">
            <v>41083</v>
          </cell>
          <cell r="CK2004">
            <v>420.7</v>
          </cell>
          <cell r="CW2004">
            <v>43.300000000000004</v>
          </cell>
          <cell r="DD2004">
            <v>-7.8410089814637818</v>
          </cell>
          <cell r="DJ2004">
            <v>41083</v>
          </cell>
          <cell r="DK2004">
            <v>-11.053383556306006</v>
          </cell>
        </row>
        <row r="2005">
          <cell r="V2005">
            <v>41084</v>
          </cell>
          <cell r="W2005">
            <v>28.410000000000004</v>
          </cell>
          <cell r="AC2005">
            <v>41084</v>
          </cell>
          <cell r="AD2005">
            <v>21.099999999999998</v>
          </cell>
          <cell r="AM2005">
            <v>41084</v>
          </cell>
          <cell r="AN2005">
            <v>-54.45</v>
          </cell>
          <cell r="AR2005">
            <v>41084</v>
          </cell>
          <cell r="AS2005">
            <v>769.05600000000004</v>
          </cell>
          <cell r="AV2005">
            <v>1.8399999999999999</v>
          </cell>
          <cell r="AX2005">
            <v>41084</v>
          </cell>
          <cell r="AY2005">
            <v>6.3</v>
          </cell>
          <cell r="BV2005">
            <v>41084</v>
          </cell>
          <cell r="BW2005">
            <v>18.11</v>
          </cell>
          <cell r="CD2005">
            <v>101.49999999999997</v>
          </cell>
          <cell r="CJ2005">
            <v>41084</v>
          </cell>
          <cell r="CK2005">
            <v>420.7</v>
          </cell>
          <cell r="CW2005">
            <v>43.300000000000004</v>
          </cell>
          <cell r="DD2005">
            <v>-7.8410089814637818</v>
          </cell>
          <cell r="DJ2005">
            <v>41084</v>
          </cell>
          <cell r="DK2005">
            <v>-11.053383556306006</v>
          </cell>
        </row>
        <row r="2006">
          <cell r="V2006">
            <v>41085</v>
          </cell>
          <cell r="W2006">
            <v>28.46</v>
          </cell>
          <cell r="AC2006">
            <v>41085</v>
          </cell>
          <cell r="AD2006">
            <v>21.099999999999998</v>
          </cell>
          <cell r="AM2006">
            <v>41085</v>
          </cell>
          <cell r="AN2006">
            <v>-57.95</v>
          </cell>
          <cell r="AR2006">
            <v>41085</v>
          </cell>
          <cell r="AS2006">
            <v>750.19600000000003</v>
          </cell>
          <cell r="AV2006">
            <v>1.85</v>
          </cell>
          <cell r="AX2006">
            <v>41085</v>
          </cell>
          <cell r="AY2006">
            <v>6.38</v>
          </cell>
          <cell r="BV2006">
            <v>41085</v>
          </cell>
          <cell r="BW2006">
            <v>20.38</v>
          </cell>
          <cell r="CD2006">
            <v>110.09999999999998</v>
          </cell>
          <cell r="CJ2006">
            <v>41085</v>
          </cell>
          <cell r="CK2006">
            <v>453.40000000000009</v>
          </cell>
          <cell r="CW2006">
            <v>43.500000000000007</v>
          </cell>
          <cell r="DD2006">
            <v>-9.1710300019109514</v>
          </cell>
          <cell r="DJ2006">
            <v>41085</v>
          </cell>
          <cell r="DK2006">
            <v>-12.663982335368228</v>
          </cell>
        </row>
        <row r="2007">
          <cell r="V2007">
            <v>41086</v>
          </cell>
          <cell r="W2007">
            <v>28.26</v>
          </cell>
          <cell r="AC2007">
            <v>41086</v>
          </cell>
          <cell r="AD2007">
            <v>21.099999999999998</v>
          </cell>
          <cell r="AM2007">
            <v>41086</v>
          </cell>
          <cell r="AN2007">
            <v>-57.954999999999998</v>
          </cell>
          <cell r="AR2007">
            <v>41086</v>
          </cell>
          <cell r="AS2007">
            <v>747.43200000000002</v>
          </cell>
          <cell r="AV2007">
            <v>1.85</v>
          </cell>
          <cell r="AX2007">
            <v>41086</v>
          </cell>
          <cell r="AY2007">
            <v>6.35</v>
          </cell>
          <cell r="BV2007">
            <v>41086</v>
          </cell>
          <cell r="BW2007">
            <v>19.72</v>
          </cell>
          <cell r="CD2007">
            <v>112.00000000000001</v>
          </cell>
          <cell r="CJ2007">
            <v>41086</v>
          </cell>
          <cell r="CK2007">
            <v>466.4</v>
          </cell>
          <cell r="CW2007">
            <v>43.100000000000009</v>
          </cell>
          <cell r="DD2007">
            <v>-10.046245220571571</v>
          </cell>
          <cell r="DJ2007">
            <v>41086</v>
          </cell>
          <cell r="DK2007">
            <v>-13.486757521213677</v>
          </cell>
        </row>
        <row r="2008">
          <cell r="V2008">
            <v>41087</v>
          </cell>
          <cell r="W2008">
            <v>28.360000000000003</v>
          </cell>
          <cell r="AC2008">
            <v>41087</v>
          </cell>
          <cell r="AD2008">
            <v>20.099999999999998</v>
          </cell>
          <cell r="AM2008">
            <v>41087</v>
          </cell>
          <cell r="AN2008">
            <v>-57.564999999999998</v>
          </cell>
          <cell r="AR2008">
            <v>41087</v>
          </cell>
          <cell r="AS2008">
            <v>772.58799999999997</v>
          </cell>
          <cell r="AV2008">
            <v>1.85</v>
          </cell>
          <cell r="AX2008">
            <v>41087</v>
          </cell>
          <cell r="AY2008">
            <v>6.31</v>
          </cell>
          <cell r="BV2008">
            <v>41087</v>
          </cell>
          <cell r="BW2008">
            <v>19.45</v>
          </cell>
          <cell r="CD2008">
            <v>108.20000000000003</v>
          </cell>
          <cell r="CJ2008">
            <v>41087</v>
          </cell>
          <cell r="CK2008">
            <v>462.2</v>
          </cell>
          <cell r="CW2008">
            <v>42.7</v>
          </cell>
          <cell r="DD2008">
            <v>-9.1210902050940739</v>
          </cell>
          <cell r="DJ2008">
            <v>41087</v>
          </cell>
          <cell r="DK2008">
            <v>-12.229938271604945</v>
          </cell>
        </row>
        <row r="2009">
          <cell r="V2009">
            <v>41088</v>
          </cell>
          <cell r="W2009">
            <v>28.310000000000002</v>
          </cell>
          <cell r="AC2009">
            <v>41088</v>
          </cell>
          <cell r="AD2009">
            <v>19.600000000000001</v>
          </cell>
          <cell r="AM2009">
            <v>41088</v>
          </cell>
          <cell r="AN2009">
            <v>-58.96</v>
          </cell>
          <cell r="AR2009">
            <v>41088</v>
          </cell>
          <cell r="AS2009">
            <v>782.23800000000006</v>
          </cell>
          <cell r="AV2009">
            <v>1.8599999999999999</v>
          </cell>
          <cell r="AX2009">
            <v>41088</v>
          </cell>
          <cell r="AY2009">
            <v>6.31</v>
          </cell>
          <cell r="BV2009">
            <v>41088</v>
          </cell>
          <cell r="BW2009">
            <v>19.71</v>
          </cell>
          <cell r="CD2009">
            <v>115.20000000000002</v>
          </cell>
          <cell r="CJ2009">
            <v>41088</v>
          </cell>
          <cell r="CK2009">
            <v>467</v>
          </cell>
          <cell r="CW2009">
            <v>41.6</v>
          </cell>
          <cell r="DD2009">
            <v>-8.5732789820564541</v>
          </cell>
          <cell r="DJ2009">
            <v>41088</v>
          </cell>
          <cell r="DK2009">
            <v>-12.092602172788403</v>
          </cell>
        </row>
        <row r="2010">
          <cell r="V2010">
            <v>41089</v>
          </cell>
          <cell r="W2010">
            <v>28.360000000000003</v>
          </cell>
          <cell r="AC2010">
            <v>41089</v>
          </cell>
          <cell r="AD2010">
            <v>19.600000000000001</v>
          </cell>
          <cell r="AM2010">
            <v>41089</v>
          </cell>
          <cell r="AN2010">
            <v>-56.475000000000001</v>
          </cell>
          <cell r="AR2010">
            <v>41089</v>
          </cell>
          <cell r="AS2010">
            <v>782.23800000000006</v>
          </cell>
          <cell r="AV2010">
            <v>1.8199999999999998</v>
          </cell>
          <cell r="AX2010">
            <v>41089</v>
          </cell>
          <cell r="AY2010">
            <v>6.15</v>
          </cell>
          <cell r="BV2010">
            <v>41089</v>
          </cell>
          <cell r="BW2010">
            <v>17.079999999999998</v>
          </cell>
          <cell r="CD2010">
            <v>109.80000000000003</v>
          </cell>
          <cell r="CJ2010">
            <v>41089</v>
          </cell>
          <cell r="CK2010">
            <v>422.60000000000008</v>
          </cell>
          <cell r="CW2010">
            <v>41.400000000000006</v>
          </cell>
          <cell r="DD2010">
            <v>-5.3392777803312423</v>
          </cell>
          <cell r="DJ2010">
            <v>41089</v>
          </cell>
          <cell r="DK2010">
            <v>-7.8919769271106439</v>
          </cell>
        </row>
        <row r="2011">
          <cell r="V2011">
            <v>41090</v>
          </cell>
          <cell r="W2011">
            <v>28.360000000000003</v>
          </cell>
          <cell r="AC2011">
            <v>41090</v>
          </cell>
          <cell r="AD2011">
            <v>19.600000000000001</v>
          </cell>
          <cell r="AM2011">
            <v>41090</v>
          </cell>
          <cell r="AN2011">
            <v>-56.475000000000001</v>
          </cell>
          <cell r="AR2011">
            <v>41090</v>
          </cell>
          <cell r="AS2011">
            <v>782.23800000000006</v>
          </cell>
          <cell r="AV2011">
            <v>1.8199999999999998</v>
          </cell>
          <cell r="AX2011">
            <v>41090</v>
          </cell>
          <cell r="AY2011">
            <v>6.15</v>
          </cell>
          <cell r="BV2011">
            <v>41090</v>
          </cell>
          <cell r="BW2011">
            <v>17.079999999999998</v>
          </cell>
          <cell r="CD2011">
            <v>109.80000000000003</v>
          </cell>
          <cell r="CJ2011">
            <v>41090</v>
          </cell>
          <cell r="CK2011">
            <v>422.60000000000008</v>
          </cell>
          <cell r="CW2011">
            <v>41.400000000000006</v>
          </cell>
          <cell r="DD2011">
            <v>-5.8147422656839476</v>
          </cell>
          <cell r="DJ2011">
            <v>41090</v>
          </cell>
          <cell r="DK2011">
            <v>-8.2168517308948257</v>
          </cell>
        </row>
        <row r="2012">
          <cell r="V2012">
            <v>41091</v>
          </cell>
          <cell r="W2012">
            <v>28.360000000000003</v>
          </cell>
          <cell r="AC2012">
            <v>41091</v>
          </cell>
          <cell r="AD2012">
            <v>19.600000000000001</v>
          </cell>
          <cell r="AM2012">
            <v>41091</v>
          </cell>
          <cell r="AN2012">
            <v>-56.475000000000001</v>
          </cell>
          <cell r="AR2012">
            <v>41091</v>
          </cell>
          <cell r="AS2012">
            <v>782.23800000000006</v>
          </cell>
          <cell r="AV2012">
            <v>1.8199999999999998</v>
          </cell>
          <cell r="AX2012">
            <v>41091</v>
          </cell>
          <cell r="AY2012">
            <v>6.15</v>
          </cell>
          <cell r="BV2012">
            <v>41091</v>
          </cell>
          <cell r="BW2012">
            <v>17.079999999999998</v>
          </cell>
          <cell r="CD2012">
            <v>109.80000000000003</v>
          </cell>
          <cell r="CJ2012">
            <v>41091</v>
          </cell>
          <cell r="CK2012">
            <v>422.60000000000008</v>
          </cell>
          <cell r="CW2012">
            <v>41.400000000000006</v>
          </cell>
          <cell r="DD2012">
            <v>-5.8147422656839476</v>
          </cell>
          <cell r="DJ2012">
            <v>41091</v>
          </cell>
          <cell r="DK2012">
            <v>-8.2168517308948257</v>
          </cell>
        </row>
        <row r="2013">
          <cell r="V2013">
            <v>41092</v>
          </cell>
          <cell r="W2013">
            <v>28.51</v>
          </cell>
          <cell r="AC2013">
            <v>41092</v>
          </cell>
          <cell r="AD2013">
            <v>20.6</v>
          </cell>
          <cell r="AM2013">
            <v>41092</v>
          </cell>
          <cell r="AN2013">
            <v>-56.725000000000001</v>
          </cell>
          <cell r="AR2013">
            <v>41092</v>
          </cell>
          <cell r="AS2013">
            <v>802.13800000000003</v>
          </cell>
          <cell r="AV2013">
            <v>1.83</v>
          </cell>
          <cell r="AX2013">
            <v>41092</v>
          </cell>
          <cell r="AY2013">
            <v>6.17</v>
          </cell>
          <cell r="BV2013">
            <v>41092</v>
          </cell>
          <cell r="BW2013">
            <v>16.8</v>
          </cell>
          <cell r="CD2013">
            <v>106.60000000000001</v>
          </cell>
          <cell r="CJ2013">
            <v>41092</v>
          </cell>
          <cell r="CK2013">
            <v>420.4</v>
          </cell>
          <cell r="CW2013">
            <v>41.800000000000004</v>
          </cell>
          <cell r="DD2013">
            <v>-5.4504157742700121</v>
          </cell>
          <cell r="DJ2013">
            <v>41092</v>
          </cell>
          <cell r="DK2013">
            <v>-7.5898105813194006</v>
          </cell>
        </row>
        <row r="2014">
          <cell r="V2014">
            <v>41093</v>
          </cell>
          <cell r="W2014">
            <v>28.16</v>
          </cell>
          <cell r="AC2014">
            <v>41093</v>
          </cell>
          <cell r="AD2014">
            <v>19.600000000000001</v>
          </cell>
          <cell r="AM2014">
            <v>41093</v>
          </cell>
          <cell r="AN2014">
            <v>-61.844999999999999</v>
          </cell>
          <cell r="AR2014">
            <v>41093</v>
          </cell>
          <cell r="AS2014">
            <v>806.51800000000003</v>
          </cell>
          <cell r="AV2014">
            <v>1.81</v>
          </cell>
          <cell r="AX2014">
            <v>41093</v>
          </cell>
          <cell r="AY2014">
            <v>6.11</v>
          </cell>
          <cell r="BV2014">
            <v>41093</v>
          </cell>
          <cell r="BW2014">
            <v>16.66</v>
          </cell>
          <cell r="CD2014">
            <v>100.29999999999997</v>
          </cell>
          <cell r="CJ2014">
            <v>41093</v>
          </cell>
          <cell r="CK2014">
            <v>408.49999999999989</v>
          </cell>
          <cell r="CW2014">
            <v>42.25</v>
          </cell>
          <cell r="DD2014">
            <v>-5.5019407065077797</v>
          </cell>
          <cell r="DJ2014">
            <v>41093</v>
          </cell>
          <cell r="DK2014">
            <v>-7.4497079818299783</v>
          </cell>
        </row>
        <row r="2015">
          <cell r="V2015">
            <v>41094</v>
          </cell>
          <cell r="W2015">
            <v>28.060000000000002</v>
          </cell>
          <cell r="AC2015">
            <v>41094</v>
          </cell>
          <cell r="AD2015">
            <v>19.600000000000001</v>
          </cell>
          <cell r="AM2015">
            <v>41094</v>
          </cell>
          <cell r="AN2015">
            <v>-58</v>
          </cell>
          <cell r="AR2015">
            <v>41094</v>
          </cell>
          <cell r="AS2015">
            <v>790.98199999999997</v>
          </cell>
          <cell r="AV2015">
            <v>1.81</v>
          </cell>
          <cell r="AX2015">
            <v>41094</v>
          </cell>
          <cell r="AY2015">
            <v>6.11</v>
          </cell>
          <cell r="BV2015">
            <v>41094</v>
          </cell>
          <cell r="BW2015">
            <v>16.66</v>
          </cell>
          <cell r="CD2015">
            <v>108.19999999999999</v>
          </cell>
          <cell r="CJ2015">
            <v>41094</v>
          </cell>
          <cell r="CK2015">
            <v>430.3</v>
          </cell>
          <cell r="CW2015">
            <v>43.000000000000007</v>
          </cell>
          <cell r="DD2015">
            <v>-5.0657614968713904</v>
          </cell>
          <cell r="DJ2015">
            <v>41094</v>
          </cell>
          <cell r="DK2015">
            <v>-6.8107400130975604</v>
          </cell>
        </row>
        <row r="2016">
          <cell r="V2016">
            <v>41095</v>
          </cell>
          <cell r="W2016">
            <v>28.410000000000004</v>
          </cell>
          <cell r="AC2016">
            <v>41095</v>
          </cell>
          <cell r="AD2016">
            <v>19.600000000000001</v>
          </cell>
          <cell r="AM2016">
            <v>41095</v>
          </cell>
          <cell r="AN2016">
            <v>-69.204999999999998</v>
          </cell>
          <cell r="AR2016">
            <v>41095</v>
          </cell>
          <cell r="AS2016">
            <v>790.65599999999995</v>
          </cell>
          <cell r="AV2016">
            <v>1.81</v>
          </cell>
          <cell r="AX2016">
            <v>41095</v>
          </cell>
          <cell r="AY2016">
            <v>6.12</v>
          </cell>
          <cell r="BV2016">
            <v>41095</v>
          </cell>
          <cell r="BW2016">
            <v>17.5</v>
          </cell>
          <cell r="CD2016">
            <v>110.49999999999997</v>
          </cell>
          <cell r="CJ2016">
            <v>41095</v>
          </cell>
          <cell r="CK2016">
            <v>458.4</v>
          </cell>
          <cell r="CW2016">
            <v>50.8</v>
          </cell>
          <cell r="DD2016">
            <v>-3.8256399934974872</v>
          </cell>
          <cell r="DJ2016">
            <v>41095</v>
          </cell>
          <cell r="DK2016">
            <v>-5.8587479935794722</v>
          </cell>
        </row>
        <row r="2017">
          <cell r="V2017">
            <v>41096</v>
          </cell>
          <cell r="W2017">
            <v>29.110000000000003</v>
          </cell>
          <cell r="AC2017">
            <v>41096</v>
          </cell>
          <cell r="AD2017">
            <v>17.599999999999998</v>
          </cell>
          <cell r="AM2017">
            <v>41096</v>
          </cell>
          <cell r="AN2017">
            <v>-59.125</v>
          </cell>
          <cell r="AR2017">
            <v>41096</v>
          </cell>
          <cell r="AS2017">
            <v>790.65599999999995</v>
          </cell>
          <cell r="AV2017">
            <v>1.8199999999999998</v>
          </cell>
          <cell r="AX2017">
            <v>41096</v>
          </cell>
          <cell r="AY2017">
            <v>6.14</v>
          </cell>
          <cell r="BV2017">
            <v>41096</v>
          </cell>
          <cell r="BW2017">
            <v>17.100000000000001</v>
          </cell>
          <cell r="CD2017">
            <v>104</v>
          </cell>
          <cell r="CJ2017">
            <v>41096</v>
          </cell>
          <cell r="CK2017">
            <v>468.39999999999992</v>
          </cell>
          <cell r="CW2017">
            <v>42.300000000000004</v>
          </cell>
          <cell r="DD2017">
            <v>-4.707423513088238</v>
          </cell>
          <cell r="DJ2017">
            <v>41096</v>
          </cell>
          <cell r="DK2017">
            <v>-6.5602361148376698</v>
          </cell>
        </row>
        <row r="2018">
          <cell r="V2018">
            <v>41097</v>
          </cell>
          <cell r="W2018">
            <v>29.110000000000003</v>
          </cell>
          <cell r="AC2018">
            <v>41097</v>
          </cell>
          <cell r="AD2018">
            <v>17.599999999999998</v>
          </cell>
          <cell r="AM2018">
            <v>41097</v>
          </cell>
          <cell r="AN2018">
            <v>-59.125</v>
          </cell>
          <cell r="AR2018">
            <v>41097</v>
          </cell>
          <cell r="AS2018">
            <v>790.65599999999995</v>
          </cell>
          <cell r="AV2018">
            <v>1.8199999999999998</v>
          </cell>
          <cell r="AX2018">
            <v>41097</v>
          </cell>
          <cell r="AY2018">
            <v>6.14</v>
          </cell>
          <cell r="BV2018">
            <v>41097</v>
          </cell>
          <cell r="BW2018">
            <v>17.100000000000001</v>
          </cell>
          <cell r="CD2018">
            <v>104</v>
          </cell>
          <cell r="CJ2018">
            <v>41097</v>
          </cell>
          <cell r="CK2018">
            <v>468.39999999999992</v>
          </cell>
          <cell r="CW2018">
            <v>42.300000000000004</v>
          </cell>
          <cell r="DD2018">
            <v>-4.6290621630218132</v>
          </cell>
          <cell r="DJ2018">
            <v>41097</v>
          </cell>
          <cell r="DK2018">
            <v>-6.4849624060150379</v>
          </cell>
        </row>
        <row r="2019">
          <cell r="V2019">
            <v>41098</v>
          </cell>
          <cell r="W2019">
            <v>29.110000000000003</v>
          </cell>
          <cell r="AC2019">
            <v>41098</v>
          </cell>
          <cell r="AD2019">
            <v>17.599999999999998</v>
          </cell>
          <cell r="AM2019">
            <v>41098</v>
          </cell>
          <cell r="AN2019">
            <v>-59.125</v>
          </cell>
          <cell r="AR2019">
            <v>41098</v>
          </cell>
          <cell r="AS2019">
            <v>790.65599999999995</v>
          </cell>
          <cell r="AV2019">
            <v>1.8199999999999998</v>
          </cell>
          <cell r="AX2019">
            <v>41098</v>
          </cell>
          <cell r="AY2019">
            <v>6.14</v>
          </cell>
          <cell r="BV2019">
            <v>41098</v>
          </cell>
          <cell r="BW2019">
            <v>17.100000000000001</v>
          </cell>
          <cell r="CD2019">
            <v>104</v>
          </cell>
          <cell r="CJ2019">
            <v>41098</v>
          </cell>
          <cell r="CK2019">
            <v>468.39999999999992</v>
          </cell>
          <cell r="CW2019">
            <v>42.300000000000004</v>
          </cell>
          <cell r="DD2019">
            <v>-4.6290621630218132</v>
          </cell>
          <cell r="DJ2019">
            <v>41098</v>
          </cell>
          <cell r="DK2019">
            <v>-6.4849624060150379</v>
          </cell>
        </row>
        <row r="2020">
          <cell r="V2020">
            <v>41099</v>
          </cell>
          <cell r="W2020">
            <v>29.059999999999995</v>
          </cell>
          <cell r="AC2020">
            <v>41099</v>
          </cell>
          <cell r="AD2020">
            <v>14.600000000000001</v>
          </cell>
          <cell r="AM2020">
            <v>41099</v>
          </cell>
          <cell r="AN2020">
            <v>-58.625</v>
          </cell>
          <cell r="AR2020">
            <v>41099</v>
          </cell>
          <cell r="AS2020">
            <v>791.24800000000005</v>
          </cell>
          <cell r="AV2020">
            <v>1.8199999999999998</v>
          </cell>
          <cell r="AX2020">
            <v>41099</v>
          </cell>
          <cell r="AY2020">
            <v>6.13</v>
          </cell>
          <cell r="BV2020">
            <v>41099</v>
          </cell>
          <cell r="BW2020">
            <v>17.98</v>
          </cell>
          <cell r="CD2020">
            <v>109.80000000000001</v>
          </cell>
          <cell r="CJ2020">
            <v>41099</v>
          </cell>
          <cell r="CK2020">
            <v>476.79999999999995</v>
          </cell>
          <cell r="CW2020">
            <v>40.400000000000006</v>
          </cell>
          <cell r="DD2020">
            <v>-5.0340178273585501</v>
          </cell>
          <cell r="DJ2020">
            <v>41099</v>
          </cell>
          <cell r="DK2020">
            <v>-6.9951664876476976</v>
          </cell>
        </row>
        <row r="2021">
          <cell r="V2021">
            <v>41100</v>
          </cell>
          <cell r="W2021">
            <v>29.110000000000003</v>
          </cell>
          <cell r="AC2021">
            <v>41100</v>
          </cell>
          <cell r="AD2021">
            <v>15.1</v>
          </cell>
          <cell r="AM2021">
            <v>41100</v>
          </cell>
          <cell r="AN2021">
            <v>-57.49</v>
          </cell>
          <cell r="AR2021">
            <v>41100</v>
          </cell>
          <cell r="AS2021">
            <v>808.51599999999996</v>
          </cell>
          <cell r="AV2021">
            <v>1.8</v>
          </cell>
          <cell r="AX2021">
            <v>41100</v>
          </cell>
          <cell r="AY2021">
            <v>6.09</v>
          </cell>
          <cell r="BV2021">
            <v>41100</v>
          </cell>
          <cell r="BW2021">
            <v>18.72</v>
          </cell>
          <cell r="CD2021">
            <v>106.70000000000002</v>
          </cell>
          <cell r="CJ2021">
            <v>41100</v>
          </cell>
          <cell r="CK2021">
            <v>461.9</v>
          </cell>
          <cell r="CW2021">
            <v>39.300000000000004</v>
          </cell>
          <cell r="DD2021">
            <v>-4.7908822472542134</v>
          </cell>
          <cell r="DJ2021">
            <v>41100</v>
          </cell>
          <cell r="DK2021">
            <v>-6.4861205145565259</v>
          </cell>
        </row>
        <row r="2022">
          <cell r="V2022">
            <v>41101</v>
          </cell>
          <cell r="W2022">
            <v>29.359999999999996</v>
          </cell>
          <cell r="AC2022">
            <v>41101</v>
          </cell>
          <cell r="AD2022">
            <v>16.600000000000001</v>
          </cell>
          <cell r="AM2022">
            <v>41101</v>
          </cell>
          <cell r="AN2022">
            <v>-54.475000000000001</v>
          </cell>
          <cell r="AR2022">
            <v>41101</v>
          </cell>
          <cell r="AS2022">
            <v>324.93099999999998</v>
          </cell>
          <cell r="AV2022">
            <v>1.79</v>
          </cell>
          <cell r="AX2022">
            <v>41101</v>
          </cell>
          <cell r="AY2022">
            <v>6.06</v>
          </cell>
          <cell r="BV2022">
            <v>41101</v>
          </cell>
          <cell r="BW2022">
            <v>17.95</v>
          </cell>
          <cell r="CD2022">
            <v>104.4</v>
          </cell>
          <cell r="CJ2022">
            <v>41101</v>
          </cell>
          <cell r="CK2022">
            <v>452.99999999999994</v>
          </cell>
          <cell r="CW2022">
            <v>39.5</v>
          </cell>
          <cell r="DD2022">
            <v>-3.2183524703416011</v>
          </cell>
          <cell r="DJ2022">
            <v>41101</v>
          </cell>
          <cell r="DK2022">
            <v>-4.0060781875949747</v>
          </cell>
        </row>
        <row r="2023">
          <cell r="V2023">
            <v>41102</v>
          </cell>
          <cell r="W2023">
            <v>29.459999999999997</v>
          </cell>
          <cell r="AC2023">
            <v>41102</v>
          </cell>
          <cell r="AD2023">
            <v>12.1</v>
          </cell>
          <cell r="AM2023">
            <v>41102</v>
          </cell>
          <cell r="AN2023">
            <v>-51</v>
          </cell>
          <cell r="AR2023">
            <v>41102</v>
          </cell>
          <cell r="AS2023">
            <v>366.18</v>
          </cell>
          <cell r="AV2023">
            <v>1.78</v>
          </cell>
          <cell r="AX2023">
            <v>41102</v>
          </cell>
          <cell r="AY2023">
            <v>6.11</v>
          </cell>
          <cell r="BV2023">
            <v>41102</v>
          </cell>
          <cell r="BW2023">
            <v>18.329999999999998</v>
          </cell>
          <cell r="CD2023">
            <v>98.9</v>
          </cell>
          <cell r="CJ2023">
            <v>41102</v>
          </cell>
          <cell r="CK2023">
            <v>464.99999999999994</v>
          </cell>
          <cell r="CW2023">
            <v>39.1</v>
          </cell>
          <cell r="DD2023">
            <v>-4.6684036001894746</v>
          </cell>
          <cell r="DJ2023">
            <v>41102</v>
          </cell>
          <cell r="DK2023">
            <v>-6.2098208179455661</v>
          </cell>
        </row>
        <row r="2024">
          <cell r="V2024">
            <v>41103</v>
          </cell>
          <cell r="W2024">
            <v>30.810000000000002</v>
          </cell>
          <cell r="AC2024">
            <v>41103</v>
          </cell>
          <cell r="AD2024">
            <v>14.400000000000002</v>
          </cell>
          <cell r="AM2024">
            <v>41103</v>
          </cell>
          <cell r="AN2024">
            <v>-49.57</v>
          </cell>
          <cell r="AR2024">
            <v>41103</v>
          </cell>
          <cell r="AS2024">
            <v>366.18</v>
          </cell>
          <cell r="AV2024">
            <v>1.77</v>
          </cell>
          <cell r="AX2024">
            <v>41103</v>
          </cell>
          <cell r="AY2024">
            <v>6.09</v>
          </cell>
          <cell r="BV2024">
            <v>41103</v>
          </cell>
          <cell r="BW2024">
            <v>16.739999999999998</v>
          </cell>
          <cell r="CD2024">
            <v>95.9</v>
          </cell>
          <cell r="CJ2024">
            <v>41103</v>
          </cell>
          <cell r="CK2024">
            <v>478.59999999999997</v>
          </cell>
          <cell r="CW2024">
            <v>37.700000000000003</v>
          </cell>
          <cell r="DD2024">
            <v>-4.5707611446369478</v>
          </cell>
          <cell r="DJ2024">
            <v>41103</v>
          </cell>
          <cell r="DK2024">
            <v>-6.1246466550006868</v>
          </cell>
        </row>
        <row r="2025">
          <cell r="V2025">
            <v>41104</v>
          </cell>
          <cell r="W2025">
            <v>30.810000000000002</v>
          </cell>
          <cell r="AC2025">
            <v>41104</v>
          </cell>
          <cell r="AD2025">
            <v>14.400000000000002</v>
          </cell>
          <cell r="AM2025">
            <v>41104</v>
          </cell>
          <cell r="AN2025">
            <v>-49.57</v>
          </cell>
          <cell r="AR2025">
            <v>41104</v>
          </cell>
          <cell r="AS2025">
            <v>366.18</v>
          </cell>
          <cell r="AV2025">
            <v>1.77</v>
          </cell>
          <cell r="AX2025">
            <v>41104</v>
          </cell>
          <cell r="AY2025">
            <v>6.09</v>
          </cell>
          <cell r="BV2025">
            <v>41104</v>
          </cell>
          <cell r="BW2025">
            <v>16.739999999999998</v>
          </cell>
          <cell r="CD2025">
            <v>95.9</v>
          </cell>
          <cell r="CJ2025">
            <v>41104</v>
          </cell>
          <cell r="CK2025">
            <v>478.59999999999997</v>
          </cell>
          <cell r="CW2025">
            <v>37.700000000000003</v>
          </cell>
          <cell r="DD2025">
            <v>-3.3744628848503933</v>
          </cell>
          <cell r="DJ2025">
            <v>41104</v>
          </cell>
          <cell r="DK2025">
            <v>-4.400274160383832</v>
          </cell>
        </row>
        <row r="2026">
          <cell r="V2026">
            <v>41105</v>
          </cell>
          <cell r="W2026">
            <v>30.810000000000002</v>
          </cell>
          <cell r="AC2026">
            <v>41105</v>
          </cell>
          <cell r="AD2026">
            <v>14.400000000000002</v>
          </cell>
          <cell r="AM2026">
            <v>41105</v>
          </cell>
          <cell r="AN2026">
            <v>-49.57</v>
          </cell>
          <cell r="AR2026">
            <v>41105</v>
          </cell>
          <cell r="AS2026">
            <v>366.18</v>
          </cell>
          <cell r="AV2026">
            <v>1.77</v>
          </cell>
          <cell r="AX2026">
            <v>41105</v>
          </cell>
          <cell r="AY2026">
            <v>6.09</v>
          </cell>
          <cell r="BV2026">
            <v>41105</v>
          </cell>
          <cell r="BW2026">
            <v>16.739999999999998</v>
          </cell>
          <cell r="CD2026">
            <v>95.9</v>
          </cell>
          <cell r="CJ2026">
            <v>41105</v>
          </cell>
          <cell r="CK2026">
            <v>478.59999999999997</v>
          </cell>
          <cell r="CW2026">
            <v>37.700000000000003</v>
          </cell>
          <cell r="DD2026">
            <v>-3.3744628848503933</v>
          </cell>
          <cell r="DJ2026">
            <v>41105</v>
          </cell>
          <cell r="DK2026">
            <v>-4.400274160383832</v>
          </cell>
        </row>
        <row r="2027">
          <cell r="V2027">
            <v>41106</v>
          </cell>
          <cell r="W2027">
            <v>30.259999999999998</v>
          </cell>
          <cell r="AC2027">
            <v>41106</v>
          </cell>
          <cell r="AD2027">
            <v>20.099999999999998</v>
          </cell>
          <cell r="AM2027">
            <v>41106</v>
          </cell>
          <cell r="AN2027">
            <v>-48.582999999999998</v>
          </cell>
          <cell r="AR2027">
            <v>41106</v>
          </cell>
          <cell r="AS2027">
            <v>403.94400000000002</v>
          </cell>
          <cell r="AV2027">
            <v>1.76</v>
          </cell>
          <cell r="AX2027">
            <v>41106</v>
          </cell>
          <cell r="AY2027">
            <v>6.12</v>
          </cell>
          <cell r="BV2027">
            <v>41106</v>
          </cell>
          <cell r="BW2027">
            <v>17.11</v>
          </cell>
          <cell r="CD2027">
            <v>90.800000000000011</v>
          </cell>
          <cell r="CJ2027">
            <v>41106</v>
          </cell>
          <cell r="CK2027">
            <v>486.4</v>
          </cell>
          <cell r="CW2027">
            <v>37.299999999999997</v>
          </cell>
          <cell r="DD2027">
            <v>-3.3902314030039071</v>
          </cell>
          <cell r="DJ2027">
            <v>41106</v>
          </cell>
          <cell r="DK2027">
            <v>-4.4688142563399698</v>
          </cell>
        </row>
        <row r="2028">
          <cell r="V2028">
            <v>41107</v>
          </cell>
          <cell r="W2028">
            <v>30.010000000000005</v>
          </cell>
          <cell r="AC2028">
            <v>41107</v>
          </cell>
          <cell r="AD2028">
            <v>16.600000000000001</v>
          </cell>
          <cell r="AM2028">
            <v>41107</v>
          </cell>
          <cell r="AN2028">
            <v>-47.161999999999999</v>
          </cell>
          <cell r="AR2028">
            <v>41107</v>
          </cell>
          <cell r="AS2028">
            <v>382.00400000000002</v>
          </cell>
          <cell r="AV2028">
            <v>1.73</v>
          </cell>
          <cell r="AX2028">
            <v>41107</v>
          </cell>
          <cell r="AY2028">
            <v>6.09</v>
          </cell>
          <cell r="BV2028">
            <v>41107</v>
          </cell>
          <cell r="BW2028">
            <v>16.48</v>
          </cell>
          <cell r="CD2028">
            <v>84.899999999999991</v>
          </cell>
          <cell r="CJ2028">
            <v>41107</v>
          </cell>
          <cell r="CK2028">
            <v>479.8</v>
          </cell>
          <cell r="CW2028">
            <v>37</v>
          </cell>
          <cell r="DD2028">
            <v>-2.9851453107487491</v>
          </cell>
          <cell r="DJ2028">
            <v>41107</v>
          </cell>
          <cell r="DK2028">
            <v>-4.0477497255762778</v>
          </cell>
        </row>
        <row r="2029">
          <cell r="V2029">
            <v>41108</v>
          </cell>
          <cell r="W2029">
            <v>31.010000000000005</v>
          </cell>
          <cell r="AC2029">
            <v>41108</v>
          </cell>
          <cell r="AD2029">
            <v>14.100000000000001</v>
          </cell>
          <cell r="AM2029">
            <v>41108</v>
          </cell>
          <cell r="AN2029">
            <v>-45.63</v>
          </cell>
          <cell r="AR2029">
            <v>41108</v>
          </cell>
          <cell r="AS2029">
            <v>359.62599999999998</v>
          </cell>
          <cell r="AV2029">
            <v>1.69</v>
          </cell>
          <cell r="AX2029">
            <v>41108</v>
          </cell>
          <cell r="AY2029">
            <v>6.07</v>
          </cell>
          <cell r="BV2029">
            <v>41108</v>
          </cell>
          <cell r="BW2029">
            <v>16.16</v>
          </cell>
          <cell r="CD2029">
            <v>89.4</v>
          </cell>
          <cell r="CJ2029">
            <v>41108</v>
          </cell>
          <cell r="CK2029">
            <v>486.29999999999995</v>
          </cell>
          <cell r="CW2029">
            <v>36.4</v>
          </cell>
          <cell r="DD2029">
            <v>-3.7308968292815603</v>
          </cell>
          <cell r="DJ2029">
            <v>41108</v>
          </cell>
          <cell r="DK2029">
            <v>-5.4993934492519214</v>
          </cell>
        </row>
        <row r="2030">
          <cell r="V2030">
            <v>41109</v>
          </cell>
          <cell r="W2030">
            <v>31.16</v>
          </cell>
          <cell r="AC2030">
            <v>41109</v>
          </cell>
          <cell r="AD2030">
            <v>18.099999999999998</v>
          </cell>
          <cell r="AM2030">
            <v>41109</v>
          </cell>
          <cell r="AN2030">
            <v>-44.465000000000003</v>
          </cell>
          <cell r="AR2030">
            <v>41109</v>
          </cell>
          <cell r="AS2030">
            <v>356.82100000000003</v>
          </cell>
          <cell r="AV2030">
            <v>1.67</v>
          </cell>
          <cell r="AX2030">
            <v>41109</v>
          </cell>
          <cell r="AY2030">
            <v>5.98</v>
          </cell>
          <cell r="BV2030">
            <v>41109</v>
          </cell>
          <cell r="BW2030">
            <v>15.45</v>
          </cell>
          <cell r="CD2030">
            <v>84.000000000000014</v>
          </cell>
          <cell r="CJ2030">
            <v>41109</v>
          </cell>
          <cell r="CK2030">
            <v>476.99999999999994</v>
          </cell>
          <cell r="CW2030">
            <v>35.6</v>
          </cell>
          <cell r="DD2030">
            <v>-2.8079166893844376</v>
          </cell>
          <cell r="DJ2030">
            <v>41109</v>
          </cell>
          <cell r="DK2030">
            <v>-4.6464372798699412</v>
          </cell>
        </row>
        <row r="2031">
          <cell r="V2031">
            <v>41110</v>
          </cell>
          <cell r="W2031">
            <v>30.86</v>
          </cell>
          <cell r="AC2031">
            <v>41110</v>
          </cell>
          <cell r="AD2031">
            <v>14.100000000000001</v>
          </cell>
          <cell r="AM2031">
            <v>41110</v>
          </cell>
          <cell r="AN2031">
            <v>-46.715000000000003</v>
          </cell>
          <cell r="AR2031">
            <v>41110</v>
          </cell>
          <cell r="AS2031">
            <v>356.82100000000003</v>
          </cell>
          <cell r="AV2031">
            <v>1.69</v>
          </cell>
          <cell r="AX2031">
            <v>41110</v>
          </cell>
          <cell r="AY2031">
            <v>5.99</v>
          </cell>
          <cell r="BV2031">
            <v>41110</v>
          </cell>
          <cell r="BW2031">
            <v>16.27</v>
          </cell>
          <cell r="CD2031">
            <v>90.100000000000023</v>
          </cell>
          <cell r="CJ2031">
            <v>41110</v>
          </cell>
          <cell r="CK2031">
            <v>498.4</v>
          </cell>
          <cell r="CW2031">
            <v>35.750000000000007</v>
          </cell>
          <cell r="DD2031">
            <v>-3.629120621106352</v>
          </cell>
          <cell r="DJ2031">
            <v>41110</v>
          </cell>
          <cell r="DK2031">
            <v>-6.0032670841274172</v>
          </cell>
        </row>
        <row r="2032">
          <cell r="V2032">
            <v>41111</v>
          </cell>
          <cell r="W2032">
            <v>30.86</v>
          </cell>
          <cell r="AC2032">
            <v>41111</v>
          </cell>
          <cell r="AD2032">
            <v>14.100000000000001</v>
          </cell>
          <cell r="AM2032">
            <v>41111</v>
          </cell>
          <cell r="AN2032">
            <v>-46.715000000000003</v>
          </cell>
          <cell r="AR2032">
            <v>41111</v>
          </cell>
          <cell r="AS2032">
            <v>356.82100000000003</v>
          </cell>
          <cell r="AV2032">
            <v>1.69</v>
          </cell>
          <cell r="AX2032">
            <v>41111</v>
          </cell>
          <cell r="AY2032">
            <v>5.99</v>
          </cell>
          <cell r="BV2032">
            <v>41111</v>
          </cell>
          <cell r="BW2032">
            <v>16.27</v>
          </cell>
          <cell r="CD2032">
            <v>90.100000000000023</v>
          </cell>
          <cell r="CJ2032">
            <v>41111</v>
          </cell>
          <cell r="CK2032">
            <v>498.4</v>
          </cell>
          <cell r="CW2032">
            <v>35.750000000000007</v>
          </cell>
          <cell r="DD2032">
            <v>-3.9291259333234629</v>
          </cell>
          <cell r="DJ2032">
            <v>41111</v>
          </cell>
          <cell r="DK2032">
            <v>-6.2202906424011939</v>
          </cell>
        </row>
        <row r="2033">
          <cell r="V2033">
            <v>41112</v>
          </cell>
          <cell r="W2033">
            <v>30.86</v>
          </cell>
          <cell r="AC2033">
            <v>41112</v>
          </cell>
          <cell r="AD2033">
            <v>14.100000000000001</v>
          </cell>
          <cell r="AM2033">
            <v>41112</v>
          </cell>
          <cell r="AN2033">
            <v>-46.715000000000003</v>
          </cell>
          <cell r="AR2033">
            <v>41112</v>
          </cell>
          <cell r="AS2033">
            <v>356.82100000000003</v>
          </cell>
          <cell r="AV2033">
            <v>1.69</v>
          </cell>
          <cell r="AX2033">
            <v>41112</v>
          </cell>
          <cell r="AY2033">
            <v>5.99</v>
          </cell>
          <cell r="BV2033">
            <v>41112</v>
          </cell>
          <cell r="BW2033">
            <v>16.27</v>
          </cell>
          <cell r="CD2033">
            <v>90.100000000000023</v>
          </cell>
          <cell r="CJ2033">
            <v>41112</v>
          </cell>
          <cell r="CK2033">
            <v>498.4</v>
          </cell>
          <cell r="CW2033">
            <v>35.750000000000007</v>
          </cell>
          <cell r="DD2033">
            <v>-3.9291259333234629</v>
          </cell>
          <cell r="DJ2033">
            <v>41112</v>
          </cell>
          <cell r="DK2033">
            <v>-6.2202906424011939</v>
          </cell>
        </row>
        <row r="2034">
          <cell r="V2034">
            <v>41113</v>
          </cell>
          <cell r="W2034">
            <v>30.810000000000002</v>
          </cell>
          <cell r="AC2034">
            <v>41113</v>
          </cell>
          <cell r="AD2034">
            <v>12.6</v>
          </cell>
          <cell r="AM2034">
            <v>41113</v>
          </cell>
          <cell r="AN2034">
            <v>-47.694000000000003</v>
          </cell>
          <cell r="AR2034">
            <v>41113</v>
          </cell>
          <cell r="AS2034">
            <v>355.88099999999997</v>
          </cell>
          <cell r="AV2034">
            <v>1.72</v>
          </cell>
          <cell r="AX2034">
            <v>41113</v>
          </cell>
          <cell r="AY2034">
            <v>6.13</v>
          </cell>
          <cell r="BV2034">
            <v>41113</v>
          </cell>
          <cell r="BW2034">
            <v>18.62</v>
          </cell>
          <cell r="CD2034">
            <v>95.9</v>
          </cell>
          <cell r="CJ2034">
            <v>41113</v>
          </cell>
          <cell r="CK2034">
            <v>514</v>
          </cell>
          <cell r="CW2034">
            <v>35.299999999999997</v>
          </cell>
          <cell r="DD2034">
            <v>-5.434926777508176</v>
          </cell>
          <cell r="DJ2034">
            <v>41113</v>
          </cell>
          <cell r="DK2034">
            <v>-7.9858753225587336</v>
          </cell>
        </row>
        <row r="2035">
          <cell r="V2035">
            <v>41114</v>
          </cell>
          <cell r="W2035">
            <v>30.459999999999997</v>
          </cell>
          <cell r="AC2035">
            <v>41114</v>
          </cell>
          <cell r="AD2035">
            <v>15.1</v>
          </cell>
          <cell r="AM2035">
            <v>41114</v>
          </cell>
          <cell r="AN2035">
            <v>-46.707000000000001</v>
          </cell>
          <cell r="AR2035">
            <v>41114</v>
          </cell>
          <cell r="AS2035">
            <v>324.084</v>
          </cell>
          <cell r="AV2035">
            <v>1.73</v>
          </cell>
          <cell r="AX2035">
            <v>41114</v>
          </cell>
          <cell r="AY2035">
            <v>6.15</v>
          </cell>
          <cell r="BV2035">
            <v>41114</v>
          </cell>
          <cell r="BW2035">
            <v>20.47</v>
          </cell>
          <cell r="CD2035">
            <v>102.20000000000002</v>
          </cell>
          <cell r="CJ2035">
            <v>41114</v>
          </cell>
          <cell r="CK2035">
            <v>533.69999999999993</v>
          </cell>
          <cell r="CW2035">
            <v>34.699999999999996</v>
          </cell>
          <cell r="DD2035">
            <v>-4.8512509788721792</v>
          </cell>
          <cell r="DJ2035">
            <v>41114</v>
          </cell>
          <cell r="DK2035">
            <v>-7.090633190784934</v>
          </cell>
        </row>
        <row r="2036">
          <cell r="V2036">
            <v>41115</v>
          </cell>
          <cell r="W2036">
            <v>30.56</v>
          </cell>
          <cell r="AC2036">
            <v>41115</v>
          </cell>
          <cell r="AD2036">
            <v>15.1</v>
          </cell>
          <cell r="AM2036">
            <v>41115</v>
          </cell>
          <cell r="AN2036">
            <v>-43.677</v>
          </cell>
          <cell r="AR2036">
            <v>41115</v>
          </cell>
          <cell r="AS2036">
            <v>337.07299999999998</v>
          </cell>
          <cell r="AV2036">
            <v>1.73</v>
          </cell>
          <cell r="AX2036">
            <v>41115</v>
          </cell>
          <cell r="AY2036">
            <v>6.15</v>
          </cell>
          <cell r="BV2036">
            <v>41115</v>
          </cell>
          <cell r="BW2036">
            <v>19.34</v>
          </cell>
          <cell r="CD2036">
            <v>101.29999999999998</v>
          </cell>
          <cell r="CJ2036">
            <v>41115</v>
          </cell>
          <cell r="CK2036">
            <v>515.79999999999995</v>
          </cell>
          <cell r="CW2036">
            <v>33.15</v>
          </cell>
          <cell r="DD2036">
            <v>-5.5087277873879454</v>
          </cell>
          <cell r="DJ2036">
            <v>41115</v>
          </cell>
          <cell r="DK2036">
            <v>-7.9956337835993985</v>
          </cell>
        </row>
        <row r="2037">
          <cell r="V2037">
            <v>41116</v>
          </cell>
          <cell r="W2037">
            <v>30.010000000000005</v>
          </cell>
          <cell r="AC2037">
            <v>41116</v>
          </cell>
          <cell r="AD2037">
            <v>15.600000000000003</v>
          </cell>
          <cell r="AM2037">
            <v>41116</v>
          </cell>
          <cell r="AN2037">
            <v>-41.494500000000002</v>
          </cell>
          <cell r="AR2037">
            <v>41116</v>
          </cell>
          <cell r="AS2037">
            <v>321.03399999999999</v>
          </cell>
          <cell r="AV2037">
            <v>1.71</v>
          </cell>
          <cell r="AX2037">
            <v>41116</v>
          </cell>
          <cell r="AY2037">
            <v>6.1</v>
          </cell>
          <cell r="BV2037">
            <v>41116</v>
          </cell>
          <cell r="BW2037">
            <v>17.53</v>
          </cell>
          <cell r="CD2037">
            <v>89.399999999999991</v>
          </cell>
          <cell r="CJ2037">
            <v>41116</v>
          </cell>
          <cell r="CK2037">
            <v>471.2</v>
          </cell>
          <cell r="CW2037">
            <v>33.15</v>
          </cell>
          <cell r="DD2037">
            <v>-4.4884560333561581</v>
          </cell>
          <cell r="DJ2037">
            <v>41116</v>
          </cell>
          <cell r="DK2037">
            <v>-6.5693430656934337</v>
          </cell>
        </row>
        <row r="2038">
          <cell r="V2038">
            <v>41117</v>
          </cell>
          <cell r="W2038">
            <v>30.159999999999997</v>
          </cell>
          <cell r="AC2038">
            <v>41117</v>
          </cell>
          <cell r="AD2038">
            <v>15.600000000000003</v>
          </cell>
          <cell r="AM2038">
            <v>41117</v>
          </cell>
          <cell r="AN2038">
            <v>-41.545000000000002</v>
          </cell>
          <cell r="AR2038">
            <v>41117</v>
          </cell>
          <cell r="AS2038">
            <v>321.03399999999999</v>
          </cell>
          <cell r="AV2038">
            <v>1.67</v>
          </cell>
          <cell r="AX2038">
            <v>41117</v>
          </cell>
          <cell r="AY2038">
            <v>5.92</v>
          </cell>
          <cell r="BV2038">
            <v>41117</v>
          </cell>
          <cell r="BW2038">
            <v>16.7</v>
          </cell>
          <cell r="CD2038">
            <v>81.699999999999989</v>
          </cell>
          <cell r="CJ2038">
            <v>41117</v>
          </cell>
          <cell r="CK2038">
            <v>454</v>
          </cell>
          <cell r="CW2038">
            <v>34.849999999999994</v>
          </cell>
          <cell r="DD2038">
            <v>-3.3561924495334128</v>
          </cell>
          <cell r="DJ2038">
            <v>41117</v>
          </cell>
          <cell r="DK2038">
            <v>-4.9831649831649898</v>
          </cell>
        </row>
        <row r="2039">
          <cell r="V2039">
            <v>41118</v>
          </cell>
          <cell r="W2039">
            <v>30.159999999999997</v>
          </cell>
          <cell r="AC2039">
            <v>41118</v>
          </cell>
          <cell r="AD2039">
            <v>15.600000000000003</v>
          </cell>
          <cell r="AM2039">
            <v>41118</v>
          </cell>
          <cell r="AN2039">
            <v>-41.545000000000002</v>
          </cell>
          <cell r="AR2039">
            <v>41118</v>
          </cell>
          <cell r="AS2039">
            <v>321.03399999999999</v>
          </cell>
          <cell r="AV2039">
            <v>1.67</v>
          </cell>
          <cell r="AX2039">
            <v>41118</v>
          </cell>
          <cell r="AY2039">
            <v>5.92</v>
          </cell>
          <cell r="BV2039">
            <v>41118</v>
          </cell>
          <cell r="BW2039">
            <v>16.7</v>
          </cell>
          <cell r="CD2039">
            <v>81.699999999999989</v>
          </cell>
          <cell r="CJ2039">
            <v>41118</v>
          </cell>
          <cell r="CK2039">
            <v>454</v>
          </cell>
          <cell r="CW2039">
            <v>34.849999999999994</v>
          </cell>
          <cell r="DD2039">
            <v>-3.7491048809973004</v>
          </cell>
          <cell r="DJ2039">
            <v>41118</v>
          </cell>
          <cell r="DK2039">
            <v>-5.4669703872437303</v>
          </cell>
        </row>
        <row r="2040">
          <cell r="V2040">
            <v>41119</v>
          </cell>
          <cell r="W2040">
            <v>30.159999999999997</v>
          </cell>
          <cell r="AC2040">
            <v>41119</v>
          </cell>
          <cell r="AD2040">
            <v>15.600000000000003</v>
          </cell>
          <cell r="AM2040">
            <v>41119</v>
          </cell>
          <cell r="AN2040">
            <v>-41.545000000000002</v>
          </cell>
          <cell r="AR2040">
            <v>41119</v>
          </cell>
          <cell r="AS2040">
            <v>321.03399999999999</v>
          </cell>
          <cell r="AV2040">
            <v>1.67</v>
          </cell>
          <cell r="AX2040">
            <v>41119</v>
          </cell>
          <cell r="AY2040">
            <v>5.92</v>
          </cell>
          <cell r="BV2040">
            <v>41119</v>
          </cell>
          <cell r="BW2040">
            <v>16.7</v>
          </cell>
          <cell r="CD2040">
            <v>81.699999999999989</v>
          </cell>
          <cell r="CJ2040">
            <v>41119</v>
          </cell>
          <cell r="CK2040">
            <v>454</v>
          </cell>
          <cell r="CW2040">
            <v>34.849999999999994</v>
          </cell>
          <cell r="DD2040">
            <v>-3.7491048809973004</v>
          </cell>
          <cell r="DJ2040">
            <v>41119</v>
          </cell>
          <cell r="DK2040">
            <v>-5.4669703872437303</v>
          </cell>
        </row>
        <row r="2041">
          <cell r="V2041">
            <v>41120</v>
          </cell>
          <cell r="W2041">
            <v>31.06</v>
          </cell>
          <cell r="AC2041">
            <v>41120</v>
          </cell>
          <cell r="AD2041">
            <v>14.099999999999998</v>
          </cell>
          <cell r="AM2041">
            <v>41120</v>
          </cell>
          <cell r="AN2041">
            <v>-45.41</v>
          </cell>
          <cell r="AR2041">
            <v>41120</v>
          </cell>
          <cell r="AS2041">
            <v>335.73099999999999</v>
          </cell>
          <cell r="AV2041">
            <v>1.6600000000000001</v>
          </cell>
          <cell r="AX2041">
            <v>41120</v>
          </cell>
          <cell r="AY2041">
            <v>5.91</v>
          </cell>
          <cell r="BV2041">
            <v>41120</v>
          </cell>
          <cell r="BW2041">
            <v>18.03</v>
          </cell>
          <cell r="CD2041">
            <v>79</v>
          </cell>
          <cell r="CJ2041">
            <v>41120</v>
          </cell>
          <cell r="CK2041">
            <v>463.59999999999991</v>
          </cell>
          <cell r="CW2041">
            <v>34.200000000000003</v>
          </cell>
          <cell r="DD2041">
            <v>-3.450346882675881</v>
          </cell>
          <cell r="DJ2041">
            <v>41120</v>
          </cell>
          <cell r="DK2041">
            <v>-4.8237974005091662</v>
          </cell>
        </row>
        <row r="2042">
          <cell r="V2042">
            <v>41121</v>
          </cell>
          <cell r="W2042">
            <v>30.61</v>
          </cell>
          <cell r="AC2042">
            <v>41121</v>
          </cell>
          <cell r="AD2042">
            <v>16.100000000000001</v>
          </cell>
          <cell r="AM2042">
            <v>41121</v>
          </cell>
          <cell r="AN2042">
            <v>-42</v>
          </cell>
          <cell r="AR2042">
            <v>41121</v>
          </cell>
          <cell r="AS2042">
            <v>337.46699999999998</v>
          </cell>
          <cell r="AV2042">
            <v>1.6400000000000001</v>
          </cell>
          <cell r="AX2042">
            <v>41121</v>
          </cell>
          <cell r="AY2042">
            <v>5.95</v>
          </cell>
          <cell r="BV2042">
            <v>41121</v>
          </cell>
          <cell r="BW2042">
            <v>18.93</v>
          </cell>
          <cell r="CD2042">
            <v>77.2</v>
          </cell>
          <cell r="CJ2042">
            <v>41121</v>
          </cell>
          <cell r="CK2042">
            <v>478</v>
          </cell>
          <cell r="CW2042">
            <v>33.300000000000004</v>
          </cell>
          <cell r="DD2042">
            <v>-3.3555127937619389</v>
          </cell>
          <cell r="DJ2042">
            <v>41121</v>
          </cell>
          <cell r="DK2042">
            <v>-4.6708843720554727</v>
          </cell>
        </row>
        <row r="2043">
          <cell r="V2043">
            <v>41122</v>
          </cell>
          <cell r="W2043">
            <v>29.56</v>
          </cell>
          <cell r="AC2043">
            <v>41122</v>
          </cell>
          <cell r="AD2043">
            <v>13.600000000000001</v>
          </cell>
          <cell r="AM2043">
            <v>41122</v>
          </cell>
          <cell r="AN2043">
            <v>-43.83</v>
          </cell>
          <cell r="AR2043">
            <v>41122</v>
          </cell>
          <cell r="AS2043">
            <v>328.28199999999998</v>
          </cell>
          <cell r="AV2043">
            <v>1.6400000000000001</v>
          </cell>
          <cell r="AX2043">
            <v>41122</v>
          </cell>
          <cell r="AY2043">
            <v>5.79</v>
          </cell>
          <cell r="BV2043">
            <v>41122</v>
          </cell>
          <cell r="BW2043">
            <v>18.96</v>
          </cell>
          <cell r="CD2043">
            <v>72.100000000000009</v>
          </cell>
          <cell r="CJ2043">
            <v>41122</v>
          </cell>
          <cell r="CK2043">
            <v>454.8</v>
          </cell>
          <cell r="CW2043">
            <v>32.950000000000003</v>
          </cell>
          <cell r="DD2043">
            <v>-3.7687551080201831</v>
          </cell>
          <cell r="DJ2043">
            <v>41122</v>
          </cell>
          <cell r="DK2043">
            <v>-5.2052589213845035</v>
          </cell>
        </row>
        <row r="2044">
          <cell r="V2044">
            <v>41123</v>
          </cell>
          <cell r="W2044">
            <v>30.285</v>
          </cell>
          <cell r="AC2044">
            <v>41123</v>
          </cell>
          <cell r="AD2044">
            <v>14.100000000000001</v>
          </cell>
          <cell r="AM2044">
            <v>41123</v>
          </cell>
          <cell r="AN2044">
            <v>-46.305</v>
          </cell>
          <cell r="AR2044">
            <v>41123</v>
          </cell>
          <cell r="AS2044">
            <v>323.608</v>
          </cell>
          <cell r="AV2044">
            <v>1.6400000000000001</v>
          </cell>
          <cell r="AX2044">
            <v>41123</v>
          </cell>
          <cell r="AY2044">
            <v>5.83</v>
          </cell>
          <cell r="BV2044">
            <v>41123</v>
          </cell>
          <cell r="BW2044">
            <v>17.57</v>
          </cell>
          <cell r="CD2044">
            <v>82.2</v>
          </cell>
          <cell r="CJ2044">
            <v>41123</v>
          </cell>
          <cell r="CK2044">
            <v>508</v>
          </cell>
          <cell r="CW2044">
            <v>29.599999999999998</v>
          </cell>
          <cell r="DD2044">
            <v>-4.3770809136662763</v>
          </cell>
          <cell r="DJ2044">
            <v>41123</v>
          </cell>
          <cell r="DK2044">
            <v>-5.6179775280898898</v>
          </cell>
        </row>
        <row r="2045">
          <cell r="V2045">
            <v>41124</v>
          </cell>
          <cell r="W2045">
            <v>29.485000000000007</v>
          </cell>
          <cell r="AC2045">
            <v>41124</v>
          </cell>
          <cell r="AD2045">
            <v>14.100000000000001</v>
          </cell>
          <cell r="AM2045">
            <v>41124</v>
          </cell>
          <cell r="AN2045">
            <v>-39.5</v>
          </cell>
          <cell r="AR2045">
            <v>41124</v>
          </cell>
          <cell r="AS2045">
            <v>323.608</v>
          </cell>
          <cell r="AV2045">
            <v>1.63</v>
          </cell>
          <cell r="AX2045">
            <v>41124</v>
          </cell>
          <cell r="AY2045">
            <v>5.72</v>
          </cell>
          <cell r="BV2045">
            <v>41124</v>
          </cell>
          <cell r="BW2045">
            <v>15.64</v>
          </cell>
          <cell r="CD2045">
            <v>68.200000000000017</v>
          </cell>
          <cell r="CJ2045">
            <v>41124</v>
          </cell>
          <cell r="CK2045">
            <v>460.70000000000005</v>
          </cell>
          <cell r="CW2045">
            <v>28.900000000000002</v>
          </cell>
          <cell r="DD2045">
            <v>-1.9300239793217266</v>
          </cell>
          <cell r="DJ2045">
            <v>41124</v>
          </cell>
          <cell r="DK2045">
            <v>-2.6971802206783635</v>
          </cell>
        </row>
        <row r="2046">
          <cell r="V2046">
            <v>41125</v>
          </cell>
          <cell r="W2046">
            <v>29.485000000000007</v>
          </cell>
          <cell r="AC2046">
            <v>41125</v>
          </cell>
          <cell r="AD2046">
            <v>14.100000000000001</v>
          </cell>
          <cell r="AM2046">
            <v>41125</v>
          </cell>
          <cell r="AN2046">
            <v>-39.5</v>
          </cell>
          <cell r="AR2046">
            <v>41125</v>
          </cell>
          <cell r="AS2046">
            <v>323.608</v>
          </cell>
          <cell r="AV2046">
            <v>1.63</v>
          </cell>
          <cell r="AX2046">
            <v>41125</v>
          </cell>
          <cell r="AY2046">
            <v>5.72</v>
          </cell>
          <cell r="BV2046">
            <v>41125</v>
          </cell>
          <cell r="BW2046">
            <v>15.64</v>
          </cell>
          <cell r="CD2046">
            <v>68.200000000000017</v>
          </cell>
          <cell r="CJ2046">
            <v>41125</v>
          </cell>
          <cell r="CK2046">
            <v>460.70000000000005</v>
          </cell>
          <cell r="CW2046">
            <v>28.900000000000002</v>
          </cell>
          <cell r="DD2046">
            <v>-0.42213772440887753</v>
          </cell>
          <cell r="DJ2046">
            <v>41125</v>
          </cell>
          <cell r="DK2046">
            <v>-1.3942573163997718</v>
          </cell>
        </row>
        <row r="2047">
          <cell r="V2047">
            <v>41126</v>
          </cell>
          <cell r="W2047">
            <v>29.485000000000007</v>
          </cell>
          <cell r="AC2047">
            <v>41126</v>
          </cell>
          <cell r="AD2047">
            <v>14.100000000000001</v>
          </cell>
          <cell r="AM2047">
            <v>41126</v>
          </cell>
          <cell r="AN2047">
            <v>-39.5</v>
          </cell>
          <cell r="AR2047">
            <v>41126</v>
          </cell>
          <cell r="AS2047">
            <v>323.608</v>
          </cell>
          <cell r="AV2047">
            <v>1.63</v>
          </cell>
          <cell r="AX2047">
            <v>41126</v>
          </cell>
          <cell r="AY2047">
            <v>5.72</v>
          </cell>
          <cell r="BV2047">
            <v>41126</v>
          </cell>
          <cell r="BW2047">
            <v>15.64</v>
          </cell>
          <cell r="CD2047">
            <v>68.200000000000017</v>
          </cell>
          <cell r="CJ2047">
            <v>41126</v>
          </cell>
          <cell r="CK2047">
            <v>460.70000000000005</v>
          </cell>
          <cell r="CW2047">
            <v>28.900000000000002</v>
          </cell>
          <cell r="DD2047">
            <v>-0.42213772440887753</v>
          </cell>
          <cell r="DJ2047">
            <v>41126</v>
          </cell>
          <cell r="DK2047">
            <v>-1.3942573163997718</v>
          </cell>
        </row>
        <row r="2048">
          <cell r="V2048">
            <v>41127</v>
          </cell>
          <cell r="W2048">
            <v>29.635000000000002</v>
          </cell>
          <cell r="AC2048">
            <v>41127</v>
          </cell>
          <cell r="AD2048">
            <v>15.100000000000001</v>
          </cell>
          <cell r="AM2048">
            <v>41127</v>
          </cell>
          <cell r="AN2048">
            <v>-38.520000000000003</v>
          </cell>
          <cell r="AR2048">
            <v>41127</v>
          </cell>
          <cell r="AS2048">
            <v>311.714</v>
          </cell>
          <cell r="AV2048">
            <v>1.6099999999999999</v>
          </cell>
          <cell r="AX2048">
            <v>41127</v>
          </cell>
          <cell r="AY2048">
            <v>5.7</v>
          </cell>
          <cell r="BV2048">
            <v>41127</v>
          </cell>
          <cell r="BW2048">
            <v>15.95</v>
          </cell>
          <cell r="CD2048">
            <v>70.399999999999977</v>
          </cell>
          <cell r="CJ2048">
            <v>41127</v>
          </cell>
          <cell r="CK2048">
            <v>458.7</v>
          </cell>
          <cell r="CW2048">
            <v>29.849999999999998</v>
          </cell>
          <cell r="DD2048">
            <v>0.22608874378453603</v>
          </cell>
          <cell r="DJ2048">
            <v>41127</v>
          </cell>
          <cell r="DK2048">
            <v>-0.67642186637216772</v>
          </cell>
        </row>
        <row r="2049">
          <cell r="V2049">
            <v>41128</v>
          </cell>
          <cell r="W2049">
            <v>29.635000000000002</v>
          </cell>
          <cell r="AC2049">
            <v>41128</v>
          </cell>
          <cell r="AD2049">
            <v>13.100000000000001</v>
          </cell>
          <cell r="AM2049">
            <v>41128</v>
          </cell>
          <cell r="AN2049">
            <v>-37.774999999999999</v>
          </cell>
          <cell r="AR2049">
            <v>41128</v>
          </cell>
          <cell r="AS2049">
            <v>316.65800000000002</v>
          </cell>
          <cell r="AV2049">
            <v>1.6</v>
          </cell>
          <cell r="AX2049">
            <v>41128</v>
          </cell>
          <cell r="AY2049">
            <v>5.65</v>
          </cell>
          <cell r="BV2049">
            <v>41128</v>
          </cell>
          <cell r="BW2049">
            <v>15.99</v>
          </cell>
          <cell r="CD2049">
            <v>66.100000000000009</v>
          </cell>
          <cell r="CJ2049">
            <v>41128</v>
          </cell>
          <cell r="CK2049">
            <v>446.8</v>
          </cell>
          <cell r="CW2049">
            <v>29.299999999999997</v>
          </cell>
          <cell r="DD2049">
            <v>1.2268722292276379</v>
          </cell>
          <cell r="DJ2049">
            <v>41128</v>
          </cell>
          <cell r="DK2049">
            <v>-8.2918739635162719E-2</v>
          </cell>
        </row>
        <row r="2050">
          <cell r="V2050">
            <v>41129</v>
          </cell>
          <cell r="W2050">
            <v>29.075000000000006</v>
          </cell>
          <cell r="AC2050">
            <v>41129</v>
          </cell>
          <cell r="AD2050">
            <v>13.100000000000001</v>
          </cell>
          <cell r="AM2050">
            <v>41129</v>
          </cell>
          <cell r="AN2050">
            <v>-37.034999999999997</v>
          </cell>
          <cell r="AR2050">
            <v>41129</v>
          </cell>
          <cell r="AS2050">
            <v>278.04500000000002</v>
          </cell>
          <cell r="AV2050">
            <v>1.6</v>
          </cell>
          <cell r="AX2050">
            <v>41129</v>
          </cell>
          <cell r="AY2050">
            <v>5.65</v>
          </cell>
          <cell r="BV2050">
            <v>41129</v>
          </cell>
          <cell r="BW2050">
            <v>15.32</v>
          </cell>
          <cell r="CD2050">
            <v>67.900000000000034</v>
          </cell>
          <cell r="CJ2050">
            <v>41129</v>
          </cell>
          <cell r="CK2050">
            <v>445.1</v>
          </cell>
          <cell r="CW2050">
            <v>29.2</v>
          </cell>
          <cell r="DD2050">
            <v>2.0398535079723112</v>
          </cell>
          <cell r="DJ2050">
            <v>41129</v>
          </cell>
          <cell r="DK2050">
            <v>1.0333752269236163</v>
          </cell>
        </row>
        <row r="2051">
          <cell r="V2051">
            <v>41130</v>
          </cell>
          <cell r="W2051">
            <v>29.25</v>
          </cell>
          <cell r="AC2051">
            <v>41130</v>
          </cell>
          <cell r="AD2051">
            <v>11.600000000000001</v>
          </cell>
          <cell r="AM2051">
            <v>41130</v>
          </cell>
          <cell r="AN2051">
            <v>-34.5</v>
          </cell>
          <cell r="AR2051">
            <v>41130</v>
          </cell>
          <cell r="AS2051">
            <v>289.19900000000001</v>
          </cell>
          <cell r="AV2051">
            <v>1.5899999999999999</v>
          </cell>
          <cell r="AX2051">
            <v>41130</v>
          </cell>
          <cell r="AY2051">
            <v>5.68</v>
          </cell>
          <cell r="BV2051">
            <v>41130</v>
          </cell>
          <cell r="BW2051">
            <v>15.28</v>
          </cell>
          <cell r="CD2051">
            <v>66.8</v>
          </cell>
          <cell r="CJ2051">
            <v>41130</v>
          </cell>
          <cell r="CK2051">
            <v>440.9</v>
          </cell>
          <cell r="CW2051">
            <v>28.799999999999997</v>
          </cell>
          <cell r="DD2051">
            <v>2.9769915783535605</v>
          </cell>
          <cell r="DJ2051">
            <v>41130</v>
          </cell>
          <cell r="DK2051">
            <v>2.3620933521923737</v>
          </cell>
        </row>
        <row r="2052">
          <cell r="V2052">
            <v>41131</v>
          </cell>
          <cell r="W2052">
            <v>29.300000000000004</v>
          </cell>
          <cell r="AC2052">
            <v>41131</v>
          </cell>
          <cell r="AD2052">
            <v>13.600000000000001</v>
          </cell>
          <cell r="AM2052">
            <v>41131</v>
          </cell>
          <cell r="AN2052">
            <v>-37.409999999999997</v>
          </cell>
          <cell r="AR2052">
            <v>41131</v>
          </cell>
          <cell r="AS2052">
            <v>289.19900000000001</v>
          </cell>
          <cell r="AV2052">
            <v>1.6</v>
          </cell>
          <cell r="AX2052">
            <v>41131</v>
          </cell>
          <cell r="AY2052">
            <v>5.77</v>
          </cell>
          <cell r="BV2052">
            <v>41131</v>
          </cell>
          <cell r="BW2052">
            <v>14.74</v>
          </cell>
          <cell r="CD2052">
            <v>68.5</v>
          </cell>
          <cell r="CJ2052">
            <v>41131</v>
          </cell>
          <cell r="CK2052">
            <v>450.50000000000006</v>
          </cell>
          <cell r="CW2052">
            <v>28.299999999999997</v>
          </cell>
          <cell r="DD2052">
            <v>2.6762192379361283</v>
          </cell>
          <cell r="DJ2052">
            <v>41131</v>
          </cell>
          <cell r="DK2052">
            <v>1.4594442885208947</v>
          </cell>
        </row>
        <row r="2053">
          <cell r="V2053">
            <v>41132</v>
          </cell>
          <cell r="W2053">
            <v>29.300000000000004</v>
          </cell>
          <cell r="AC2053">
            <v>41132</v>
          </cell>
          <cell r="AD2053">
            <v>13.600000000000001</v>
          </cell>
          <cell r="AM2053">
            <v>41132</v>
          </cell>
          <cell r="AN2053">
            <v>-37.409999999999997</v>
          </cell>
          <cell r="AR2053">
            <v>41132</v>
          </cell>
          <cell r="AS2053">
            <v>289.19900000000001</v>
          </cell>
          <cell r="AV2053">
            <v>1.6</v>
          </cell>
          <cell r="AX2053">
            <v>41132</v>
          </cell>
          <cell r="AY2053">
            <v>5.77</v>
          </cell>
          <cell r="BV2053">
            <v>41132</v>
          </cell>
          <cell r="BW2053">
            <v>14.74</v>
          </cell>
          <cell r="CD2053">
            <v>68.5</v>
          </cell>
          <cell r="CJ2053">
            <v>41132</v>
          </cell>
          <cell r="CK2053">
            <v>450.50000000000006</v>
          </cell>
          <cell r="CW2053">
            <v>28.299999999999997</v>
          </cell>
          <cell r="DD2053">
            <v>2.894397939471971</v>
          </cell>
          <cell r="DJ2053">
            <v>41132</v>
          </cell>
          <cell r="DK2053">
            <v>2.3354564755838414</v>
          </cell>
        </row>
        <row r="2054">
          <cell r="V2054">
            <v>41133</v>
          </cell>
          <cell r="W2054">
            <v>29.300000000000004</v>
          </cell>
          <cell r="AC2054">
            <v>41133</v>
          </cell>
          <cell r="AD2054">
            <v>13.600000000000001</v>
          </cell>
          <cell r="AM2054">
            <v>41133</v>
          </cell>
          <cell r="AN2054">
            <v>-37.409999999999997</v>
          </cell>
          <cell r="AR2054">
            <v>41133</v>
          </cell>
          <cell r="AS2054">
            <v>289.19900000000001</v>
          </cell>
          <cell r="AV2054">
            <v>1.6</v>
          </cell>
          <cell r="AX2054">
            <v>41133</v>
          </cell>
          <cell r="AY2054">
            <v>5.77</v>
          </cell>
          <cell r="BV2054">
            <v>41133</v>
          </cell>
          <cell r="BW2054">
            <v>14.74</v>
          </cell>
          <cell r="CD2054">
            <v>68.5</v>
          </cell>
          <cell r="CJ2054">
            <v>41133</v>
          </cell>
          <cell r="CK2054">
            <v>450.50000000000006</v>
          </cell>
          <cell r="CW2054">
            <v>28.299999999999997</v>
          </cell>
          <cell r="DD2054">
            <v>2.894397939471971</v>
          </cell>
          <cell r="DJ2054">
            <v>41133</v>
          </cell>
          <cell r="DK2054">
            <v>2.3354564755838414</v>
          </cell>
        </row>
        <row r="2055">
          <cell r="V2055">
            <v>41134</v>
          </cell>
          <cell r="W2055">
            <v>29.15</v>
          </cell>
          <cell r="AC2055">
            <v>41134</v>
          </cell>
          <cell r="AD2055">
            <v>13.100000000000001</v>
          </cell>
          <cell r="AM2055">
            <v>41134</v>
          </cell>
          <cell r="AN2055">
            <v>-36.814999999999998</v>
          </cell>
          <cell r="AR2055">
            <v>41134</v>
          </cell>
          <cell r="AS2055">
            <v>326.16699999999997</v>
          </cell>
          <cell r="AV2055">
            <v>1.5899999999999999</v>
          </cell>
          <cell r="AX2055">
            <v>41134</v>
          </cell>
          <cell r="AY2055">
            <v>5.76</v>
          </cell>
          <cell r="BV2055">
            <v>41134</v>
          </cell>
          <cell r="BW2055">
            <v>13.7</v>
          </cell>
          <cell r="CD2055">
            <v>68.600000000000023</v>
          </cell>
          <cell r="CJ2055">
            <v>41134</v>
          </cell>
          <cell r="CK2055">
            <v>448.7</v>
          </cell>
          <cell r="CW2055">
            <v>27.9</v>
          </cell>
          <cell r="DD2055">
            <v>2.7253702511268463</v>
          </cell>
          <cell r="DJ2055">
            <v>41134</v>
          </cell>
          <cell r="DK2055">
            <v>2.2788393489030501</v>
          </cell>
        </row>
        <row r="2056">
          <cell r="V2056">
            <v>41135</v>
          </cell>
          <cell r="W2056">
            <v>29.7</v>
          </cell>
          <cell r="AC2056">
            <v>41135</v>
          </cell>
          <cell r="AD2056">
            <v>13.100000000000001</v>
          </cell>
          <cell r="AM2056">
            <v>41135</v>
          </cell>
          <cell r="AN2056">
            <v>-34.97</v>
          </cell>
          <cell r="AR2056">
            <v>41135</v>
          </cell>
          <cell r="AS2056">
            <v>329.03800000000001</v>
          </cell>
          <cell r="AV2056">
            <v>1.58</v>
          </cell>
          <cell r="AX2056">
            <v>41135</v>
          </cell>
          <cell r="AY2056">
            <v>5.7</v>
          </cell>
          <cell r="BV2056">
            <v>41135</v>
          </cell>
          <cell r="BW2056">
            <v>14.85</v>
          </cell>
          <cell r="CD2056">
            <v>63.399999999999991</v>
          </cell>
          <cell r="CJ2056">
            <v>41135</v>
          </cell>
          <cell r="CK2056">
            <v>434.99999999999994</v>
          </cell>
          <cell r="CW2056">
            <v>27.299999999999997</v>
          </cell>
          <cell r="DD2056">
            <v>4.3427479294967153</v>
          </cell>
          <cell r="DJ2056">
            <v>41135</v>
          </cell>
          <cell r="DK2056">
            <v>4.372294372294383</v>
          </cell>
        </row>
        <row r="2057">
          <cell r="V2057">
            <v>41136</v>
          </cell>
          <cell r="W2057">
            <v>29.200000000000003</v>
          </cell>
          <cell r="AC2057">
            <v>41136</v>
          </cell>
          <cell r="AD2057">
            <v>13.600000000000001</v>
          </cell>
          <cell r="AM2057">
            <v>41136</v>
          </cell>
          <cell r="AN2057">
            <v>-34.909999999999997</v>
          </cell>
          <cell r="AR2057">
            <v>41136</v>
          </cell>
          <cell r="AS2057">
            <v>351.17599999999999</v>
          </cell>
          <cell r="AV2057">
            <v>1.58</v>
          </cell>
          <cell r="AX2057">
            <v>41136</v>
          </cell>
          <cell r="AY2057">
            <v>5.6899999999999995</v>
          </cell>
          <cell r="BV2057">
            <v>41136</v>
          </cell>
          <cell r="BW2057">
            <v>14.63</v>
          </cell>
          <cell r="CD2057">
            <v>59.000000000000007</v>
          </cell>
          <cell r="CJ2057">
            <v>41136</v>
          </cell>
          <cell r="CK2057">
            <v>419.19999999999993</v>
          </cell>
          <cell r="CW2057">
            <v>26.900000000000002</v>
          </cell>
          <cell r="DD2057">
            <v>5.1754956795360796</v>
          </cell>
          <cell r="DJ2057">
            <v>41136</v>
          </cell>
          <cell r="DK2057">
            <v>5.3758741258741249</v>
          </cell>
        </row>
        <row r="2058">
          <cell r="V2058">
            <v>41137</v>
          </cell>
          <cell r="W2058">
            <v>29.200000000000003</v>
          </cell>
          <cell r="AC2058">
            <v>41137</v>
          </cell>
          <cell r="AD2058">
            <v>14.600000000000001</v>
          </cell>
          <cell r="AM2058">
            <v>41137</v>
          </cell>
          <cell r="AN2058">
            <v>-33.5</v>
          </cell>
          <cell r="AR2058">
            <v>41137</v>
          </cell>
          <cell r="AS2058">
            <v>322.48</v>
          </cell>
          <cell r="AV2058">
            <v>1.58</v>
          </cell>
          <cell r="AX2058">
            <v>41137</v>
          </cell>
          <cell r="AY2058">
            <v>5.6899999999999995</v>
          </cell>
          <cell r="BV2058">
            <v>41137</v>
          </cell>
          <cell r="BW2058">
            <v>14.29</v>
          </cell>
          <cell r="CD2058">
            <v>61.600000000000009</v>
          </cell>
          <cell r="CJ2058">
            <v>41137</v>
          </cell>
          <cell r="CK2058">
            <v>425.50000000000006</v>
          </cell>
          <cell r="CW2058">
            <v>26.200000000000003</v>
          </cell>
          <cell r="DD2058">
            <v>6.8892523015365636</v>
          </cell>
          <cell r="DJ2058">
            <v>41137</v>
          </cell>
          <cell r="DK2058">
            <v>7.9184517654010911</v>
          </cell>
        </row>
        <row r="2059">
          <cell r="V2059">
            <v>41138</v>
          </cell>
          <cell r="W2059">
            <v>29.200000000000003</v>
          </cell>
          <cell r="AC2059">
            <v>41138</v>
          </cell>
          <cell r="AD2059">
            <v>17.099999999999998</v>
          </cell>
          <cell r="AM2059">
            <v>41138</v>
          </cell>
          <cell r="AN2059">
            <v>-35.409999999999997</v>
          </cell>
          <cell r="AR2059">
            <v>41138</v>
          </cell>
          <cell r="AS2059">
            <v>322.48</v>
          </cell>
          <cell r="AV2059">
            <v>1.5699999999999998</v>
          </cell>
          <cell r="AX2059">
            <v>41138</v>
          </cell>
          <cell r="AY2059">
            <v>5.6899999999999995</v>
          </cell>
          <cell r="BV2059">
            <v>41138</v>
          </cell>
          <cell r="BW2059">
            <v>13.45</v>
          </cell>
          <cell r="CD2059">
            <v>63.400000000000013</v>
          </cell>
          <cell r="CJ2059">
            <v>41138</v>
          </cell>
          <cell r="CK2059">
            <v>427.80000000000007</v>
          </cell>
          <cell r="CW2059">
            <v>25.900000000000002</v>
          </cell>
          <cell r="DD2059">
            <v>8.2880115486621655</v>
          </cell>
          <cell r="DJ2059">
            <v>41138</v>
          </cell>
          <cell r="DK2059">
            <v>10.289920384557627</v>
          </cell>
        </row>
        <row r="2060">
          <cell r="V2060">
            <v>41139</v>
          </cell>
          <cell r="W2060">
            <v>29.200000000000003</v>
          </cell>
          <cell r="AC2060">
            <v>41139</v>
          </cell>
          <cell r="AD2060">
            <v>17.099999999999998</v>
          </cell>
          <cell r="AM2060">
            <v>41139</v>
          </cell>
          <cell r="AN2060">
            <v>-35.409999999999997</v>
          </cell>
          <cell r="AR2060">
            <v>41139</v>
          </cell>
          <cell r="AS2060">
            <v>322.48</v>
          </cell>
          <cell r="AV2060">
            <v>1.5699999999999998</v>
          </cell>
          <cell r="AX2060">
            <v>41139</v>
          </cell>
          <cell r="AY2060">
            <v>5.6899999999999995</v>
          </cell>
          <cell r="BV2060">
            <v>41139</v>
          </cell>
          <cell r="BW2060">
            <v>13.45</v>
          </cell>
          <cell r="CD2060">
            <v>63.400000000000013</v>
          </cell>
          <cell r="CJ2060">
            <v>41139</v>
          </cell>
          <cell r="CK2060">
            <v>427.80000000000007</v>
          </cell>
          <cell r="CW2060">
            <v>25.900000000000002</v>
          </cell>
          <cell r="DD2060">
            <v>9.4871990699489928</v>
          </cell>
          <cell r="DJ2060">
            <v>41139</v>
          </cell>
          <cell r="DK2060">
            <v>11.954864287892653</v>
          </cell>
        </row>
        <row r="2061">
          <cell r="V2061">
            <v>41140</v>
          </cell>
          <cell r="W2061">
            <v>29.200000000000003</v>
          </cell>
          <cell r="AC2061">
            <v>41140</v>
          </cell>
          <cell r="AD2061">
            <v>17.099999999999998</v>
          </cell>
          <cell r="AM2061">
            <v>41140</v>
          </cell>
          <cell r="AN2061">
            <v>-35.409999999999997</v>
          </cell>
          <cell r="AR2061">
            <v>41140</v>
          </cell>
          <cell r="AS2061">
            <v>322.48</v>
          </cell>
          <cell r="AV2061">
            <v>1.5699999999999998</v>
          </cell>
          <cell r="AX2061">
            <v>41140</v>
          </cell>
          <cell r="AY2061">
            <v>5.6899999999999995</v>
          </cell>
          <cell r="BV2061">
            <v>41140</v>
          </cell>
          <cell r="BW2061">
            <v>13.45</v>
          </cell>
          <cell r="CD2061">
            <v>63.400000000000013</v>
          </cell>
          <cell r="CJ2061">
            <v>41140</v>
          </cell>
          <cell r="CK2061">
            <v>427.80000000000007</v>
          </cell>
          <cell r="CW2061">
            <v>25.900000000000002</v>
          </cell>
          <cell r="DD2061">
            <v>9.4871990699489928</v>
          </cell>
          <cell r="DJ2061">
            <v>41140</v>
          </cell>
          <cell r="DK2061">
            <v>11.954864287892653</v>
          </cell>
        </row>
        <row r="2062">
          <cell r="V2062">
            <v>41141</v>
          </cell>
          <cell r="W2062">
            <v>29.200000000000003</v>
          </cell>
          <cell r="AC2062">
            <v>41141</v>
          </cell>
          <cell r="AD2062">
            <v>16.100000000000001</v>
          </cell>
          <cell r="AM2062">
            <v>41141</v>
          </cell>
          <cell r="AN2062">
            <v>-35.174999999999997</v>
          </cell>
          <cell r="AR2062">
            <v>41141</v>
          </cell>
          <cell r="AS2062">
            <v>333.37299999999999</v>
          </cell>
          <cell r="AV2062">
            <v>1.5699999999999998</v>
          </cell>
          <cell r="AX2062">
            <v>41141</v>
          </cell>
          <cell r="AY2062">
            <v>5.68</v>
          </cell>
          <cell r="BV2062">
            <v>41141</v>
          </cell>
          <cell r="BW2062">
            <v>14.02</v>
          </cell>
          <cell r="CD2062">
            <v>62.800000000000011</v>
          </cell>
          <cell r="CJ2062">
            <v>41141</v>
          </cell>
          <cell r="CK2062">
            <v>425.2</v>
          </cell>
          <cell r="CW2062">
            <v>25.05</v>
          </cell>
          <cell r="DD2062">
            <v>9.44646690936246</v>
          </cell>
          <cell r="DJ2062">
            <v>41141</v>
          </cell>
          <cell r="DK2062">
            <v>11.802378774016464</v>
          </cell>
        </row>
        <row r="2063">
          <cell r="V2063">
            <v>41142</v>
          </cell>
          <cell r="W2063">
            <v>29.049999999999997</v>
          </cell>
          <cell r="AC2063">
            <v>41142</v>
          </cell>
          <cell r="AD2063">
            <v>13.600000000000001</v>
          </cell>
          <cell r="AM2063">
            <v>41142</v>
          </cell>
          <cell r="AN2063">
            <v>-33.72</v>
          </cell>
          <cell r="AR2063">
            <v>41142</v>
          </cell>
          <cell r="AS2063">
            <v>326.505</v>
          </cell>
          <cell r="AV2063">
            <v>1.56</v>
          </cell>
          <cell r="AX2063">
            <v>41142</v>
          </cell>
          <cell r="AY2063">
            <v>5.65</v>
          </cell>
          <cell r="BV2063">
            <v>41142</v>
          </cell>
          <cell r="BW2063">
            <v>15.02</v>
          </cell>
          <cell r="CD2063">
            <v>60.5</v>
          </cell>
          <cell r="CJ2063">
            <v>41142</v>
          </cell>
          <cell r="CK2063">
            <v>409</v>
          </cell>
          <cell r="CW2063">
            <v>24.9</v>
          </cell>
          <cell r="DD2063">
            <v>8.5593184774854123</v>
          </cell>
          <cell r="DJ2063">
            <v>41142</v>
          </cell>
          <cell r="DK2063">
            <v>12.000605326876524</v>
          </cell>
        </row>
        <row r="2064">
          <cell r="V2064">
            <v>41143</v>
          </cell>
          <cell r="W2064">
            <v>29.125</v>
          </cell>
          <cell r="AC2064">
            <v>41143</v>
          </cell>
          <cell r="AD2064">
            <v>17.600000000000005</v>
          </cell>
          <cell r="AM2064">
            <v>41143</v>
          </cell>
          <cell r="AN2064">
            <v>-33.375</v>
          </cell>
          <cell r="AR2064">
            <v>41143</v>
          </cell>
          <cell r="AS2064">
            <v>335.50599999999997</v>
          </cell>
          <cell r="AV2064">
            <v>1.5699999999999998</v>
          </cell>
          <cell r="AX2064">
            <v>41143</v>
          </cell>
          <cell r="AY2064">
            <v>5.6899999999999995</v>
          </cell>
          <cell r="BV2064">
            <v>41143</v>
          </cell>
          <cell r="BW2064">
            <v>15.11</v>
          </cell>
          <cell r="CD2064">
            <v>67</v>
          </cell>
          <cell r="CJ2064">
            <v>41143</v>
          </cell>
          <cell r="CK2064">
            <v>418.79999999999995</v>
          </cell>
          <cell r="CW2064">
            <v>24.4</v>
          </cell>
          <cell r="DD2064">
            <v>7.3307330733073162</v>
          </cell>
          <cell r="DJ2064">
            <v>41143</v>
          </cell>
          <cell r="DK2064">
            <v>9.823828008360703</v>
          </cell>
        </row>
        <row r="2065">
          <cell r="V2065">
            <v>41144</v>
          </cell>
          <cell r="W2065">
            <v>29.035</v>
          </cell>
          <cell r="AC2065">
            <v>41144</v>
          </cell>
          <cell r="AD2065">
            <v>13.100000000000001</v>
          </cell>
          <cell r="AM2065">
            <v>41144</v>
          </cell>
          <cell r="AN2065">
            <v>-33.494999999999997</v>
          </cell>
          <cell r="AR2065">
            <v>41144</v>
          </cell>
          <cell r="AS2065">
            <v>329.916</v>
          </cell>
          <cell r="AV2065">
            <v>1.58</v>
          </cell>
          <cell r="AX2065">
            <v>41144</v>
          </cell>
          <cell r="AY2065">
            <v>5.72</v>
          </cell>
          <cell r="BV2065">
            <v>41144</v>
          </cell>
          <cell r="BW2065">
            <v>15.96</v>
          </cell>
          <cell r="CD2065">
            <v>69.100000000000023</v>
          </cell>
          <cell r="CJ2065">
            <v>41144</v>
          </cell>
          <cell r="CK2065">
            <v>431.00000000000006</v>
          </cell>
          <cell r="CW2065">
            <v>23.5</v>
          </cell>
          <cell r="DD2065">
            <v>8.2468669990567456</v>
          </cell>
          <cell r="DJ2065">
            <v>41144</v>
          </cell>
          <cell r="DK2065">
            <v>11.254165404422922</v>
          </cell>
        </row>
        <row r="2066">
          <cell r="V2066">
            <v>41145</v>
          </cell>
          <cell r="W2066">
            <v>29.234999999999999</v>
          </cell>
          <cell r="AC2066">
            <v>41145</v>
          </cell>
          <cell r="AD2066">
            <v>13.600000000000001</v>
          </cell>
          <cell r="AM2066">
            <v>41145</v>
          </cell>
          <cell r="AN2066">
            <v>-33.56</v>
          </cell>
          <cell r="AR2066">
            <v>41145</v>
          </cell>
          <cell r="AS2066">
            <v>329.916</v>
          </cell>
          <cell r="AV2066">
            <v>1.58</v>
          </cell>
          <cell r="AX2066">
            <v>41145</v>
          </cell>
          <cell r="AY2066">
            <v>5.6899999999999995</v>
          </cell>
          <cell r="BV2066">
            <v>41145</v>
          </cell>
          <cell r="BW2066">
            <v>15.18</v>
          </cell>
          <cell r="CD2066">
            <v>69.5</v>
          </cell>
          <cell r="CJ2066">
            <v>41145</v>
          </cell>
          <cell r="CK2066">
            <v>434.70000000000005</v>
          </cell>
          <cell r="CW2066">
            <v>23</v>
          </cell>
          <cell r="DD2066">
            <v>7.921373776710916</v>
          </cell>
          <cell r="DJ2066">
            <v>41145</v>
          </cell>
          <cell r="DK2066">
            <v>10.499321164579856</v>
          </cell>
        </row>
        <row r="2067">
          <cell r="V2067">
            <v>41146</v>
          </cell>
          <cell r="W2067">
            <v>29.234999999999999</v>
          </cell>
          <cell r="AC2067">
            <v>41146</v>
          </cell>
          <cell r="AD2067">
            <v>13.600000000000001</v>
          </cell>
          <cell r="AM2067">
            <v>41146</v>
          </cell>
          <cell r="AN2067">
            <v>-33.56</v>
          </cell>
          <cell r="AR2067">
            <v>41146</v>
          </cell>
          <cell r="AS2067">
            <v>329.916</v>
          </cell>
          <cell r="AV2067">
            <v>1.58</v>
          </cell>
          <cell r="AX2067">
            <v>41146</v>
          </cell>
          <cell r="AY2067">
            <v>5.6899999999999995</v>
          </cell>
          <cell r="BV2067">
            <v>41146</v>
          </cell>
          <cell r="BW2067">
            <v>15.18</v>
          </cell>
          <cell r="CD2067">
            <v>69.5</v>
          </cell>
          <cell r="CJ2067">
            <v>41146</v>
          </cell>
          <cell r="CK2067">
            <v>434.70000000000005</v>
          </cell>
          <cell r="CW2067">
            <v>23</v>
          </cell>
          <cell r="DD2067">
            <v>8.1846940835969662</v>
          </cell>
          <cell r="DJ2067">
            <v>41146</v>
          </cell>
          <cell r="DK2067">
            <v>11.068991660348736</v>
          </cell>
        </row>
        <row r="2068">
          <cell r="V2068">
            <v>41147</v>
          </cell>
          <cell r="W2068">
            <v>29.234999999999999</v>
          </cell>
          <cell r="AC2068">
            <v>41147</v>
          </cell>
          <cell r="AD2068">
            <v>13.600000000000001</v>
          </cell>
          <cell r="AM2068">
            <v>41147</v>
          </cell>
          <cell r="AN2068">
            <v>-33.56</v>
          </cell>
          <cell r="AR2068">
            <v>41147</v>
          </cell>
          <cell r="AS2068">
            <v>329.916</v>
          </cell>
          <cell r="AV2068">
            <v>1.58</v>
          </cell>
          <cell r="AX2068">
            <v>41147</v>
          </cell>
          <cell r="AY2068">
            <v>5.6899999999999995</v>
          </cell>
          <cell r="BV2068">
            <v>41147</v>
          </cell>
          <cell r="BW2068">
            <v>15.18</v>
          </cell>
          <cell r="CD2068">
            <v>69.5</v>
          </cell>
          <cell r="CJ2068">
            <v>41147</v>
          </cell>
          <cell r="CK2068">
            <v>434.70000000000005</v>
          </cell>
          <cell r="CW2068">
            <v>23</v>
          </cell>
          <cell r="DD2068">
            <v>8.1846940835969662</v>
          </cell>
          <cell r="DJ2068">
            <v>41147</v>
          </cell>
          <cell r="DK2068">
            <v>11.068991660348736</v>
          </cell>
        </row>
        <row r="2069">
          <cell r="V2069">
            <v>41148</v>
          </cell>
          <cell r="W2069">
            <v>29.134999999999998</v>
          </cell>
          <cell r="AC2069">
            <v>41148</v>
          </cell>
          <cell r="AD2069">
            <v>14.6</v>
          </cell>
          <cell r="AM2069">
            <v>41148</v>
          </cell>
          <cell r="AN2069">
            <v>-31.5</v>
          </cell>
          <cell r="AR2069">
            <v>41148</v>
          </cell>
          <cell r="AS2069">
            <v>332.74</v>
          </cell>
          <cell r="AV2069">
            <v>1.5699999999999998</v>
          </cell>
          <cell r="AX2069">
            <v>41148</v>
          </cell>
          <cell r="AY2069">
            <v>5.68</v>
          </cell>
          <cell r="BV2069">
            <v>41148</v>
          </cell>
          <cell r="BW2069">
            <v>16.350000000000001</v>
          </cell>
          <cell r="CD2069">
            <v>70.800000000000011</v>
          </cell>
          <cell r="CJ2069">
            <v>41148</v>
          </cell>
          <cell r="CK2069">
            <v>434.2</v>
          </cell>
          <cell r="CW2069">
            <v>22.249999999999996</v>
          </cell>
          <cell r="DD2069">
            <v>8.2444302349061083</v>
          </cell>
          <cell r="DJ2069">
            <v>41148</v>
          </cell>
          <cell r="DK2069">
            <v>11.159969673995441</v>
          </cell>
        </row>
        <row r="2070">
          <cell r="V2070">
            <v>41149</v>
          </cell>
          <cell r="W2070">
            <v>28.775000000000002</v>
          </cell>
          <cell r="AC2070">
            <v>41149</v>
          </cell>
          <cell r="AD2070">
            <v>12.1</v>
          </cell>
          <cell r="AM2070">
            <v>41149</v>
          </cell>
          <cell r="AN2070">
            <v>-30.5</v>
          </cell>
          <cell r="AR2070">
            <v>41149</v>
          </cell>
          <cell r="AS2070">
            <v>331.84100000000001</v>
          </cell>
          <cell r="AV2070">
            <v>1.5699999999999998</v>
          </cell>
          <cell r="AX2070">
            <v>41149</v>
          </cell>
          <cell r="AY2070">
            <v>5.71</v>
          </cell>
          <cell r="BV2070">
            <v>41149</v>
          </cell>
          <cell r="BW2070">
            <v>16.489999999999998</v>
          </cell>
          <cell r="CD2070">
            <v>72.8</v>
          </cell>
          <cell r="CJ2070">
            <v>41149</v>
          </cell>
          <cell r="CK2070">
            <v>447.70000000000005</v>
          </cell>
          <cell r="CW2070">
            <v>22.15</v>
          </cell>
          <cell r="DD2070">
            <v>7.9092864585083911</v>
          </cell>
          <cell r="DJ2070">
            <v>41149</v>
          </cell>
          <cell r="DK2070">
            <v>10.870552611657835</v>
          </cell>
        </row>
        <row r="2071">
          <cell r="V2071">
            <v>41150</v>
          </cell>
          <cell r="W2071">
            <v>29.074999999999999</v>
          </cell>
          <cell r="AC2071">
            <v>41150</v>
          </cell>
          <cell r="AD2071">
            <v>17.100000000000001</v>
          </cell>
          <cell r="AM2071">
            <v>41150</v>
          </cell>
          <cell r="AN2071">
            <v>-30.5</v>
          </cell>
          <cell r="AR2071">
            <v>41150</v>
          </cell>
          <cell r="AS2071">
            <v>333.565</v>
          </cell>
          <cell r="AV2071">
            <v>1.5699999999999998</v>
          </cell>
          <cell r="AX2071">
            <v>41150</v>
          </cell>
          <cell r="AY2071">
            <v>5.6899999999999995</v>
          </cell>
          <cell r="BV2071">
            <v>41150</v>
          </cell>
          <cell r="BW2071">
            <v>17.059999999999999</v>
          </cell>
          <cell r="CD2071">
            <v>75.200000000000017</v>
          </cell>
          <cell r="CJ2071">
            <v>41150</v>
          </cell>
          <cell r="CK2071">
            <v>437.6</v>
          </cell>
          <cell r="CW2071">
            <v>21.9</v>
          </cell>
          <cell r="DD2071">
            <v>6.8014415194213917</v>
          </cell>
          <cell r="DJ2071">
            <v>41150</v>
          </cell>
          <cell r="DK2071">
            <v>9.806567701304548</v>
          </cell>
        </row>
        <row r="2072">
          <cell r="V2072">
            <v>41151</v>
          </cell>
          <cell r="W2072">
            <v>29.025000000000002</v>
          </cell>
          <cell r="AC2072">
            <v>41151</v>
          </cell>
          <cell r="AD2072">
            <v>15.1</v>
          </cell>
          <cell r="AM2072">
            <v>41151</v>
          </cell>
          <cell r="AN2072">
            <v>-33</v>
          </cell>
          <cell r="AR2072">
            <v>41151</v>
          </cell>
          <cell r="AS2072">
            <v>330.30599999999998</v>
          </cell>
          <cell r="AV2072">
            <v>1.58</v>
          </cell>
          <cell r="AX2072">
            <v>41151</v>
          </cell>
          <cell r="AY2072">
            <v>5.71</v>
          </cell>
          <cell r="BV2072">
            <v>41151</v>
          </cell>
          <cell r="BW2072">
            <v>17.829999999999998</v>
          </cell>
          <cell r="CD2072">
            <v>82.300000000000011</v>
          </cell>
          <cell r="CJ2072">
            <v>41151</v>
          </cell>
          <cell r="CK2072">
            <v>445.3</v>
          </cell>
          <cell r="CW2072">
            <v>21.799999999999997</v>
          </cell>
          <cell r="DD2072">
            <v>7.6732945647849604</v>
          </cell>
          <cell r="DJ2072">
            <v>41151</v>
          </cell>
          <cell r="DK2072">
            <v>11.196201562260665</v>
          </cell>
        </row>
        <row r="2073">
          <cell r="V2073">
            <v>41152</v>
          </cell>
          <cell r="W2073">
            <v>29.375</v>
          </cell>
          <cell r="AC2073">
            <v>41152</v>
          </cell>
          <cell r="AD2073">
            <v>16.599999999999998</v>
          </cell>
          <cell r="AM2073">
            <v>41152</v>
          </cell>
          <cell r="AN2073">
            <v>-31.645</v>
          </cell>
          <cell r="AR2073">
            <v>41152</v>
          </cell>
          <cell r="AS2073">
            <v>330.30599999999998</v>
          </cell>
          <cell r="AV2073">
            <v>1.58</v>
          </cell>
          <cell r="AX2073">
            <v>41152</v>
          </cell>
          <cell r="AY2073">
            <v>5.75</v>
          </cell>
          <cell r="BV2073">
            <v>41152</v>
          </cell>
          <cell r="BW2073">
            <v>17.47</v>
          </cell>
          <cell r="CD2073">
            <v>82</v>
          </cell>
          <cell r="CJ2073">
            <v>41152</v>
          </cell>
          <cell r="CK2073">
            <v>450.2</v>
          </cell>
          <cell r="CW2073">
            <v>20.950000000000003</v>
          </cell>
          <cell r="DD2073">
            <v>8.6248768723888425</v>
          </cell>
          <cell r="DJ2073">
            <v>41152</v>
          </cell>
          <cell r="DK2073">
            <v>12.027543993879108</v>
          </cell>
        </row>
        <row r="2074">
          <cell r="V2074">
            <v>41153</v>
          </cell>
          <cell r="W2074">
            <v>29.375</v>
          </cell>
          <cell r="AC2074">
            <v>41153</v>
          </cell>
          <cell r="AD2074">
            <v>16.599999999999998</v>
          </cell>
          <cell r="AM2074">
            <v>41153</v>
          </cell>
          <cell r="AN2074">
            <v>-31.645</v>
          </cell>
          <cell r="AR2074">
            <v>41153</v>
          </cell>
          <cell r="AS2074">
            <v>330.30599999999998</v>
          </cell>
          <cell r="AV2074">
            <v>1.58</v>
          </cell>
          <cell r="AX2074">
            <v>41153</v>
          </cell>
          <cell r="AY2074">
            <v>5.75</v>
          </cell>
          <cell r="BV2074">
            <v>41153</v>
          </cell>
          <cell r="BW2074">
            <v>17.47</v>
          </cell>
          <cell r="CD2074">
            <v>82</v>
          </cell>
          <cell r="CJ2074">
            <v>41153</v>
          </cell>
          <cell r="CK2074">
            <v>450.2</v>
          </cell>
          <cell r="CW2074">
            <v>20.950000000000003</v>
          </cell>
          <cell r="DD2074">
            <v>10.949114027251362</v>
          </cell>
          <cell r="DJ2074">
            <v>41153</v>
          </cell>
          <cell r="DK2074">
            <v>14.713256032591659</v>
          </cell>
        </row>
        <row r="2075">
          <cell r="V2075">
            <v>41154</v>
          </cell>
          <cell r="W2075">
            <v>29.375</v>
          </cell>
          <cell r="AC2075">
            <v>41154</v>
          </cell>
          <cell r="AD2075">
            <v>16.599999999999998</v>
          </cell>
          <cell r="AM2075">
            <v>41154</v>
          </cell>
          <cell r="AN2075">
            <v>-31.645</v>
          </cell>
          <cell r="AR2075">
            <v>41154</v>
          </cell>
          <cell r="AS2075">
            <v>330.30599999999998</v>
          </cell>
          <cell r="AV2075">
            <v>1.58</v>
          </cell>
          <cell r="AX2075">
            <v>41154</v>
          </cell>
          <cell r="AY2075">
            <v>5.75</v>
          </cell>
          <cell r="BV2075">
            <v>41154</v>
          </cell>
          <cell r="BW2075">
            <v>17.47</v>
          </cell>
          <cell r="CD2075">
            <v>82</v>
          </cell>
          <cell r="CJ2075">
            <v>41154</v>
          </cell>
          <cell r="CK2075">
            <v>450.2</v>
          </cell>
          <cell r="CW2075">
            <v>20.950000000000003</v>
          </cell>
          <cell r="DD2075">
            <v>10.949114027251362</v>
          </cell>
          <cell r="DJ2075">
            <v>41154</v>
          </cell>
          <cell r="DK2075">
            <v>14.713256032591659</v>
          </cell>
        </row>
        <row r="2076">
          <cell r="V2076">
            <v>41155</v>
          </cell>
          <cell r="W2076">
            <v>28.734999999999999</v>
          </cell>
          <cell r="AC2076">
            <v>41155</v>
          </cell>
          <cell r="AD2076">
            <v>16.599999999999998</v>
          </cell>
          <cell r="AM2076">
            <v>41155</v>
          </cell>
          <cell r="AN2076">
            <v>-28</v>
          </cell>
          <cell r="AR2076">
            <v>41155</v>
          </cell>
          <cell r="AS2076">
            <v>341.00099999999998</v>
          </cell>
          <cell r="AV2076">
            <v>1.58</v>
          </cell>
          <cell r="AX2076">
            <v>41155</v>
          </cell>
          <cell r="AY2076">
            <v>5.75</v>
          </cell>
          <cell r="BV2076">
            <v>41155</v>
          </cell>
          <cell r="BW2076">
            <v>17.47</v>
          </cell>
          <cell r="CD2076">
            <v>82.1</v>
          </cell>
          <cell r="CJ2076">
            <v>41155</v>
          </cell>
          <cell r="CK2076">
            <v>438.20000000000005</v>
          </cell>
          <cell r="CW2076">
            <v>20.650000000000002</v>
          </cell>
          <cell r="DD2076">
            <v>11.083549441876194</v>
          </cell>
          <cell r="DJ2076">
            <v>41155</v>
          </cell>
          <cell r="DK2076">
            <v>14.760263240363525</v>
          </cell>
        </row>
        <row r="2077">
          <cell r="V2077">
            <v>41156</v>
          </cell>
          <cell r="W2077">
            <v>28.934999999999999</v>
          </cell>
          <cell r="AC2077">
            <v>41156</v>
          </cell>
          <cell r="AD2077">
            <v>15.1</v>
          </cell>
          <cell r="AM2077">
            <v>41156</v>
          </cell>
          <cell r="AN2077">
            <v>-27.25</v>
          </cell>
          <cell r="AR2077">
            <v>41156</v>
          </cell>
          <cell r="AS2077">
            <v>342.05</v>
          </cell>
          <cell r="AV2077">
            <v>1.58</v>
          </cell>
          <cell r="AX2077">
            <v>41156</v>
          </cell>
          <cell r="AY2077">
            <v>5.72</v>
          </cell>
          <cell r="BV2077">
            <v>41156</v>
          </cell>
          <cell r="BW2077">
            <v>17.98</v>
          </cell>
          <cell r="CD2077">
            <v>82.099999999999966</v>
          </cell>
          <cell r="CJ2077">
            <v>41156</v>
          </cell>
          <cell r="CK2077">
            <v>426.50000000000006</v>
          </cell>
          <cell r="CW2077">
            <v>20.100000000000001</v>
          </cell>
          <cell r="DD2077">
            <v>10.722630970891501</v>
          </cell>
          <cell r="DJ2077">
            <v>41156</v>
          </cell>
          <cell r="DK2077">
            <v>14.881889763779533</v>
          </cell>
        </row>
        <row r="2078">
          <cell r="V2078">
            <v>41157</v>
          </cell>
          <cell r="W2078">
            <v>28.335000000000001</v>
          </cell>
          <cell r="AC2078">
            <v>41157</v>
          </cell>
          <cell r="AD2078">
            <v>15.600000000000003</v>
          </cell>
          <cell r="AM2078">
            <v>41157</v>
          </cell>
          <cell r="AN2078">
            <v>-30.47</v>
          </cell>
          <cell r="AR2078">
            <v>41157</v>
          </cell>
          <cell r="AS2078">
            <v>347.01400000000001</v>
          </cell>
          <cell r="AV2078">
            <v>1.58</v>
          </cell>
          <cell r="AX2078">
            <v>41157</v>
          </cell>
          <cell r="AY2078">
            <v>5.6899999999999995</v>
          </cell>
          <cell r="BV2078">
            <v>41157</v>
          </cell>
          <cell r="BW2078">
            <v>17.739999999999998</v>
          </cell>
          <cell r="CD2078">
            <v>75.299999999999983</v>
          </cell>
          <cell r="CJ2078">
            <v>41157</v>
          </cell>
          <cell r="CK2078">
            <v>402.50000000000006</v>
          </cell>
          <cell r="CW2078">
            <v>19.600000000000001</v>
          </cell>
          <cell r="DD2078">
            <v>9.9205732539065838</v>
          </cell>
          <cell r="DJ2078">
            <v>41157</v>
          </cell>
          <cell r="DK2078">
            <v>13.38203294995337</v>
          </cell>
        </row>
        <row r="2079">
          <cell r="V2079">
            <v>41158</v>
          </cell>
          <cell r="W2079">
            <v>27.584999999999997</v>
          </cell>
          <cell r="AC2079">
            <v>41158</v>
          </cell>
          <cell r="AD2079">
            <v>14.600000000000001</v>
          </cell>
          <cell r="AM2079">
            <v>41158</v>
          </cell>
          <cell r="AN2079">
            <v>-26.5</v>
          </cell>
          <cell r="AR2079">
            <v>41158</v>
          </cell>
          <cell r="AS2079">
            <v>342.42</v>
          </cell>
          <cell r="AV2079">
            <v>1.56</v>
          </cell>
          <cell r="AX2079">
            <v>41158</v>
          </cell>
          <cell r="AY2079">
            <v>5.58</v>
          </cell>
          <cell r="BV2079">
            <v>41158</v>
          </cell>
          <cell r="BW2079">
            <v>15.6</v>
          </cell>
          <cell r="CD2079">
            <v>69.100000000000009</v>
          </cell>
          <cell r="CJ2079">
            <v>41158</v>
          </cell>
          <cell r="CK2079">
            <v>369.20000000000005</v>
          </cell>
          <cell r="CW2079">
            <v>18.45</v>
          </cell>
          <cell r="DD2079">
            <v>9.6316323082122466</v>
          </cell>
          <cell r="DJ2079">
            <v>41158</v>
          </cell>
          <cell r="DK2079">
            <v>12.787182587666269</v>
          </cell>
        </row>
        <row r="2080">
          <cell r="V2080">
            <v>41159</v>
          </cell>
          <cell r="W2080">
            <v>27.675000000000001</v>
          </cell>
          <cell r="AC2080">
            <v>41159</v>
          </cell>
          <cell r="AD2080">
            <v>13.600000000000001</v>
          </cell>
          <cell r="AM2080">
            <v>41159</v>
          </cell>
          <cell r="AN2080">
            <v>-26.635000000000002</v>
          </cell>
          <cell r="AR2080">
            <v>41159</v>
          </cell>
          <cell r="AS2080">
            <v>342.42</v>
          </cell>
          <cell r="AV2080">
            <v>1.53</v>
          </cell>
          <cell r="AX2080">
            <v>41159</v>
          </cell>
          <cell r="AY2080">
            <v>5.51</v>
          </cell>
          <cell r="BV2080">
            <v>41159</v>
          </cell>
          <cell r="BW2080">
            <v>14.38</v>
          </cell>
          <cell r="CD2080">
            <v>68.300000000000011</v>
          </cell>
          <cell r="CJ2080">
            <v>41159</v>
          </cell>
          <cell r="CK2080">
            <v>352.30000000000007</v>
          </cell>
          <cell r="CW2080">
            <v>18.099999999999998</v>
          </cell>
          <cell r="DD2080">
            <v>10.190301829114667</v>
          </cell>
          <cell r="DJ2080">
            <v>41159</v>
          </cell>
          <cell r="DK2080">
            <v>13.757485029940121</v>
          </cell>
        </row>
        <row r="2081">
          <cell r="V2081">
            <v>41160</v>
          </cell>
          <cell r="W2081">
            <v>27.675000000000001</v>
          </cell>
          <cell r="AC2081">
            <v>41160</v>
          </cell>
          <cell r="AD2081">
            <v>13.600000000000001</v>
          </cell>
          <cell r="AM2081">
            <v>41160</v>
          </cell>
          <cell r="AN2081">
            <v>-26.635000000000002</v>
          </cell>
          <cell r="AR2081">
            <v>41160</v>
          </cell>
          <cell r="AS2081">
            <v>342.42</v>
          </cell>
          <cell r="AV2081">
            <v>1.53</v>
          </cell>
          <cell r="AX2081">
            <v>41160</v>
          </cell>
          <cell r="AY2081">
            <v>5.51</v>
          </cell>
          <cell r="BV2081">
            <v>41160</v>
          </cell>
          <cell r="BW2081">
            <v>14.38</v>
          </cell>
          <cell r="CD2081">
            <v>68.300000000000011</v>
          </cell>
          <cell r="CJ2081">
            <v>41160</v>
          </cell>
          <cell r="CK2081">
            <v>352.30000000000007</v>
          </cell>
          <cell r="CW2081">
            <v>18.099999999999998</v>
          </cell>
          <cell r="DD2081">
            <v>10.364550914321292</v>
          </cell>
          <cell r="DJ2081">
            <v>41160</v>
          </cell>
          <cell r="DK2081">
            <v>14.253495714930065</v>
          </cell>
        </row>
        <row r="2082">
          <cell r="V2082">
            <v>41161</v>
          </cell>
          <cell r="W2082">
            <v>27.675000000000001</v>
          </cell>
          <cell r="AC2082">
            <v>41161</v>
          </cell>
          <cell r="AD2082">
            <v>13.600000000000001</v>
          </cell>
          <cell r="AM2082">
            <v>41161</v>
          </cell>
          <cell r="AN2082">
            <v>-26.635000000000002</v>
          </cell>
          <cell r="AR2082">
            <v>41161</v>
          </cell>
          <cell r="AS2082">
            <v>342.42</v>
          </cell>
          <cell r="AV2082">
            <v>1.53</v>
          </cell>
          <cell r="AX2082">
            <v>41161</v>
          </cell>
          <cell r="AY2082">
            <v>5.51</v>
          </cell>
          <cell r="BV2082">
            <v>41161</v>
          </cell>
          <cell r="BW2082">
            <v>14.38</v>
          </cell>
          <cell r="CD2082">
            <v>68.300000000000011</v>
          </cell>
          <cell r="CJ2082">
            <v>41161</v>
          </cell>
          <cell r="CK2082">
            <v>352.30000000000007</v>
          </cell>
          <cell r="CW2082">
            <v>18.099999999999998</v>
          </cell>
          <cell r="DD2082">
            <v>10.364550914321292</v>
          </cell>
          <cell r="DJ2082">
            <v>41161</v>
          </cell>
          <cell r="DK2082">
            <v>14.253495714930065</v>
          </cell>
        </row>
        <row r="2083">
          <cell r="V2083">
            <v>41162</v>
          </cell>
          <cell r="W2083">
            <v>27.574999999999999</v>
          </cell>
          <cell r="AC2083">
            <v>41162</v>
          </cell>
          <cell r="AD2083">
            <v>15.600000000000003</v>
          </cell>
          <cell r="AM2083">
            <v>41162</v>
          </cell>
          <cell r="AN2083">
            <v>-24.88</v>
          </cell>
          <cell r="AR2083">
            <v>41162</v>
          </cell>
          <cell r="AS2083">
            <v>330.90600000000001</v>
          </cell>
          <cell r="AV2083">
            <v>1.52</v>
          </cell>
          <cell r="AX2083">
            <v>41162</v>
          </cell>
          <cell r="AY2083">
            <v>5.47</v>
          </cell>
          <cell r="BV2083">
            <v>41162</v>
          </cell>
          <cell r="BW2083">
            <v>16.28</v>
          </cell>
          <cell r="CD2083">
            <v>69.699999999999989</v>
          </cell>
          <cell r="CJ2083">
            <v>41162</v>
          </cell>
          <cell r="CK2083">
            <v>362.59999999999997</v>
          </cell>
          <cell r="CW2083">
            <v>17.8</v>
          </cell>
          <cell r="DD2083">
            <v>9.8792120182359611</v>
          </cell>
          <cell r="DJ2083">
            <v>41162</v>
          </cell>
          <cell r="DK2083">
            <v>13.877612389114402</v>
          </cell>
        </row>
        <row r="2084">
          <cell r="V2084">
            <v>41163</v>
          </cell>
          <cell r="W2084">
            <v>27.244999999999997</v>
          </cell>
          <cell r="AC2084">
            <v>41163</v>
          </cell>
          <cell r="AD2084">
            <v>15.1</v>
          </cell>
          <cell r="AM2084">
            <v>41163</v>
          </cell>
          <cell r="AN2084">
            <v>-22</v>
          </cell>
          <cell r="AR2084">
            <v>41163</v>
          </cell>
          <cell r="AS2084">
            <v>330.065</v>
          </cell>
          <cell r="AV2084">
            <v>1.52</v>
          </cell>
          <cell r="AX2084">
            <v>41163</v>
          </cell>
          <cell r="AY2084">
            <v>5.42</v>
          </cell>
          <cell r="BV2084">
            <v>41163</v>
          </cell>
          <cell r="BW2084">
            <v>16.41</v>
          </cell>
          <cell r="CD2084">
            <v>61.999999999999986</v>
          </cell>
          <cell r="CJ2084">
            <v>41163</v>
          </cell>
          <cell r="CK2084">
            <v>352.4</v>
          </cell>
          <cell r="CW2084">
            <v>17.599999999999998</v>
          </cell>
          <cell r="DD2084">
            <v>10.776961405286723</v>
          </cell>
          <cell r="DJ2084">
            <v>41163</v>
          </cell>
          <cell r="DK2084">
            <v>15.296251511487302</v>
          </cell>
        </row>
        <row r="2085">
          <cell r="V2085">
            <v>41164</v>
          </cell>
          <cell r="W2085">
            <v>26.544999999999995</v>
          </cell>
          <cell r="AC2085">
            <v>41164</v>
          </cell>
          <cell r="AD2085">
            <v>13.600000000000001</v>
          </cell>
          <cell r="AM2085">
            <v>41164</v>
          </cell>
          <cell r="AN2085">
            <v>-21.675000000000001</v>
          </cell>
          <cell r="AR2085">
            <v>41164</v>
          </cell>
          <cell r="AS2085">
            <v>314.95800000000003</v>
          </cell>
          <cell r="AV2085">
            <v>1.5</v>
          </cell>
          <cell r="AX2085">
            <v>41164</v>
          </cell>
          <cell r="AY2085">
            <v>5.31</v>
          </cell>
          <cell r="BV2085">
            <v>41164</v>
          </cell>
          <cell r="BW2085">
            <v>15.8</v>
          </cell>
          <cell r="CD2085">
            <v>58.400000000000006</v>
          </cell>
          <cell r="CJ2085">
            <v>41164</v>
          </cell>
          <cell r="CK2085">
            <v>340.2</v>
          </cell>
          <cell r="CW2085">
            <v>16.900000000000002</v>
          </cell>
          <cell r="DD2085">
            <v>10.468823410967175</v>
          </cell>
          <cell r="DJ2085">
            <v>41164</v>
          </cell>
          <cell r="DK2085">
            <v>15.56256572029444</v>
          </cell>
        </row>
        <row r="2086">
          <cell r="V2086">
            <v>41165</v>
          </cell>
          <cell r="W2086">
            <v>26.024999999999999</v>
          </cell>
          <cell r="AC2086">
            <v>41165</v>
          </cell>
          <cell r="AD2086">
            <v>13.100000000000001</v>
          </cell>
          <cell r="AM2086">
            <v>41165</v>
          </cell>
          <cell r="AN2086">
            <v>-17.094000000000001</v>
          </cell>
          <cell r="AR2086">
            <v>41165</v>
          </cell>
          <cell r="AS2086">
            <v>319.84100000000001</v>
          </cell>
          <cell r="AV2086">
            <v>1.49</v>
          </cell>
          <cell r="AX2086">
            <v>41165</v>
          </cell>
          <cell r="AY2086">
            <v>5.29</v>
          </cell>
          <cell r="BV2086">
            <v>41165</v>
          </cell>
          <cell r="BW2086">
            <v>14.05</v>
          </cell>
          <cell r="CD2086">
            <v>61.100000000000023</v>
          </cell>
          <cell r="CJ2086">
            <v>41165</v>
          </cell>
          <cell r="CK2086">
            <v>344.4</v>
          </cell>
          <cell r="CW2086">
            <v>16.400000000000002</v>
          </cell>
          <cell r="DD2086">
            <v>11.705050538998618</v>
          </cell>
          <cell r="DJ2086">
            <v>41165</v>
          </cell>
          <cell r="DK2086">
            <v>16.431784107946012</v>
          </cell>
        </row>
        <row r="2087">
          <cell r="V2087">
            <v>41166</v>
          </cell>
          <cell r="W2087">
            <v>24.874999999999996</v>
          </cell>
          <cell r="AC2087">
            <v>41166</v>
          </cell>
          <cell r="AD2087">
            <v>14.099999999999998</v>
          </cell>
          <cell r="AM2087">
            <v>41166</v>
          </cell>
          <cell r="AN2087">
            <v>-16.678999999999998</v>
          </cell>
          <cell r="AR2087">
            <v>41166</v>
          </cell>
          <cell r="AS2087">
            <v>319.84100000000001</v>
          </cell>
          <cell r="AV2087">
            <v>1.44</v>
          </cell>
          <cell r="AX2087">
            <v>41166</v>
          </cell>
          <cell r="AY2087">
            <v>5.13</v>
          </cell>
          <cell r="BV2087">
            <v>41166</v>
          </cell>
          <cell r="BW2087">
            <v>14.51</v>
          </cell>
          <cell r="CD2087">
            <v>54.999999999999986</v>
          </cell>
          <cell r="CJ2087">
            <v>41166</v>
          </cell>
          <cell r="CK2087">
            <v>330</v>
          </cell>
          <cell r="CW2087">
            <v>16.3</v>
          </cell>
          <cell r="DD2087">
            <v>12.676421404682259</v>
          </cell>
          <cell r="DJ2087">
            <v>41166</v>
          </cell>
          <cell r="DK2087">
            <v>18.179108925644471</v>
          </cell>
        </row>
        <row r="2088">
          <cell r="V2088">
            <v>41167</v>
          </cell>
          <cell r="W2088">
            <v>24.874999999999996</v>
          </cell>
          <cell r="AC2088">
            <v>41167</v>
          </cell>
          <cell r="AD2088">
            <v>14.099999999999998</v>
          </cell>
          <cell r="AM2088">
            <v>41167</v>
          </cell>
          <cell r="AN2088">
            <v>-16.678999999999998</v>
          </cell>
          <cell r="AR2088">
            <v>41167</v>
          </cell>
          <cell r="AS2088">
            <v>319.84100000000001</v>
          </cell>
          <cell r="AV2088">
            <v>1.44</v>
          </cell>
          <cell r="AX2088">
            <v>41167</v>
          </cell>
          <cell r="AY2088">
            <v>5.13</v>
          </cell>
          <cell r="BV2088">
            <v>41167</v>
          </cell>
          <cell r="BW2088">
            <v>14.51</v>
          </cell>
          <cell r="CD2088">
            <v>54.999999999999986</v>
          </cell>
          <cell r="CJ2088">
            <v>41167</v>
          </cell>
          <cell r="CK2088">
            <v>330</v>
          </cell>
          <cell r="CW2088">
            <v>16.3</v>
          </cell>
          <cell r="DD2088">
            <v>11.508195907424712</v>
          </cell>
          <cell r="DJ2088">
            <v>41167</v>
          </cell>
          <cell r="DK2088">
            <v>16.478190630048474</v>
          </cell>
        </row>
        <row r="2089">
          <cell r="V2089">
            <v>41168</v>
          </cell>
          <cell r="W2089">
            <v>24.874999999999996</v>
          </cell>
          <cell r="AC2089">
            <v>41168</v>
          </cell>
          <cell r="AD2089">
            <v>14.099999999999998</v>
          </cell>
          <cell r="AM2089">
            <v>41168</v>
          </cell>
          <cell r="AN2089">
            <v>-16.678999999999998</v>
          </cell>
          <cell r="AR2089">
            <v>41168</v>
          </cell>
          <cell r="AS2089">
            <v>319.84100000000001</v>
          </cell>
          <cell r="AV2089">
            <v>1.44</v>
          </cell>
          <cell r="AX2089">
            <v>41168</v>
          </cell>
          <cell r="AY2089">
            <v>5.13</v>
          </cell>
          <cell r="BV2089">
            <v>41168</v>
          </cell>
          <cell r="BW2089">
            <v>14.51</v>
          </cell>
          <cell r="CD2089">
            <v>54.999999999999986</v>
          </cell>
          <cell r="CJ2089">
            <v>41168</v>
          </cell>
          <cell r="CK2089">
            <v>330</v>
          </cell>
          <cell r="CW2089">
            <v>16.3</v>
          </cell>
          <cell r="DD2089">
            <v>11.508195907424712</v>
          </cell>
          <cell r="DJ2089">
            <v>41168</v>
          </cell>
          <cell r="DK2089">
            <v>16.478190630048474</v>
          </cell>
        </row>
        <row r="2090">
          <cell r="V2090">
            <v>41169</v>
          </cell>
          <cell r="W2090">
            <v>24.524999999999999</v>
          </cell>
          <cell r="AC2090">
            <v>41169</v>
          </cell>
          <cell r="AD2090">
            <v>12.6</v>
          </cell>
          <cell r="AM2090">
            <v>41169</v>
          </cell>
          <cell r="AN2090">
            <v>-19.1495</v>
          </cell>
          <cell r="AR2090">
            <v>41169</v>
          </cell>
          <cell r="AS2090">
            <v>305.815</v>
          </cell>
          <cell r="AV2090">
            <v>1.43</v>
          </cell>
          <cell r="AX2090">
            <v>41169</v>
          </cell>
          <cell r="AY2090">
            <v>5.14</v>
          </cell>
          <cell r="BV2090">
            <v>41169</v>
          </cell>
          <cell r="BW2090">
            <v>14.59</v>
          </cell>
          <cell r="CD2090">
            <v>60.699999999999996</v>
          </cell>
          <cell r="CJ2090">
            <v>41169</v>
          </cell>
          <cell r="CK2090">
            <v>342.3</v>
          </cell>
          <cell r="CW2090">
            <v>16.249999999999996</v>
          </cell>
          <cell r="DD2090">
            <v>11.069646595450667</v>
          </cell>
          <cell r="DJ2090">
            <v>41169</v>
          </cell>
          <cell r="DK2090">
            <v>15.743868409458074</v>
          </cell>
        </row>
        <row r="2091">
          <cell r="V2091">
            <v>41170</v>
          </cell>
          <cell r="W2091">
            <v>23.874999999999996</v>
          </cell>
          <cell r="AC2091">
            <v>41170</v>
          </cell>
          <cell r="AD2091">
            <v>14.099999999999998</v>
          </cell>
          <cell r="AM2091">
            <v>41170</v>
          </cell>
          <cell r="AN2091">
            <v>-22.155999999999999</v>
          </cell>
          <cell r="AR2091">
            <v>41170</v>
          </cell>
          <cell r="AS2091">
            <v>318.04000000000002</v>
          </cell>
          <cell r="AV2091">
            <v>1.43</v>
          </cell>
          <cell r="AX2091">
            <v>41170</v>
          </cell>
          <cell r="AY2091">
            <v>5.16</v>
          </cell>
          <cell r="BV2091">
            <v>41170</v>
          </cell>
          <cell r="BW2091">
            <v>14.18</v>
          </cell>
          <cell r="CD2091">
            <v>62.000000000000014</v>
          </cell>
          <cell r="CJ2091">
            <v>41170</v>
          </cell>
          <cell r="CK2091">
            <v>340.5</v>
          </cell>
          <cell r="CW2091">
            <v>16.399999999999999</v>
          </cell>
          <cell r="DD2091">
            <v>10.353137301829651</v>
          </cell>
          <cell r="DJ2091">
            <v>41170</v>
          </cell>
          <cell r="DK2091">
            <v>15.036818851251832</v>
          </cell>
        </row>
        <row r="2092">
          <cell r="V2092">
            <v>41171</v>
          </cell>
          <cell r="W2092">
            <v>23.125</v>
          </cell>
          <cell r="AC2092">
            <v>41171</v>
          </cell>
          <cell r="AD2092">
            <v>13.100000000000001</v>
          </cell>
          <cell r="AM2092">
            <v>41171</v>
          </cell>
          <cell r="AN2092">
            <v>-20.64</v>
          </cell>
          <cell r="AR2092">
            <v>41171</v>
          </cell>
          <cell r="AS2092">
            <v>298.81200000000001</v>
          </cell>
          <cell r="AV2092">
            <v>1.42</v>
          </cell>
          <cell r="AX2092">
            <v>41171</v>
          </cell>
          <cell r="AY2092">
            <v>5.16</v>
          </cell>
          <cell r="BV2092">
            <v>41171</v>
          </cell>
          <cell r="BW2092">
            <v>13.88</v>
          </cell>
          <cell r="CD2092">
            <v>64.5</v>
          </cell>
          <cell r="CJ2092">
            <v>41171</v>
          </cell>
          <cell r="CK2092">
            <v>328.79999999999995</v>
          </cell>
          <cell r="CW2092">
            <v>15.499999999999996</v>
          </cell>
          <cell r="DD2092">
            <v>9.3370498964904449</v>
          </cell>
          <cell r="DJ2092">
            <v>41171</v>
          </cell>
          <cell r="DK2092">
            <v>13.130874909616775</v>
          </cell>
        </row>
        <row r="2093">
          <cell r="V2093">
            <v>41172</v>
          </cell>
          <cell r="W2093">
            <v>23.349999999999998</v>
          </cell>
          <cell r="AC2093">
            <v>41172</v>
          </cell>
          <cell r="AD2093">
            <v>15.100000000000001</v>
          </cell>
          <cell r="AM2093">
            <v>41172</v>
          </cell>
          <cell r="AN2093">
            <v>-21.234000000000002</v>
          </cell>
          <cell r="AR2093">
            <v>41172</v>
          </cell>
          <cell r="AS2093">
            <v>302.20400000000001</v>
          </cell>
          <cell r="AV2093">
            <v>1.43</v>
          </cell>
          <cell r="AX2093">
            <v>41172</v>
          </cell>
          <cell r="AY2093">
            <v>5.22</v>
          </cell>
          <cell r="BV2093">
            <v>41172</v>
          </cell>
          <cell r="BW2093">
            <v>14.07</v>
          </cell>
          <cell r="CD2093">
            <v>69.499999999999986</v>
          </cell>
          <cell r="CJ2093">
            <v>41172</v>
          </cell>
          <cell r="CK2093">
            <v>340.40000000000003</v>
          </cell>
          <cell r="CW2093">
            <v>15.700000000000003</v>
          </cell>
          <cell r="DD2093">
            <v>8.5384302562017123</v>
          </cell>
          <cell r="DJ2093">
            <v>41172</v>
          </cell>
          <cell r="DK2093">
            <v>11.146177019079051</v>
          </cell>
        </row>
        <row r="2094">
          <cell r="V2094">
            <v>41173</v>
          </cell>
          <cell r="W2094">
            <v>23.175000000000001</v>
          </cell>
          <cell r="AC2094">
            <v>41173</v>
          </cell>
          <cell r="AD2094">
            <v>15.600000000000003</v>
          </cell>
          <cell r="AM2094">
            <v>41173</v>
          </cell>
          <cell r="AN2094">
            <v>-20.622</v>
          </cell>
          <cell r="AR2094">
            <v>41173</v>
          </cell>
          <cell r="AS2094">
            <v>302.20400000000001</v>
          </cell>
          <cell r="AV2094">
            <v>1.43</v>
          </cell>
          <cell r="AX2094">
            <v>41173</v>
          </cell>
          <cell r="AY2094">
            <v>5.25</v>
          </cell>
          <cell r="BV2094">
            <v>41173</v>
          </cell>
          <cell r="BW2094">
            <v>13.98</v>
          </cell>
          <cell r="CD2094">
            <v>67.199999999999974</v>
          </cell>
          <cell r="CJ2094">
            <v>41173</v>
          </cell>
          <cell r="CK2094">
            <v>344.29999999999995</v>
          </cell>
          <cell r="CW2094">
            <v>15.300000000000002</v>
          </cell>
          <cell r="DD2094">
            <v>10.870357787978735</v>
          </cell>
          <cell r="DJ2094">
            <v>41173</v>
          </cell>
          <cell r="DK2094">
            <v>13.453961768568501</v>
          </cell>
        </row>
        <row r="2095">
          <cell r="V2095">
            <v>41174</v>
          </cell>
          <cell r="W2095">
            <v>23.175000000000001</v>
          </cell>
          <cell r="AC2095">
            <v>41174</v>
          </cell>
          <cell r="AD2095">
            <v>15.600000000000003</v>
          </cell>
          <cell r="AM2095">
            <v>41174</v>
          </cell>
          <cell r="AN2095">
            <v>-20.622</v>
          </cell>
          <cell r="AR2095">
            <v>41174</v>
          </cell>
          <cell r="AS2095">
            <v>302.20400000000001</v>
          </cell>
          <cell r="AV2095">
            <v>1.43</v>
          </cell>
          <cell r="AX2095">
            <v>41174</v>
          </cell>
          <cell r="AY2095">
            <v>5.25</v>
          </cell>
          <cell r="BV2095">
            <v>41174</v>
          </cell>
          <cell r="BW2095">
            <v>13.98</v>
          </cell>
          <cell r="CD2095">
            <v>67.199999999999974</v>
          </cell>
          <cell r="CJ2095">
            <v>41174</v>
          </cell>
          <cell r="CK2095">
            <v>344.29999999999995</v>
          </cell>
          <cell r="CW2095">
            <v>15.300000000000002</v>
          </cell>
          <cell r="DD2095">
            <v>10.979787172277655</v>
          </cell>
          <cell r="DJ2095">
            <v>41174</v>
          </cell>
          <cell r="DK2095">
            <v>13.536799065420556</v>
          </cell>
        </row>
        <row r="2096">
          <cell r="V2096">
            <v>41175</v>
          </cell>
          <cell r="W2096">
            <v>23.175000000000001</v>
          </cell>
          <cell r="AC2096">
            <v>41175</v>
          </cell>
          <cell r="AD2096">
            <v>15.600000000000003</v>
          </cell>
          <cell r="AM2096">
            <v>41175</v>
          </cell>
          <cell r="AN2096">
            <v>-20.622</v>
          </cell>
          <cell r="AR2096">
            <v>41175</v>
          </cell>
          <cell r="AS2096">
            <v>302.20400000000001</v>
          </cell>
          <cell r="AV2096">
            <v>1.43</v>
          </cell>
          <cell r="AX2096">
            <v>41175</v>
          </cell>
          <cell r="AY2096">
            <v>5.25</v>
          </cell>
          <cell r="BV2096">
            <v>41175</v>
          </cell>
          <cell r="BW2096">
            <v>13.98</v>
          </cell>
          <cell r="CD2096">
            <v>67.199999999999974</v>
          </cell>
          <cell r="CJ2096">
            <v>41175</v>
          </cell>
          <cell r="CK2096">
            <v>344.29999999999995</v>
          </cell>
          <cell r="CW2096">
            <v>15.300000000000002</v>
          </cell>
          <cell r="DD2096">
            <v>10.979787172277655</v>
          </cell>
          <cell r="DJ2096">
            <v>41175</v>
          </cell>
          <cell r="DK2096">
            <v>13.536799065420556</v>
          </cell>
        </row>
        <row r="2097">
          <cell r="V2097">
            <v>41176</v>
          </cell>
          <cell r="W2097">
            <v>22.975000000000001</v>
          </cell>
          <cell r="AC2097">
            <v>41176</v>
          </cell>
          <cell r="AD2097">
            <v>15.1</v>
          </cell>
          <cell r="AM2097">
            <v>41176</v>
          </cell>
          <cell r="AN2097">
            <v>-21.789000000000001</v>
          </cell>
          <cell r="AR2097">
            <v>41176</v>
          </cell>
          <cell r="AS2097">
            <v>303.91500000000002</v>
          </cell>
          <cell r="AV2097">
            <v>1.43</v>
          </cell>
          <cell r="AX2097">
            <v>41176</v>
          </cell>
          <cell r="AY2097">
            <v>5.33</v>
          </cell>
          <cell r="BV2097">
            <v>41176</v>
          </cell>
          <cell r="BW2097">
            <v>14.15</v>
          </cell>
          <cell r="CD2097">
            <v>70</v>
          </cell>
          <cell r="CJ2097">
            <v>41176</v>
          </cell>
          <cell r="CK2097">
            <v>348.09999999999997</v>
          </cell>
          <cell r="CW2097">
            <v>14.600000000000001</v>
          </cell>
          <cell r="DD2097">
            <v>10.462232617548729</v>
          </cell>
          <cell r="DJ2097">
            <v>41176</v>
          </cell>
          <cell r="DK2097">
            <v>13.215537383177555</v>
          </cell>
        </row>
        <row r="2098">
          <cell r="V2098">
            <v>41177</v>
          </cell>
          <cell r="W2098">
            <v>22.4</v>
          </cell>
          <cell r="AC2098">
            <v>41177</v>
          </cell>
          <cell r="AD2098">
            <v>14.100000000000001</v>
          </cell>
          <cell r="AM2098">
            <v>41177</v>
          </cell>
          <cell r="AN2098">
            <v>-22.802</v>
          </cell>
          <cell r="AR2098">
            <v>41177</v>
          </cell>
          <cell r="AS2098">
            <v>307.346</v>
          </cell>
          <cell r="AV2098">
            <v>1.44</v>
          </cell>
          <cell r="AX2098">
            <v>41177</v>
          </cell>
          <cell r="AY2098">
            <v>5.39</v>
          </cell>
          <cell r="BV2098">
            <v>41177</v>
          </cell>
          <cell r="BW2098">
            <v>15.43</v>
          </cell>
          <cell r="CD2098">
            <v>69.199999999999989</v>
          </cell>
          <cell r="CJ2098">
            <v>41177</v>
          </cell>
          <cell r="CK2098">
            <v>350.6</v>
          </cell>
          <cell r="CW2098">
            <v>13.950000000000001</v>
          </cell>
          <cell r="DD2098">
            <v>11.695995017967299</v>
          </cell>
          <cell r="DJ2098">
            <v>41177</v>
          </cell>
          <cell r="DK2098">
            <v>14.961332540154682</v>
          </cell>
        </row>
        <row r="2099">
          <cell r="V2099">
            <v>41178</v>
          </cell>
          <cell r="W2099">
            <v>22.025000000000002</v>
          </cell>
          <cell r="AC2099">
            <v>41178</v>
          </cell>
          <cell r="AD2099">
            <v>16.600000000000005</v>
          </cell>
          <cell r="AM2099">
            <v>41178</v>
          </cell>
          <cell r="AN2099">
            <v>-26.581</v>
          </cell>
          <cell r="AR2099">
            <v>41178</v>
          </cell>
          <cell r="AS2099">
            <v>308.154</v>
          </cell>
          <cell r="AV2099">
            <v>1.46</v>
          </cell>
          <cell r="AX2099">
            <v>41178</v>
          </cell>
          <cell r="AY2099">
            <v>5.62</v>
          </cell>
          <cell r="BV2099">
            <v>41178</v>
          </cell>
          <cell r="BW2099">
            <v>16.809999999999999</v>
          </cell>
          <cell r="CD2099">
            <v>74.500000000000014</v>
          </cell>
          <cell r="CJ2099">
            <v>41178</v>
          </cell>
          <cell r="CK2099">
            <v>374.4</v>
          </cell>
          <cell r="CW2099">
            <v>13.900000000000002</v>
          </cell>
          <cell r="DD2099">
            <v>9.9938677620691649</v>
          </cell>
          <cell r="DJ2099">
            <v>41178</v>
          </cell>
          <cell r="DK2099">
            <v>12.7953633526527</v>
          </cell>
        </row>
        <row r="2100">
          <cell r="V2100">
            <v>41179</v>
          </cell>
          <cell r="W2100">
            <v>22.074999999999999</v>
          </cell>
          <cell r="AC2100">
            <v>41179</v>
          </cell>
          <cell r="AD2100">
            <v>17.100000000000001</v>
          </cell>
          <cell r="AM2100">
            <v>41179</v>
          </cell>
          <cell r="AN2100">
            <v>-26.091999999999999</v>
          </cell>
          <cell r="AR2100">
            <v>41179</v>
          </cell>
          <cell r="AS2100">
            <v>288.86799999999999</v>
          </cell>
          <cell r="AV2100">
            <v>1.45</v>
          </cell>
          <cell r="AX2100">
            <v>41179</v>
          </cell>
          <cell r="AY2100">
            <v>5.5600000000000005</v>
          </cell>
          <cell r="BV2100">
            <v>41179</v>
          </cell>
          <cell r="BW2100">
            <v>14.84</v>
          </cell>
          <cell r="CD2100">
            <v>74.59999999999998</v>
          </cell>
          <cell r="CJ2100">
            <v>41179</v>
          </cell>
          <cell r="CK2100">
            <v>364.9</v>
          </cell>
          <cell r="CW2100">
            <v>13.450000000000001</v>
          </cell>
          <cell r="DD2100">
            <v>9.857619558795383</v>
          </cell>
          <cell r="DJ2100">
            <v>41179</v>
          </cell>
          <cell r="DK2100">
            <v>12.26373626373627</v>
          </cell>
        </row>
        <row r="2101">
          <cell r="V2101">
            <v>41180</v>
          </cell>
          <cell r="W2101">
            <v>22.199999999999996</v>
          </cell>
          <cell r="AC2101">
            <v>41180</v>
          </cell>
          <cell r="AD2101">
            <v>15.6</v>
          </cell>
          <cell r="AM2101">
            <v>41180</v>
          </cell>
          <cell r="AN2101">
            <v>-26.161999999999999</v>
          </cell>
          <cell r="AR2101">
            <v>41180</v>
          </cell>
          <cell r="AS2101">
            <v>288.86799999999999</v>
          </cell>
          <cell r="AV2101">
            <v>1.44</v>
          </cell>
          <cell r="AX2101">
            <v>41180</v>
          </cell>
          <cell r="AY2101">
            <v>5.51</v>
          </cell>
          <cell r="BV2101">
            <v>41180</v>
          </cell>
          <cell r="BW2101">
            <v>15.73</v>
          </cell>
          <cell r="CD2101">
            <v>73.299999999999983</v>
          </cell>
          <cell r="CJ2101">
            <v>41180</v>
          </cell>
          <cell r="CK2101">
            <v>364.00000000000006</v>
          </cell>
          <cell r="CW2101">
            <v>13.450000000000001</v>
          </cell>
          <cell r="DD2101">
            <v>9.298042385805827</v>
          </cell>
          <cell r="DJ2101">
            <v>41180</v>
          </cell>
          <cell r="DK2101">
            <v>11.931734588789178</v>
          </cell>
        </row>
        <row r="2102">
          <cell r="V2102">
            <v>41181</v>
          </cell>
          <cell r="W2102">
            <v>22.199999999999996</v>
          </cell>
          <cell r="AC2102">
            <v>41181</v>
          </cell>
          <cell r="AD2102">
            <v>15.6</v>
          </cell>
          <cell r="AM2102">
            <v>41181</v>
          </cell>
          <cell r="AN2102">
            <v>-26.161999999999999</v>
          </cell>
          <cell r="AR2102">
            <v>41181</v>
          </cell>
          <cell r="AS2102">
            <v>288.86799999999999</v>
          </cell>
          <cell r="AV2102">
            <v>1.44</v>
          </cell>
          <cell r="AX2102">
            <v>41181</v>
          </cell>
          <cell r="AY2102">
            <v>5.51</v>
          </cell>
          <cell r="BV2102">
            <v>41181</v>
          </cell>
          <cell r="BW2102">
            <v>15.73</v>
          </cell>
          <cell r="CD2102">
            <v>73.299999999999983</v>
          </cell>
          <cell r="CJ2102">
            <v>41181</v>
          </cell>
          <cell r="CK2102">
            <v>364.00000000000006</v>
          </cell>
          <cell r="CW2102">
            <v>13.450000000000001</v>
          </cell>
          <cell r="DD2102">
            <v>6.1324571909494141</v>
          </cell>
          <cell r="DJ2102">
            <v>41181</v>
          </cell>
          <cell r="DK2102">
            <v>8.2835183603757301</v>
          </cell>
        </row>
        <row r="2103">
          <cell r="V2103">
            <v>41182</v>
          </cell>
          <cell r="W2103">
            <v>22.199999999999996</v>
          </cell>
          <cell r="AC2103">
            <v>41182</v>
          </cell>
          <cell r="AD2103">
            <v>15.6</v>
          </cell>
          <cell r="AM2103">
            <v>41182</v>
          </cell>
          <cell r="AN2103">
            <v>-26.161999999999999</v>
          </cell>
          <cell r="AR2103">
            <v>41182</v>
          </cell>
          <cell r="AS2103">
            <v>288.86799999999999</v>
          </cell>
          <cell r="AV2103">
            <v>1.44</v>
          </cell>
          <cell r="AX2103">
            <v>41182</v>
          </cell>
          <cell r="AY2103">
            <v>5.51</v>
          </cell>
          <cell r="BV2103">
            <v>41182</v>
          </cell>
          <cell r="BW2103">
            <v>15.73</v>
          </cell>
          <cell r="CD2103">
            <v>73.299999999999983</v>
          </cell>
          <cell r="CJ2103">
            <v>41182</v>
          </cell>
          <cell r="CK2103">
            <v>364.00000000000006</v>
          </cell>
          <cell r="CW2103">
            <v>13.450000000000001</v>
          </cell>
          <cell r="DD2103">
            <v>6.1324571909494141</v>
          </cell>
          <cell r="DJ2103">
            <v>41182</v>
          </cell>
          <cell r="DK2103">
            <v>8.2835183603757301</v>
          </cell>
        </row>
        <row r="2104">
          <cell r="V2104">
            <v>41183</v>
          </cell>
          <cell r="W2104">
            <v>21.675000000000001</v>
          </cell>
          <cell r="AC2104">
            <v>41183</v>
          </cell>
          <cell r="AD2104">
            <v>16.599999999999998</v>
          </cell>
          <cell r="AM2104">
            <v>41183</v>
          </cell>
          <cell r="AN2104">
            <v>-27.606000000000002</v>
          </cell>
          <cell r="AR2104">
            <v>41183</v>
          </cell>
          <cell r="AS2104">
            <v>294.86200000000002</v>
          </cell>
          <cell r="AV2104">
            <v>1.43</v>
          </cell>
          <cell r="AX2104">
            <v>41183</v>
          </cell>
          <cell r="AY2104">
            <v>5.52</v>
          </cell>
          <cell r="BV2104">
            <v>41183</v>
          </cell>
          <cell r="BW2104">
            <v>16.32</v>
          </cell>
          <cell r="CD2104">
            <v>74</v>
          </cell>
          <cell r="CJ2104">
            <v>41183</v>
          </cell>
          <cell r="CK2104">
            <v>361.7</v>
          </cell>
          <cell r="CW2104">
            <v>13.850000000000001</v>
          </cell>
          <cell r="DD2104">
            <v>6.7240151490628897</v>
          </cell>
          <cell r="DJ2104">
            <v>41183</v>
          </cell>
          <cell r="DK2104">
            <v>9.0805579276971073</v>
          </cell>
        </row>
        <row r="2105">
          <cell r="V2105">
            <v>41184</v>
          </cell>
          <cell r="W2105">
            <v>21.65</v>
          </cell>
          <cell r="AC2105">
            <v>41184</v>
          </cell>
          <cell r="AD2105">
            <v>14.100000000000001</v>
          </cell>
          <cell r="AM2105">
            <v>41184</v>
          </cell>
          <cell r="AN2105">
            <v>-26.77</v>
          </cell>
          <cell r="AR2105">
            <v>41184</v>
          </cell>
          <cell r="AS2105">
            <v>296.89100000000002</v>
          </cell>
          <cell r="AV2105">
            <v>1.42</v>
          </cell>
          <cell r="AX2105">
            <v>41184</v>
          </cell>
          <cell r="AY2105">
            <v>5.52</v>
          </cell>
          <cell r="BV2105">
            <v>41184</v>
          </cell>
          <cell r="BW2105">
            <v>15.71</v>
          </cell>
          <cell r="CD2105">
            <v>73.499999999999986</v>
          </cell>
          <cell r="CJ2105">
            <v>41184</v>
          </cell>
          <cell r="CK2105">
            <v>356.29999999999995</v>
          </cell>
          <cell r="CW2105">
            <v>13.600000000000001</v>
          </cell>
          <cell r="DD2105">
            <v>6.3700120918984249</v>
          </cell>
          <cell r="DJ2105">
            <v>41184</v>
          </cell>
          <cell r="DK2105">
            <v>8.3545377438507309</v>
          </cell>
        </row>
        <row r="2106">
          <cell r="V2106">
            <v>41185</v>
          </cell>
          <cell r="W2106">
            <v>21.499999999999996</v>
          </cell>
          <cell r="AC2106">
            <v>41185</v>
          </cell>
          <cell r="AD2106">
            <v>14.100000000000001</v>
          </cell>
          <cell r="AM2106">
            <v>41185</v>
          </cell>
          <cell r="AN2106">
            <v>-25.923999999999999</v>
          </cell>
          <cell r="AR2106">
            <v>41185</v>
          </cell>
          <cell r="AS2106">
            <v>279.315</v>
          </cell>
          <cell r="AV2106">
            <v>1.41</v>
          </cell>
          <cell r="AX2106">
            <v>41185</v>
          </cell>
          <cell r="AY2106">
            <v>5.51</v>
          </cell>
          <cell r="BV2106">
            <v>41185</v>
          </cell>
          <cell r="BW2106">
            <v>15.43</v>
          </cell>
          <cell r="CD2106">
            <v>74.099999999999994</v>
          </cell>
          <cell r="CJ2106">
            <v>41185</v>
          </cell>
          <cell r="CK2106">
            <v>358.5</v>
          </cell>
          <cell r="CW2106">
            <v>13.600000000000001</v>
          </cell>
          <cell r="DD2106">
            <v>5.3947578711842636</v>
          </cell>
          <cell r="DJ2106">
            <v>41185</v>
          </cell>
          <cell r="DK2106">
            <v>7.6426868601879194</v>
          </cell>
        </row>
        <row r="2107">
          <cell r="V2107">
            <v>41186</v>
          </cell>
          <cell r="W2107">
            <v>21.274999999999999</v>
          </cell>
          <cell r="AC2107">
            <v>41186</v>
          </cell>
          <cell r="AD2107">
            <v>12.6</v>
          </cell>
          <cell r="AM2107">
            <v>41186</v>
          </cell>
          <cell r="AN2107">
            <v>-22.591000000000001</v>
          </cell>
          <cell r="AR2107">
            <v>41186</v>
          </cell>
          <cell r="AS2107">
            <v>277.77199999999999</v>
          </cell>
          <cell r="AV2107">
            <v>1.3900000000000001</v>
          </cell>
          <cell r="AX2107">
            <v>41186</v>
          </cell>
          <cell r="AY2107">
            <v>5.45</v>
          </cell>
          <cell r="BV2107">
            <v>41186</v>
          </cell>
          <cell r="BW2107">
            <v>14.55</v>
          </cell>
          <cell r="CD2107">
            <v>72.09999999999998</v>
          </cell>
          <cell r="CJ2107">
            <v>41186</v>
          </cell>
          <cell r="CK2107">
            <v>367.6</v>
          </cell>
          <cell r="CW2107">
            <v>12.950000000000001</v>
          </cell>
          <cell r="DD2107">
            <v>6.3055424462272969</v>
          </cell>
          <cell r="DJ2107">
            <v>41186</v>
          </cell>
          <cell r="DK2107">
            <v>9.2340126493323904</v>
          </cell>
        </row>
        <row r="2108">
          <cell r="V2108">
            <v>41187</v>
          </cell>
          <cell r="W2108">
            <v>21.074999999999999</v>
          </cell>
          <cell r="AC2108">
            <v>41187</v>
          </cell>
          <cell r="AD2108">
            <v>12.1</v>
          </cell>
          <cell r="AM2108">
            <v>41187</v>
          </cell>
          <cell r="AN2108">
            <v>-22.1</v>
          </cell>
          <cell r="AR2108">
            <v>41187</v>
          </cell>
          <cell r="AS2108">
            <v>277.77199999999999</v>
          </cell>
          <cell r="AV2108">
            <v>1.3599999999999999</v>
          </cell>
          <cell r="AX2108">
            <v>41187</v>
          </cell>
          <cell r="AY2108">
            <v>5.36</v>
          </cell>
          <cell r="BV2108">
            <v>41187</v>
          </cell>
          <cell r="BW2108">
            <v>14.33</v>
          </cell>
          <cell r="CD2108">
            <v>75.8</v>
          </cell>
          <cell r="CJ2108">
            <v>41187</v>
          </cell>
          <cell r="CK2108">
            <v>352.3</v>
          </cell>
          <cell r="CW2108">
            <v>13</v>
          </cell>
          <cell r="DD2108">
            <v>7.4243997456515221</v>
          </cell>
          <cell r="DJ2108">
            <v>41187</v>
          </cell>
          <cell r="DK2108">
            <v>11.15373685706167</v>
          </cell>
        </row>
        <row r="2109">
          <cell r="V2109">
            <v>41188</v>
          </cell>
          <cell r="W2109">
            <v>21.074999999999999</v>
          </cell>
          <cell r="AC2109">
            <v>41188</v>
          </cell>
          <cell r="AD2109">
            <v>12.1</v>
          </cell>
          <cell r="AM2109">
            <v>41188</v>
          </cell>
          <cell r="AN2109">
            <v>-22.1</v>
          </cell>
          <cell r="AR2109">
            <v>41188</v>
          </cell>
          <cell r="AS2109">
            <v>277.77199999999999</v>
          </cell>
          <cell r="AV2109">
            <v>1.3599999999999999</v>
          </cell>
          <cell r="AX2109">
            <v>41188</v>
          </cell>
          <cell r="AY2109">
            <v>5.36</v>
          </cell>
          <cell r="BV2109">
            <v>41188</v>
          </cell>
          <cell r="BW2109">
            <v>14.33</v>
          </cell>
          <cell r="CD2109">
            <v>75.8</v>
          </cell>
          <cell r="CJ2109">
            <v>41188</v>
          </cell>
          <cell r="CK2109">
            <v>352.3</v>
          </cell>
          <cell r="CW2109">
            <v>13</v>
          </cell>
          <cell r="DD2109">
            <v>8.562992125984259</v>
          </cell>
          <cell r="DJ2109">
            <v>41188</v>
          </cell>
          <cell r="DK2109">
            <v>12.318736539842057</v>
          </cell>
        </row>
        <row r="2110">
          <cell r="V2110">
            <v>41189</v>
          </cell>
          <cell r="W2110">
            <v>21.074999999999999</v>
          </cell>
          <cell r="AC2110">
            <v>41189</v>
          </cell>
          <cell r="AD2110">
            <v>12.1</v>
          </cell>
          <cell r="AM2110">
            <v>41189</v>
          </cell>
          <cell r="AN2110">
            <v>-22.1</v>
          </cell>
          <cell r="AR2110">
            <v>41189</v>
          </cell>
          <cell r="AS2110">
            <v>277.77199999999999</v>
          </cell>
          <cell r="AV2110">
            <v>1.3599999999999999</v>
          </cell>
          <cell r="AX2110">
            <v>41189</v>
          </cell>
          <cell r="AY2110">
            <v>5.36</v>
          </cell>
          <cell r="BV2110">
            <v>41189</v>
          </cell>
          <cell r="BW2110">
            <v>14.33</v>
          </cell>
          <cell r="CD2110">
            <v>75.8</v>
          </cell>
          <cell r="CJ2110">
            <v>41189</v>
          </cell>
          <cell r="CK2110">
            <v>352.3</v>
          </cell>
          <cell r="CW2110">
            <v>13</v>
          </cell>
          <cell r="DD2110">
            <v>8.562992125984259</v>
          </cell>
          <cell r="DJ2110">
            <v>41189</v>
          </cell>
          <cell r="DK2110">
            <v>12.318736539842057</v>
          </cell>
        </row>
        <row r="2111">
          <cell r="V2111">
            <v>41190</v>
          </cell>
          <cell r="W2111">
            <v>20.825000000000003</v>
          </cell>
          <cell r="AC2111">
            <v>41190</v>
          </cell>
          <cell r="AD2111">
            <v>11.099999999999998</v>
          </cell>
          <cell r="AM2111">
            <v>41190</v>
          </cell>
          <cell r="AN2111">
            <v>-23.783000000000001</v>
          </cell>
          <cell r="AR2111">
            <v>41190</v>
          </cell>
          <cell r="AS2111">
            <v>290.077</v>
          </cell>
          <cell r="AV2111">
            <v>1.3599999999999999</v>
          </cell>
          <cell r="AX2111">
            <v>41190</v>
          </cell>
          <cell r="AY2111">
            <v>5.36</v>
          </cell>
          <cell r="BV2111">
            <v>41190</v>
          </cell>
          <cell r="BW2111">
            <v>15.11</v>
          </cell>
          <cell r="CD2111">
            <v>79.3</v>
          </cell>
          <cell r="CJ2111">
            <v>41190</v>
          </cell>
          <cell r="CK2111">
            <v>359.1</v>
          </cell>
          <cell r="CW2111">
            <v>12.9</v>
          </cell>
          <cell r="DD2111">
            <v>7.8910978069890003</v>
          </cell>
          <cell r="DJ2111">
            <v>41190</v>
          </cell>
          <cell r="DK2111">
            <v>11.514716439339544</v>
          </cell>
        </row>
        <row r="2112">
          <cell r="V2112">
            <v>41191</v>
          </cell>
          <cell r="W2112">
            <v>20.625</v>
          </cell>
          <cell r="AC2112">
            <v>41191</v>
          </cell>
          <cell r="AD2112">
            <v>12.1</v>
          </cell>
          <cell r="AM2112">
            <v>41191</v>
          </cell>
          <cell r="AN2112">
            <v>-24.24</v>
          </cell>
          <cell r="AR2112">
            <v>41191</v>
          </cell>
          <cell r="AS2112">
            <v>284.43400000000003</v>
          </cell>
          <cell r="AV2112">
            <v>1.35</v>
          </cell>
          <cell r="AX2112">
            <v>41191</v>
          </cell>
          <cell r="AY2112">
            <v>5.41</v>
          </cell>
          <cell r="BV2112">
            <v>41191</v>
          </cell>
          <cell r="BW2112">
            <v>16.37</v>
          </cell>
          <cell r="CD2112">
            <v>75.500000000000028</v>
          </cell>
          <cell r="CJ2112">
            <v>41191</v>
          </cell>
          <cell r="CK2112">
            <v>362.3</v>
          </cell>
          <cell r="CW2112">
            <v>12.950000000000001</v>
          </cell>
          <cell r="DD2112">
            <v>7.2965510480827334</v>
          </cell>
          <cell r="DJ2112">
            <v>41191</v>
          </cell>
          <cell r="DK2112">
            <v>11.260285838025119</v>
          </cell>
        </row>
        <row r="2113">
          <cell r="V2113">
            <v>41192</v>
          </cell>
          <cell r="W2113">
            <v>20.224999999999998</v>
          </cell>
          <cell r="AC2113">
            <v>41192</v>
          </cell>
          <cell r="AD2113">
            <v>12.1</v>
          </cell>
          <cell r="AM2113">
            <v>41192</v>
          </cell>
          <cell r="AN2113">
            <v>-25.251000000000001</v>
          </cell>
          <cell r="AR2113">
            <v>41192</v>
          </cell>
          <cell r="AS2113">
            <v>242.93100000000001</v>
          </cell>
          <cell r="AV2113">
            <v>1.3599999999999999</v>
          </cell>
          <cell r="AX2113">
            <v>41192</v>
          </cell>
          <cell r="AY2113">
            <v>5.45</v>
          </cell>
          <cell r="BV2113">
            <v>41192</v>
          </cell>
          <cell r="BW2113">
            <v>16.29</v>
          </cell>
          <cell r="CD2113">
            <v>70.100000000000009</v>
          </cell>
          <cell r="CJ2113">
            <v>41192</v>
          </cell>
          <cell r="CK2113">
            <v>360.9</v>
          </cell>
          <cell r="CW2113">
            <v>12.5</v>
          </cell>
          <cell r="DD2113">
            <v>7.0831384711316892</v>
          </cell>
          <cell r="DJ2113">
            <v>41192</v>
          </cell>
          <cell r="DK2113">
            <v>11.294526498696777</v>
          </cell>
        </row>
        <row r="2114">
          <cell r="V2114">
            <v>41193</v>
          </cell>
          <cell r="W2114">
            <v>20.224999999999998</v>
          </cell>
          <cell r="AC2114">
            <v>41193</v>
          </cell>
          <cell r="AD2114">
            <v>11.099999999999998</v>
          </cell>
          <cell r="AM2114">
            <v>41193</v>
          </cell>
          <cell r="AN2114">
            <v>-25.620999999999999</v>
          </cell>
          <cell r="AR2114">
            <v>41193</v>
          </cell>
          <cell r="AS2114">
            <v>243.17</v>
          </cell>
          <cell r="AV2114">
            <v>1.34</v>
          </cell>
          <cell r="AX2114">
            <v>41193</v>
          </cell>
          <cell r="AY2114">
            <v>5.41</v>
          </cell>
          <cell r="BV2114">
            <v>41193</v>
          </cell>
          <cell r="BW2114">
            <v>15.59</v>
          </cell>
          <cell r="CD2114">
            <v>68.100000000000009</v>
          </cell>
          <cell r="CJ2114">
            <v>41193</v>
          </cell>
          <cell r="CK2114">
            <v>351.09999999999997</v>
          </cell>
          <cell r="CW2114">
            <v>12.35</v>
          </cell>
          <cell r="DD2114">
            <v>7.3858927970725574</v>
          </cell>
          <cell r="DJ2114">
            <v>41193</v>
          </cell>
          <cell r="DK2114">
            <v>11.354151676500223</v>
          </cell>
        </row>
        <row r="2115">
          <cell r="V2115">
            <v>41194</v>
          </cell>
          <cell r="W2115">
            <v>19.474999999999998</v>
          </cell>
          <cell r="AC2115">
            <v>41194</v>
          </cell>
          <cell r="AD2115">
            <v>11.099999999999998</v>
          </cell>
          <cell r="AM2115">
            <v>41194</v>
          </cell>
          <cell r="AN2115">
            <v>-25.018000000000001</v>
          </cell>
          <cell r="AR2115">
            <v>41194</v>
          </cell>
          <cell r="AS2115">
            <v>243.17</v>
          </cell>
          <cell r="AV2115">
            <v>1.33</v>
          </cell>
          <cell r="AX2115">
            <v>41194</v>
          </cell>
          <cell r="AY2115">
            <v>5.41</v>
          </cell>
          <cell r="BV2115">
            <v>41194</v>
          </cell>
          <cell r="BW2115">
            <v>16.14</v>
          </cell>
          <cell r="CD2115">
            <v>70.199999999999989</v>
          </cell>
          <cell r="CJ2115">
            <v>41194</v>
          </cell>
          <cell r="CK2115">
            <v>352.9</v>
          </cell>
          <cell r="CW2115">
            <v>12.25</v>
          </cell>
          <cell r="DD2115">
            <v>8.1616934582225511</v>
          </cell>
          <cell r="DJ2115">
            <v>41194</v>
          </cell>
          <cell r="DK2115">
            <v>12.221087939332076</v>
          </cell>
        </row>
        <row r="2116">
          <cell r="V2116">
            <v>41195</v>
          </cell>
          <cell r="W2116">
            <v>19.474999999999998</v>
          </cell>
          <cell r="AC2116">
            <v>41195</v>
          </cell>
          <cell r="AD2116">
            <v>11.099999999999998</v>
          </cell>
          <cell r="AM2116">
            <v>41195</v>
          </cell>
          <cell r="AN2116">
            <v>-25.018000000000001</v>
          </cell>
          <cell r="AR2116">
            <v>41195</v>
          </cell>
          <cell r="AS2116">
            <v>243.17</v>
          </cell>
          <cell r="AV2116">
            <v>1.33</v>
          </cell>
          <cell r="AX2116">
            <v>41195</v>
          </cell>
          <cell r="AY2116">
            <v>5.41</v>
          </cell>
          <cell r="BV2116">
            <v>41195</v>
          </cell>
          <cell r="BW2116">
            <v>16.14</v>
          </cell>
          <cell r="CD2116">
            <v>70.199999999999989</v>
          </cell>
          <cell r="CJ2116">
            <v>41195</v>
          </cell>
          <cell r="CK2116">
            <v>352.9</v>
          </cell>
          <cell r="CW2116">
            <v>12.25</v>
          </cell>
          <cell r="DD2116">
            <v>6.5660315776590039</v>
          </cell>
          <cell r="DJ2116">
            <v>41195</v>
          </cell>
          <cell r="DK2116">
            <v>10.338399770576444</v>
          </cell>
        </row>
        <row r="2117">
          <cell r="V2117">
            <v>41196</v>
          </cell>
          <cell r="W2117">
            <v>19.474999999999998</v>
          </cell>
          <cell r="AC2117">
            <v>41196</v>
          </cell>
          <cell r="AD2117">
            <v>11.099999999999998</v>
          </cell>
          <cell r="AM2117">
            <v>41196</v>
          </cell>
          <cell r="AN2117">
            <v>-25.018000000000001</v>
          </cell>
          <cell r="AR2117">
            <v>41196</v>
          </cell>
          <cell r="AS2117">
            <v>243.17</v>
          </cell>
          <cell r="AV2117">
            <v>1.33</v>
          </cell>
          <cell r="AX2117">
            <v>41196</v>
          </cell>
          <cell r="AY2117">
            <v>5.41</v>
          </cell>
          <cell r="BV2117">
            <v>41196</v>
          </cell>
          <cell r="BW2117">
            <v>16.14</v>
          </cell>
          <cell r="CD2117">
            <v>70.199999999999989</v>
          </cell>
          <cell r="CJ2117">
            <v>41196</v>
          </cell>
          <cell r="CK2117">
            <v>352.9</v>
          </cell>
          <cell r="CW2117">
            <v>12.25</v>
          </cell>
          <cell r="DD2117">
            <v>6.5660315776590039</v>
          </cell>
          <cell r="DJ2117">
            <v>41196</v>
          </cell>
          <cell r="DK2117">
            <v>10.338399770576444</v>
          </cell>
        </row>
        <row r="2118">
          <cell r="V2118">
            <v>41197</v>
          </cell>
          <cell r="W2118">
            <v>18.875</v>
          </cell>
          <cell r="AC2118">
            <v>41197</v>
          </cell>
          <cell r="AD2118">
            <v>13.600000000000001</v>
          </cell>
          <cell r="AM2118">
            <v>41197</v>
          </cell>
          <cell r="AN2118">
            <v>-25.097999999999999</v>
          </cell>
          <cell r="AR2118">
            <v>41197</v>
          </cell>
          <cell r="AS2118">
            <v>251.358</v>
          </cell>
          <cell r="AV2118">
            <v>1.31</v>
          </cell>
          <cell r="AX2118">
            <v>41197</v>
          </cell>
          <cell r="AY2118">
            <v>5.37</v>
          </cell>
          <cell r="BV2118">
            <v>41197</v>
          </cell>
          <cell r="BW2118">
            <v>15.27</v>
          </cell>
          <cell r="CD2118">
            <v>66.900000000000006</v>
          </cell>
          <cell r="CJ2118">
            <v>41197</v>
          </cell>
          <cell r="CK2118">
            <v>349.90000000000003</v>
          </cell>
          <cell r="CW2118">
            <v>11.899999999999999</v>
          </cell>
          <cell r="DD2118">
            <v>7.1176206601117897</v>
          </cell>
          <cell r="DJ2118">
            <v>41197</v>
          </cell>
          <cell r="DK2118">
            <v>11.098365357040452</v>
          </cell>
        </row>
        <row r="2119">
          <cell r="V2119">
            <v>41198</v>
          </cell>
          <cell r="W2119">
            <v>17.925000000000001</v>
          </cell>
          <cell r="AC2119">
            <v>41198</v>
          </cell>
          <cell r="AD2119">
            <v>13.100000000000001</v>
          </cell>
          <cell r="AM2119">
            <v>41198</v>
          </cell>
          <cell r="AN2119">
            <v>-24.5</v>
          </cell>
          <cell r="AR2119">
            <v>41198</v>
          </cell>
          <cell r="AS2119">
            <v>257.88</v>
          </cell>
          <cell r="AV2119">
            <v>1.28</v>
          </cell>
          <cell r="AX2119">
            <v>41198</v>
          </cell>
          <cell r="AY2119">
            <v>5.29</v>
          </cell>
          <cell r="BV2119">
            <v>41198</v>
          </cell>
          <cell r="BW2119">
            <v>15.22</v>
          </cell>
          <cell r="CD2119">
            <v>66.199999999999989</v>
          </cell>
          <cell r="CJ2119">
            <v>41198</v>
          </cell>
          <cell r="CK2119">
            <v>338.3</v>
          </cell>
          <cell r="CW2119">
            <v>11.7</v>
          </cell>
          <cell r="DD2119">
            <v>8.4938997021259297</v>
          </cell>
          <cell r="DJ2119">
            <v>41198</v>
          </cell>
          <cell r="DK2119">
            <v>12.727794518582304</v>
          </cell>
        </row>
        <row r="2120">
          <cell r="V2120">
            <v>41199</v>
          </cell>
          <cell r="W2120">
            <v>17.424999999999997</v>
          </cell>
          <cell r="AC2120">
            <v>41199</v>
          </cell>
          <cell r="AD2120">
            <v>11.1</v>
          </cell>
          <cell r="AM2120">
            <v>41199</v>
          </cell>
          <cell r="AN2120">
            <v>-24.178000000000001</v>
          </cell>
          <cell r="AR2120">
            <v>41199</v>
          </cell>
          <cell r="AS2120">
            <v>261.61700000000002</v>
          </cell>
          <cell r="AV2120">
            <v>1.23</v>
          </cell>
          <cell r="AX2120">
            <v>41199</v>
          </cell>
          <cell r="AY2120">
            <v>5.16</v>
          </cell>
          <cell r="BV2120">
            <v>41199</v>
          </cell>
          <cell r="BW2120">
            <v>15.07</v>
          </cell>
          <cell r="CD2120">
            <v>61.3</v>
          </cell>
          <cell r="CJ2120">
            <v>41199</v>
          </cell>
          <cell r="CK2120">
            <v>312.5</v>
          </cell>
          <cell r="CW2120">
            <v>11.35</v>
          </cell>
          <cell r="DD2120">
            <v>8.992612600885197</v>
          </cell>
          <cell r="DJ2120">
            <v>41199</v>
          </cell>
          <cell r="DK2120">
            <v>13.699413699413698</v>
          </cell>
        </row>
        <row r="2121">
          <cell r="V2121">
            <v>41200</v>
          </cell>
          <cell r="W2121">
            <v>17.324999999999999</v>
          </cell>
          <cell r="AC2121">
            <v>41200</v>
          </cell>
          <cell r="AD2121">
            <v>11.099999999999998</v>
          </cell>
          <cell r="AM2121">
            <v>41200</v>
          </cell>
          <cell r="AN2121">
            <v>-25.215</v>
          </cell>
          <cell r="AR2121">
            <v>41200</v>
          </cell>
          <cell r="AS2121">
            <v>256.452</v>
          </cell>
          <cell r="AV2121">
            <v>1.22</v>
          </cell>
          <cell r="AX2121">
            <v>41200</v>
          </cell>
          <cell r="AY2121">
            <v>5.13</v>
          </cell>
          <cell r="BV2121">
            <v>41200</v>
          </cell>
          <cell r="BW2121">
            <v>15.03</v>
          </cell>
          <cell r="CD2121">
            <v>60.599999999999987</v>
          </cell>
          <cell r="CJ2121">
            <v>41200</v>
          </cell>
          <cell r="CK2121">
            <v>312.29999999999995</v>
          </cell>
          <cell r="CW2121">
            <v>11.45</v>
          </cell>
          <cell r="DD2121">
            <v>8.1093077872920851</v>
          </cell>
          <cell r="DJ2121">
            <v>41200</v>
          </cell>
          <cell r="DK2121">
            <v>13.735558408215653</v>
          </cell>
        </row>
        <row r="2122">
          <cell r="V2122">
            <v>41201</v>
          </cell>
          <cell r="W2122">
            <v>17.674999999999997</v>
          </cell>
          <cell r="AC2122">
            <v>41201</v>
          </cell>
          <cell r="AD2122">
            <v>12.6</v>
          </cell>
          <cell r="AM2122">
            <v>41201</v>
          </cell>
          <cell r="AN2122">
            <v>-25.332000000000001</v>
          </cell>
          <cell r="AR2122">
            <v>41201</v>
          </cell>
          <cell r="AS2122">
            <v>256.452</v>
          </cell>
          <cell r="AV2122">
            <v>1.22</v>
          </cell>
          <cell r="AX2122">
            <v>41201</v>
          </cell>
          <cell r="AY2122">
            <v>5.19</v>
          </cell>
          <cell r="BV2122">
            <v>41201</v>
          </cell>
          <cell r="BW2122">
            <v>17.059999999999999</v>
          </cell>
          <cell r="CD2122">
            <v>61.3</v>
          </cell>
          <cell r="CJ2122">
            <v>41201</v>
          </cell>
          <cell r="CK2122">
            <v>317.2</v>
          </cell>
          <cell r="CW2122">
            <v>11.399999999999999</v>
          </cell>
          <cell r="DD2122">
            <v>5.9672068086743302</v>
          </cell>
          <cell r="DJ2122">
            <v>41201</v>
          </cell>
          <cell r="DK2122">
            <v>11.777241085381451</v>
          </cell>
        </row>
        <row r="2123">
          <cell r="V2123">
            <v>41202</v>
          </cell>
          <cell r="W2123">
            <v>17.674999999999997</v>
          </cell>
          <cell r="AC2123">
            <v>41202</v>
          </cell>
          <cell r="AD2123">
            <v>12.6</v>
          </cell>
          <cell r="AM2123">
            <v>41202</v>
          </cell>
          <cell r="AN2123">
            <v>-25.332000000000001</v>
          </cell>
          <cell r="AR2123">
            <v>41202</v>
          </cell>
          <cell r="AS2123">
            <v>256.452</v>
          </cell>
          <cell r="AV2123">
            <v>1.22</v>
          </cell>
          <cell r="AX2123">
            <v>41202</v>
          </cell>
          <cell r="AY2123">
            <v>5.19</v>
          </cell>
          <cell r="BV2123">
            <v>41202</v>
          </cell>
          <cell r="BW2123">
            <v>17.059999999999999</v>
          </cell>
          <cell r="CD2123">
            <v>61.3</v>
          </cell>
          <cell r="CJ2123">
            <v>41202</v>
          </cell>
          <cell r="CK2123">
            <v>317.2</v>
          </cell>
          <cell r="CW2123">
            <v>11.399999999999999</v>
          </cell>
          <cell r="DD2123">
            <v>7.3845779023023583</v>
          </cell>
          <cell r="DJ2123">
            <v>41202</v>
          </cell>
          <cell r="DK2123">
            <v>13.946415640839982</v>
          </cell>
        </row>
        <row r="2124">
          <cell r="V2124">
            <v>41203</v>
          </cell>
          <cell r="W2124">
            <v>17.674999999999997</v>
          </cell>
          <cell r="AC2124">
            <v>41203</v>
          </cell>
          <cell r="AD2124">
            <v>12.6</v>
          </cell>
          <cell r="AM2124">
            <v>41203</v>
          </cell>
          <cell r="AN2124">
            <v>-25.332000000000001</v>
          </cell>
          <cell r="AR2124">
            <v>41203</v>
          </cell>
          <cell r="AS2124">
            <v>256.452</v>
          </cell>
          <cell r="AV2124">
            <v>1.22</v>
          </cell>
          <cell r="AX2124">
            <v>41203</v>
          </cell>
          <cell r="AY2124">
            <v>5.19</v>
          </cell>
          <cell r="BV2124">
            <v>41203</v>
          </cell>
          <cell r="BW2124">
            <v>17.059999999999999</v>
          </cell>
          <cell r="CD2124">
            <v>61.3</v>
          </cell>
          <cell r="CJ2124">
            <v>41203</v>
          </cell>
          <cell r="CK2124">
            <v>317.2</v>
          </cell>
          <cell r="CW2124">
            <v>11.399999999999999</v>
          </cell>
          <cell r="DD2124">
            <v>7.3845779023023583</v>
          </cell>
          <cell r="DJ2124">
            <v>41203</v>
          </cell>
          <cell r="DK2124">
            <v>13.946415640839982</v>
          </cell>
        </row>
        <row r="2125">
          <cell r="V2125">
            <v>41204</v>
          </cell>
          <cell r="W2125">
            <v>17.324999999999999</v>
          </cell>
          <cell r="AC2125">
            <v>41204</v>
          </cell>
          <cell r="AD2125">
            <v>13.600000000000001</v>
          </cell>
          <cell r="AM2125">
            <v>41204</v>
          </cell>
          <cell r="AN2125">
            <v>-24.475000000000001</v>
          </cell>
          <cell r="AR2125">
            <v>41204</v>
          </cell>
          <cell r="AS2125">
            <v>251.571</v>
          </cell>
          <cell r="AV2125">
            <v>1.23</v>
          </cell>
          <cell r="AX2125">
            <v>41204</v>
          </cell>
          <cell r="AY2125">
            <v>5.17</v>
          </cell>
          <cell r="BV2125">
            <v>41204</v>
          </cell>
          <cell r="BW2125">
            <v>16.62</v>
          </cell>
          <cell r="CD2125">
            <v>60.999999999999986</v>
          </cell>
          <cell r="CJ2125">
            <v>41204</v>
          </cell>
          <cell r="CK2125">
            <v>314.29999999999995</v>
          </cell>
          <cell r="CW2125">
            <v>11.299999999999999</v>
          </cell>
          <cell r="DD2125">
            <v>7.2692573192024934</v>
          </cell>
          <cell r="DJ2125">
            <v>41204</v>
          </cell>
          <cell r="DK2125">
            <v>13.960897900072421</v>
          </cell>
        </row>
        <row r="2126">
          <cell r="V2126">
            <v>41205</v>
          </cell>
          <cell r="W2126">
            <v>17.274999999999999</v>
          </cell>
          <cell r="AC2126">
            <v>41205</v>
          </cell>
          <cell r="AD2126">
            <v>12.6</v>
          </cell>
          <cell r="AM2126">
            <v>41205</v>
          </cell>
          <cell r="AN2126">
            <v>-25.231000000000002</v>
          </cell>
          <cell r="AR2126">
            <v>41205</v>
          </cell>
          <cell r="AS2126">
            <v>246.684</v>
          </cell>
          <cell r="AV2126">
            <v>1.26</v>
          </cell>
          <cell r="AX2126">
            <v>41205</v>
          </cell>
          <cell r="AY2126">
            <v>5.31</v>
          </cell>
          <cell r="BV2126">
            <v>41205</v>
          </cell>
          <cell r="BW2126">
            <v>18.829999999999998</v>
          </cell>
          <cell r="CD2126">
            <v>66.100000000000023</v>
          </cell>
          <cell r="CJ2126">
            <v>41205</v>
          </cell>
          <cell r="CK2126">
            <v>329</v>
          </cell>
          <cell r="CW2126">
            <v>11.100000000000001</v>
          </cell>
          <cell r="DD2126">
            <v>7.2554762592302424</v>
          </cell>
          <cell r="DJ2126">
            <v>41205</v>
          </cell>
          <cell r="DK2126">
            <v>14.420664206642053</v>
          </cell>
        </row>
        <row r="2127">
          <cell r="V2127">
            <v>41206</v>
          </cell>
          <cell r="W2127">
            <v>16.624999999999996</v>
          </cell>
          <cell r="AC2127">
            <v>41206</v>
          </cell>
          <cell r="AD2127">
            <v>11.1</v>
          </cell>
          <cell r="AM2127">
            <v>41206</v>
          </cell>
          <cell r="AN2127">
            <v>-24.047000000000001</v>
          </cell>
          <cell r="AR2127">
            <v>41206</v>
          </cell>
          <cell r="AS2127">
            <v>245.07300000000001</v>
          </cell>
          <cell r="AV2127">
            <v>1.26</v>
          </cell>
          <cell r="AX2127">
            <v>41206</v>
          </cell>
          <cell r="AY2127">
            <v>5.28</v>
          </cell>
          <cell r="BV2127">
            <v>41206</v>
          </cell>
          <cell r="BW2127">
            <v>18.329999999999998</v>
          </cell>
          <cell r="CD2127">
            <v>68.5</v>
          </cell>
          <cell r="CJ2127">
            <v>41206</v>
          </cell>
          <cell r="CK2127">
            <v>327.89999999999992</v>
          </cell>
          <cell r="CW2127">
            <v>11.200000000000001</v>
          </cell>
          <cell r="DD2127">
            <v>7.9708699122106763</v>
          </cell>
          <cell r="DJ2127">
            <v>41206</v>
          </cell>
          <cell r="DK2127">
            <v>15.189309576837417</v>
          </cell>
        </row>
        <row r="2128">
          <cell r="V2128">
            <v>41207</v>
          </cell>
          <cell r="W2128">
            <v>15.524999999999997</v>
          </cell>
          <cell r="AC2128">
            <v>41207</v>
          </cell>
          <cell r="AD2128">
            <v>10.6</v>
          </cell>
          <cell r="AM2128">
            <v>41207</v>
          </cell>
          <cell r="AN2128">
            <v>-24.167000000000002</v>
          </cell>
          <cell r="AR2128">
            <v>41207</v>
          </cell>
          <cell r="AS2128">
            <v>248.53800000000001</v>
          </cell>
          <cell r="AV2128">
            <v>1.26</v>
          </cell>
          <cell r="AX2128">
            <v>41207</v>
          </cell>
          <cell r="AY2128">
            <v>5.26</v>
          </cell>
          <cell r="BV2128">
            <v>41207</v>
          </cell>
          <cell r="BW2128">
            <v>18.12</v>
          </cell>
          <cell r="CD2128">
            <v>67.900000000000034</v>
          </cell>
          <cell r="CJ2128">
            <v>41207</v>
          </cell>
          <cell r="CK2128">
            <v>327.39999999999998</v>
          </cell>
          <cell r="CW2128">
            <v>11.200000000000001</v>
          </cell>
          <cell r="DD2128">
            <v>8.4069765506681993</v>
          </cell>
          <cell r="DJ2128">
            <v>41207</v>
          </cell>
          <cell r="DK2128">
            <v>15.393741658015703</v>
          </cell>
        </row>
        <row r="2129">
          <cell r="V2129">
            <v>41208</v>
          </cell>
          <cell r="W2129">
            <v>16.174999999999997</v>
          </cell>
          <cell r="AC2129">
            <v>41208</v>
          </cell>
          <cell r="AD2129">
            <v>8.6000000000000014</v>
          </cell>
          <cell r="AM2129">
            <v>41208</v>
          </cell>
          <cell r="AN2129">
            <v>-23.812000000000001</v>
          </cell>
          <cell r="AR2129">
            <v>41208</v>
          </cell>
          <cell r="AS2129">
            <v>248.53800000000001</v>
          </cell>
          <cell r="AV2129">
            <v>1.27</v>
          </cell>
          <cell r="AX2129">
            <v>41208</v>
          </cell>
          <cell r="AY2129">
            <v>5.33</v>
          </cell>
          <cell r="BV2129">
            <v>41208</v>
          </cell>
          <cell r="BW2129">
            <v>17.809999999999999</v>
          </cell>
          <cell r="CD2129">
            <v>71.200000000000017</v>
          </cell>
          <cell r="CJ2129">
            <v>41208</v>
          </cell>
          <cell r="CK2129">
            <v>336</v>
          </cell>
          <cell r="CW2129">
            <v>11.150000000000002</v>
          </cell>
          <cell r="DD2129">
            <v>5.8974442507859548</v>
          </cell>
          <cell r="DJ2129">
            <v>41208</v>
          </cell>
          <cell r="DK2129">
            <v>11.92129629629628</v>
          </cell>
        </row>
        <row r="2130">
          <cell r="V2130">
            <v>41209</v>
          </cell>
          <cell r="W2130">
            <v>16.174999999999997</v>
          </cell>
          <cell r="AC2130">
            <v>41209</v>
          </cell>
          <cell r="AD2130">
            <v>8.6000000000000014</v>
          </cell>
          <cell r="AM2130">
            <v>41209</v>
          </cell>
          <cell r="AN2130">
            <v>-23.812000000000001</v>
          </cell>
          <cell r="AR2130">
            <v>41209</v>
          </cell>
          <cell r="AS2130">
            <v>248.53800000000001</v>
          </cell>
          <cell r="AV2130">
            <v>1.27</v>
          </cell>
          <cell r="AX2130">
            <v>41209</v>
          </cell>
          <cell r="AY2130">
            <v>5.33</v>
          </cell>
          <cell r="BV2130">
            <v>41209</v>
          </cell>
          <cell r="BW2130">
            <v>17.809999999999999</v>
          </cell>
          <cell r="CD2130">
            <v>71.200000000000017</v>
          </cell>
          <cell r="CJ2130">
            <v>41209</v>
          </cell>
          <cell r="CK2130">
            <v>336</v>
          </cell>
          <cell r="CW2130">
            <v>11.150000000000002</v>
          </cell>
          <cell r="DD2130">
            <v>4.0167357322282937</v>
          </cell>
          <cell r="DJ2130">
            <v>41209</v>
          </cell>
          <cell r="DK2130">
            <v>9.6527285613040359</v>
          </cell>
        </row>
        <row r="2131">
          <cell r="V2131">
            <v>41210</v>
          </cell>
          <cell r="W2131">
            <v>16.174999999999997</v>
          </cell>
          <cell r="AC2131">
            <v>41210</v>
          </cell>
          <cell r="AD2131">
            <v>8.6000000000000014</v>
          </cell>
          <cell r="AM2131">
            <v>41210</v>
          </cell>
          <cell r="AN2131">
            <v>-23.812000000000001</v>
          </cell>
          <cell r="AR2131">
            <v>41210</v>
          </cell>
          <cell r="AS2131">
            <v>248.53800000000001</v>
          </cell>
          <cell r="AV2131">
            <v>1.27</v>
          </cell>
          <cell r="AX2131">
            <v>41210</v>
          </cell>
          <cell r="AY2131">
            <v>5.33</v>
          </cell>
          <cell r="BV2131">
            <v>41210</v>
          </cell>
          <cell r="BW2131">
            <v>17.809999999999999</v>
          </cell>
          <cell r="CD2131">
            <v>71.200000000000017</v>
          </cell>
          <cell r="CJ2131">
            <v>41210</v>
          </cell>
          <cell r="CK2131">
            <v>336</v>
          </cell>
          <cell r="CW2131">
            <v>11.150000000000002</v>
          </cell>
          <cell r="DD2131">
            <v>4.0167357322282937</v>
          </cell>
          <cell r="DJ2131">
            <v>41210</v>
          </cell>
          <cell r="DK2131">
            <v>9.6527285613040359</v>
          </cell>
        </row>
        <row r="2132">
          <cell r="V2132">
            <v>41211</v>
          </cell>
          <cell r="W2132">
            <v>15.974999999999998</v>
          </cell>
          <cell r="AC2132">
            <v>41211</v>
          </cell>
          <cell r="AD2132">
            <v>9.6</v>
          </cell>
          <cell r="AM2132">
            <v>41211</v>
          </cell>
          <cell r="AN2132">
            <v>-25.009</v>
          </cell>
          <cell r="AR2132">
            <v>41211</v>
          </cell>
          <cell r="AS2132">
            <v>273.45400000000001</v>
          </cell>
          <cell r="AV2132">
            <v>1.28</v>
          </cell>
          <cell r="AX2132">
            <v>41211</v>
          </cell>
          <cell r="AY2132">
            <v>5.4</v>
          </cell>
          <cell r="BV2132">
            <v>41211</v>
          </cell>
          <cell r="BW2132">
            <v>17.809999999999999</v>
          </cell>
          <cell r="CD2132">
            <v>77.799999999999983</v>
          </cell>
          <cell r="CJ2132">
            <v>41211</v>
          </cell>
          <cell r="CK2132">
            <v>354.90000000000003</v>
          </cell>
          <cell r="CW2132">
            <v>11.000000000000002</v>
          </cell>
          <cell r="DD2132">
            <v>3.7551399177613298</v>
          </cell>
          <cell r="DJ2132">
            <v>41211</v>
          </cell>
          <cell r="DK2132">
            <v>9.2558469170800795</v>
          </cell>
        </row>
        <row r="2133">
          <cell r="V2133">
            <v>41212</v>
          </cell>
          <cell r="W2133">
            <v>16.024999999999999</v>
          </cell>
          <cell r="AC2133">
            <v>41212</v>
          </cell>
          <cell r="AD2133">
            <v>10.8</v>
          </cell>
          <cell r="AM2133">
            <v>41212</v>
          </cell>
          <cell r="AN2133">
            <v>-24.599</v>
          </cell>
          <cell r="AR2133">
            <v>41212</v>
          </cell>
          <cell r="AS2133">
            <v>274.05</v>
          </cell>
          <cell r="AV2133">
            <v>1.28</v>
          </cell>
          <cell r="AX2133">
            <v>41212</v>
          </cell>
          <cell r="AY2133">
            <v>5.4</v>
          </cell>
          <cell r="BV2133">
            <v>41212</v>
          </cell>
          <cell r="BW2133">
            <v>17.809999999999999</v>
          </cell>
          <cell r="CD2133">
            <v>75.699999999999989</v>
          </cell>
          <cell r="CJ2133">
            <v>41212</v>
          </cell>
          <cell r="CK2133">
            <v>350.70000000000005</v>
          </cell>
          <cell r="CW2133">
            <v>10.950000000000001</v>
          </cell>
          <cell r="DD2133">
            <v>3.8503867932051961</v>
          </cell>
          <cell r="DJ2133">
            <v>41212</v>
          </cell>
          <cell r="DK2133">
            <v>9.1088272560889685</v>
          </cell>
        </row>
        <row r="2134">
          <cell r="V2134">
            <v>41213</v>
          </cell>
          <cell r="W2134">
            <v>16.074999999999999</v>
          </cell>
          <cell r="AC2134">
            <v>41213</v>
          </cell>
          <cell r="AD2134">
            <v>11.1</v>
          </cell>
          <cell r="AM2134">
            <v>41213</v>
          </cell>
          <cell r="AN2134">
            <v>-24.117999999999999</v>
          </cell>
          <cell r="AR2134">
            <v>41213</v>
          </cell>
          <cell r="AS2134">
            <v>274.04899999999998</v>
          </cell>
          <cell r="AV2134">
            <v>1.28</v>
          </cell>
          <cell r="AX2134">
            <v>41213</v>
          </cell>
          <cell r="AY2134">
            <v>5.43</v>
          </cell>
          <cell r="BV2134">
            <v>41213</v>
          </cell>
          <cell r="BW2134">
            <v>18.600000000000001</v>
          </cell>
          <cell r="CD2134">
            <v>77.699999999999989</v>
          </cell>
          <cell r="CJ2134">
            <v>41213</v>
          </cell>
          <cell r="CK2134">
            <v>349</v>
          </cell>
          <cell r="CW2134">
            <v>10.850000000000001</v>
          </cell>
          <cell r="DD2134">
            <v>4.0741421911608455</v>
          </cell>
          <cell r="DJ2134">
            <v>41213</v>
          </cell>
          <cell r="DK2134">
            <v>9.7853713640214668</v>
          </cell>
        </row>
        <row r="2135">
          <cell r="V2135">
            <v>41214</v>
          </cell>
          <cell r="W2135">
            <v>15.674999999999997</v>
          </cell>
          <cell r="AC2135">
            <v>41214</v>
          </cell>
          <cell r="AD2135">
            <v>11.6</v>
          </cell>
          <cell r="AM2135">
            <v>41214</v>
          </cell>
          <cell r="AN2135">
            <v>-24.698</v>
          </cell>
          <cell r="AR2135">
            <v>41214</v>
          </cell>
          <cell r="AS2135">
            <v>258.28899999999999</v>
          </cell>
          <cell r="AV2135">
            <v>1.28</v>
          </cell>
          <cell r="AX2135">
            <v>41214</v>
          </cell>
          <cell r="AY2135">
            <v>5.39</v>
          </cell>
          <cell r="BV2135">
            <v>41214</v>
          </cell>
          <cell r="BW2135">
            <v>16.690000000000001</v>
          </cell>
          <cell r="CD2135">
            <v>76.899999999999991</v>
          </cell>
          <cell r="CJ2135">
            <v>41214</v>
          </cell>
          <cell r="CK2135">
            <v>346.8</v>
          </cell>
          <cell r="CW2135">
            <v>11.25</v>
          </cell>
          <cell r="DD2135">
            <v>5.2151269930294175</v>
          </cell>
          <cell r="DJ2135">
            <v>41214</v>
          </cell>
          <cell r="DK2135">
            <v>11.081234078686663</v>
          </cell>
        </row>
        <row r="2136">
          <cell r="V2136">
            <v>41215</v>
          </cell>
          <cell r="W2136">
            <v>16.024999999999999</v>
          </cell>
          <cell r="AC2136">
            <v>41215</v>
          </cell>
          <cell r="AD2136">
            <v>10.600000000000001</v>
          </cell>
          <cell r="AM2136">
            <v>41215</v>
          </cell>
          <cell r="AN2136">
            <v>-25.463000000000001</v>
          </cell>
          <cell r="AR2136">
            <v>41215</v>
          </cell>
          <cell r="AS2136">
            <v>258.28899999999999</v>
          </cell>
          <cell r="AV2136">
            <v>1.27</v>
          </cell>
          <cell r="AX2136">
            <v>41215</v>
          </cell>
          <cell r="AY2136">
            <v>5.37</v>
          </cell>
          <cell r="BV2136">
            <v>41215</v>
          </cell>
          <cell r="BW2136">
            <v>17.59</v>
          </cell>
          <cell r="CD2136">
            <v>77.100000000000009</v>
          </cell>
          <cell r="CJ2136">
            <v>41215</v>
          </cell>
          <cell r="CK2136">
            <v>348.50000000000006</v>
          </cell>
          <cell r="CW2136">
            <v>11.5</v>
          </cell>
          <cell r="DD2136">
            <v>5.7329327837923216</v>
          </cell>
          <cell r="DJ2136">
            <v>41215</v>
          </cell>
          <cell r="DK2136">
            <v>12.277682157200243</v>
          </cell>
        </row>
        <row r="2137">
          <cell r="V2137">
            <v>41216</v>
          </cell>
          <cell r="W2137">
            <v>16.024999999999999</v>
          </cell>
          <cell r="AC2137">
            <v>41216</v>
          </cell>
          <cell r="AD2137">
            <v>10.600000000000001</v>
          </cell>
          <cell r="AM2137">
            <v>41216</v>
          </cell>
          <cell r="AN2137">
            <v>-25.463000000000001</v>
          </cell>
          <cell r="AR2137">
            <v>41216</v>
          </cell>
          <cell r="AS2137">
            <v>258.28899999999999</v>
          </cell>
          <cell r="AV2137">
            <v>1.27</v>
          </cell>
          <cell r="AX2137">
            <v>41216</v>
          </cell>
          <cell r="AY2137">
            <v>5.37</v>
          </cell>
          <cell r="BV2137">
            <v>41216</v>
          </cell>
          <cell r="BW2137">
            <v>17.59</v>
          </cell>
          <cell r="CD2137">
            <v>77.100000000000009</v>
          </cell>
          <cell r="CJ2137">
            <v>41216</v>
          </cell>
          <cell r="CK2137">
            <v>348.50000000000006</v>
          </cell>
          <cell r="CW2137">
            <v>11.5</v>
          </cell>
          <cell r="DD2137">
            <v>3.661334497677915</v>
          </cell>
          <cell r="DJ2137">
            <v>41216</v>
          </cell>
          <cell r="DK2137">
            <v>9.5898082038359043</v>
          </cell>
        </row>
        <row r="2138">
          <cell r="V2138">
            <v>41217</v>
          </cell>
          <cell r="W2138">
            <v>16.024999999999999</v>
          </cell>
          <cell r="AC2138">
            <v>41217</v>
          </cell>
          <cell r="AD2138">
            <v>10.600000000000001</v>
          </cell>
          <cell r="AM2138">
            <v>41217</v>
          </cell>
          <cell r="AN2138">
            <v>-25.463000000000001</v>
          </cell>
          <cell r="AR2138">
            <v>41217</v>
          </cell>
          <cell r="AS2138">
            <v>258.28899999999999</v>
          </cell>
          <cell r="AV2138">
            <v>1.27</v>
          </cell>
          <cell r="AX2138">
            <v>41217</v>
          </cell>
          <cell r="AY2138">
            <v>5.37</v>
          </cell>
          <cell r="BV2138">
            <v>41217</v>
          </cell>
          <cell r="BW2138">
            <v>17.59</v>
          </cell>
          <cell r="CD2138">
            <v>77.100000000000009</v>
          </cell>
          <cell r="CJ2138">
            <v>41217</v>
          </cell>
          <cell r="CK2138">
            <v>348.50000000000006</v>
          </cell>
          <cell r="CW2138">
            <v>11.5</v>
          </cell>
          <cell r="DD2138">
            <v>3.661334497677915</v>
          </cell>
          <cell r="DJ2138">
            <v>41217</v>
          </cell>
          <cell r="DK2138">
            <v>9.5898082038359043</v>
          </cell>
        </row>
        <row r="2139">
          <cell r="V2139">
            <v>41218</v>
          </cell>
          <cell r="W2139">
            <v>16.025000000000002</v>
          </cell>
          <cell r="AC2139">
            <v>41218</v>
          </cell>
          <cell r="AD2139">
            <v>11.899999999999999</v>
          </cell>
          <cell r="AM2139">
            <v>41218</v>
          </cell>
          <cell r="AN2139">
            <v>-25.727</v>
          </cell>
          <cell r="AR2139">
            <v>41218</v>
          </cell>
          <cell r="AS2139">
            <v>261.41399999999999</v>
          </cell>
          <cell r="AV2139">
            <v>1.29</v>
          </cell>
          <cell r="AX2139">
            <v>41218</v>
          </cell>
          <cell r="AY2139">
            <v>5.39</v>
          </cell>
          <cell r="BV2139">
            <v>41218</v>
          </cell>
          <cell r="BW2139">
            <v>18.420000000000002</v>
          </cell>
          <cell r="CD2139">
            <v>77.999999999999986</v>
          </cell>
          <cell r="CJ2139">
            <v>41218</v>
          </cell>
          <cell r="CK2139">
            <v>356</v>
          </cell>
          <cell r="CW2139">
            <v>11.5</v>
          </cell>
          <cell r="DD2139">
            <v>3.4708053824474838</v>
          </cell>
          <cell r="DJ2139">
            <v>41218</v>
          </cell>
          <cell r="DK2139">
            <v>9.0578188436231333</v>
          </cell>
        </row>
        <row r="2140">
          <cell r="V2140">
            <v>41219</v>
          </cell>
          <cell r="W2140">
            <v>15.825000000000003</v>
          </cell>
          <cell r="AC2140">
            <v>41219</v>
          </cell>
          <cell r="AD2140">
            <v>11.6</v>
          </cell>
          <cell r="AM2140">
            <v>41219</v>
          </cell>
          <cell r="AN2140">
            <v>-25.306999999999999</v>
          </cell>
          <cell r="AR2140">
            <v>41219</v>
          </cell>
          <cell r="AS2140">
            <v>253.101</v>
          </cell>
          <cell r="AV2140">
            <v>1.29</v>
          </cell>
          <cell r="AX2140">
            <v>41219</v>
          </cell>
          <cell r="AY2140">
            <v>5.32</v>
          </cell>
          <cell r="BV2140">
            <v>41219</v>
          </cell>
          <cell r="BW2140">
            <v>17.579999999999998</v>
          </cell>
          <cell r="CD2140">
            <v>76</v>
          </cell>
          <cell r="CJ2140">
            <v>41219</v>
          </cell>
          <cell r="CK2140">
            <v>344.90000000000009</v>
          </cell>
          <cell r="CW2140">
            <v>11.65</v>
          </cell>
          <cell r="DD2140">
            <v>3.4365264029656561</v>
          </cell>
          <cell r="DJ2140">
            <v>41219</v>
          </cell>
          <cell r="DK2140">
            <v>9.1869353717859639</v>
          </cell>
        </row>
        <row r="2141">
          <cell r="V2141">
            <v>41220</v>
          </cell>
          <cell r="W2141">
            <v>16.100000000000001</v>
          </cell>
          <cell r="AC2141">
            <v>41220</v>
          </cell>
          <cell r="AD2141">
            <v>11.099999999999998</v>
          </cell>
          <cell r="AM2141">
            <v>41220</v>
          </cell>
          <cell r="AN2141">
            <v>-25.6</v>
          </cell>
          <cell r="AR2141">
            <v>41220</v>
          </cell>
          <cell r="AS2141">
            <v>255.68700000000001</v>
          </cell>
          <cell r="AV2141">
            <v>1.3</v>
          </cell>
          <cell r="AX2141">
            <v>41220</v>
          </cell>
          <cell r="AY2141">
            <v>5.45</v>
          </cell>
          <cell r="BV2141">
            <v>41220</v>
          </cell>
          <cell r="BW2141">
            <v>19.079999999999998</v>
          </cell>
          <cell r="CD2141">
            <v>79.700000000000017</v>
          </cell>
          <cell r="CJ2141">
            <v>41220</v>
          </cell>
          <cell r="CK2141">
            <v>352.3</v>
          </cell>
          <cell r="CW2141">
            <v>12.450000000000001</v>
          </cell>
          <cell r="DD2141">
            <v>0.99576935130052391</v>
          </cell>
          <cell r="DJ2141">
            <v>41220</v>
          </cell>
          <cell r="DK2141">
            <v>6.5836791147994456</v>
          </cell>
        </row>
        <row r="2142">
          <cell r="V2142">
            <v>41221</v>
          </cell>
          <cell r="W2142">
            <v>16.650000000000002</v>
          </cell>
          <cell r="AC2142">
            <v>41221</v>
          </cell>
          <cell r="AD2142">
            <v>11.100000000000001</v>
          </cell>
          <cell r="AM2142">
            <v>41221</v>
          </cell>
          <cell r="AN2142">
            <v>-25.692</v>
          </cell>
          <cell r="AR2142">
            <v>41221</v>
          </cell>
          <cell r="AS2142">
            <v>257.84699999999998</v>
          </cell>
          <cell r="AV2142">
            <v>1.32</v>
          </cell>
          <cell r="AX2142">
            <v>41221</v>
          </cell>
          <cell r="AY2142">
            <v>5.48</v>
          </cell>
          <cell r="BV2142">
            <v>41221</v>
          </cell>
          <cell r="BW2142">
            <v>18.489999999999998</v>
          </cell>
          <cell r="CD2142">
            <v>79.300000000000011</v>
          </cell>
          <cell r="CJ2142">
            <v>41221</v>
          </cell>
          <cell r="CK2142">
            <v>365</v>
          </cell>
          <cell r="CW2142">
            <v>11.8</v>
          </cell>
          <cell r="DD2142">
            <v>4.9369558573464367E-2</v>
          </cell>
          <cell r="DJ2142">
            <v>41221</v>
          </cell>
          <cell r="DK2142">
            <v>5.7221838286109161</v>
          </cell>
        </row>
        <row r="2143">
          <cell r="V2143">
            <v>41222</v>
          </cell>
          <cell r="W2143">
            <v>16.400000000000002</v>
          </cell>
          <cell r="AC2143">
            <v>41222</v>
          </cell>
          <cell r="AD2143">
            <v>11.6</v>
          </cell>
          <cell r="AM2143">
            <v>41222</v>
          </cell>
          <cell r="AN2143">
            <v>-26.765999999999998</v>
          </cell>
          <cell r="AR2143">
            <v>41222</v>
          </cell>
          <cell r="AS2143">
            <v>257.84699999999998</v>
          </cell>
          <cell r="AV2143">
            <v>1.34</v>
          </cell>
          <cell r="AX2143">
            <v>41222</v>
          </cell>
          <cell r="AY2143">
            <v>5.59</v>
          </cell>
          <cell r="BV2143">
            <v>41222</v>
          </cell>
          <cell r="BW2143">
            <v>18.61</v>
          </cell>
          <cell r="CD2143">
            <v>77.8</v>
          </cell>
          <cell r="CJ2143">
            <v>41222</v>
          </cell>
          <cell r="CK2143">
            <v>362.1</v>
          </cell>
          <cell r="CW2143">
            <v>11.850000000000001</v>
          </cell>
          <cell r="DD2143">
            <v>-0.13852041415255423</v>
          </cell>
          <cell r="DJ2143">
            <v>41222</v>
          </cell>
          <cell r="DK2143">
            <v>5.2507945281193846</v>
          </cell>
        </row>
        <row r="2144">
          <cell r="V2144">
            <v>41223</v>
          </cell>
          <cell r="W2144">
            <v>16.400000000000002</v>
          </cell>
          <cell r="AC2144">
            <v>41223</v>
          </cell>
          <cell r="AD2144">
            <v>11.6</v>
          </cell>
          <cell r="AM2144">
            <v>41223</v>
          </cell>
          <cell r="AN2144">
            <v>-26.765999999999998</v>
          </cell>
          <cell r="AR2144">
            <v>41223</v>
          </cell>
          <cell r="AS2144">
            <v>257.84699999999998</v>
          </cell>
          <cell r="AV2144">
            <v>1.34</v>
          </cell>
          <cell r="AX2144">
            <v>41223</v>
          </cell>
          <cell r="AY2144">
            <v>5.59</v>
          </cell>
          <cell r="BV2144">
            <v>41223</v>
          </cell>
          <cell r="BW2144">
            <v>18.61</v>
          </cell>
          <cell r="CD2144">
            <v>77.8</v>
          </cell>
          <cell r="CJ2144">
            <v>41223</v>
          </cell>
          <cell r="CK2144">
            <v>362.1</v>
          </cell>
          <cell r="CW2144">
            <v>11.850000000000001</v>
          </cell>
          <cell r="DD2144">
            <v>-0.18304702900591163</v>
          </cell>
          <cell r="DJ2144">
            <v>41223</v>
          </cell>
          <cell r="DK2144">
            <v>5.3526970954356878</v>
          </cell>
        </row>
        <row r="2145">
          <cell r="V2145">
            <v>41224</v>
          </cell>
          <cell r="W2145">
            <v>16.400000000000002</v>
          </cell>
          <cell r="AC2145">
            <v>41224</v>
          </cell>
          <cell r="AD2145">
            <v>11.6</v>
          </cell>
          <cell r="AM2145">
            <v>41224</v>
          </cell>
          <cell r="AN2145">
            <v>-26.765999999999998</v>
          </cell>
          <cell r="AR2145">
            <v>41224</v>
          </cell>
          <cell r="AS2145">
            <v>257.84699999999998</v>
          </cell>
          <cell r="AV2145">
            <v>1.34</v>
          </cell>
          <cell r="AX2145">
            <v>41224</v>
          </cell>
          <cell r="AY2145">
            <v>5.59</v>
          </cell>
          <cell r="BV2145">
            <v>41224</v>
          </cell>
          <cell r="BW2145">
            <v>18.61</v>
          </cell>
          <cell r="CD2145">
            <v>77.8</v>
          </cell>
          <cell r="CJ2145">
            <v>41224</v>
          </cell>
          <cell r="CK2145">
            <v>362.1</v>
          </cell>
          <cell r="CW2145">
            <v>11.850000000000001</v>
          </cell>
          <cell r="DD2145">
            <v>-0.18304702900591163</v>
          </cell>
          <cell r="DJ2145">
            <v>41224</v>
          </cell>
          <cell r="DK2145">
            <v>5.3526970954356878</v>
          </cell>
        </row>
        <row r="2146">
          <cell r="V2146">
            <v>41225</v>
          </cell>
          <cell r="W2146">
            <v>16.150000000000002</v>
          </cell>
          <cell r="AC2146">
            <v>41225</v>
          </cell>
          <cell r="AD2146">
            <v>11.6</v>
          </cell>
          <cell r="AM2146">
            <v>41225</v>
          </cell>
          <cell r="AN2146">
            <v>-26.696000000000002</v>
          </cell>
          <cell r="AR2146">
            <v>41225</v>
          </cell>
          <cell r="AS2146">
            <v>251.56399999999999</v>
          </cell>
          <cell r="AV2146">
            <v>1.34</v>
          </cell>
          <cell r="AX2146">
            <v>41225</v>
          </cell>
          <cell r="AY2146">
            <v>5.59</v>
          </cell>
          <cell r="BV2146">
            <v>41225</v>
          </cell>
          <cell r="BW2146">
            <v>16.68</v>
          </cell>
          <cell r="CD2146">
            <v>75.600000000000023</v>
          </cell>
          <cell r="CJ2146">
            <v>41225</v>
          </cell>
          <cell r="CK2146">
            <v>367.6</v>
          </cell>
          <cell r="CW2146">
            <v>12.05</v>
          </cell>
          <cell r="DD2146">
            <v>-0.31602991332644326</v>
          </cell>
          <cell r="DJ2146">
            <v>41225</v>
          </cell>
          <cell r="DK2146">
            <v>5.4080221300138342</v>
          </cell>
        </row>
        <row r="2147">
          <cell r="V2147">
            <v>41226</v>
          </cell>
          <cell r="W2147">
            <v>16.350000000000001</v>
          </cell>
          <cell r="AC2147">
            <v>41226</v>
          </cell>
          <cell r="AD2147">
            <v>11.100000000000001</v>
          </cell>
          <cell r="AM2147">
            <v>41226</v>
          </cell>
          <cell r="AN2147">
            <v>-28</v>
          </cell>
          <cell r="AR2147">
            <v>41226</v>
          </cell>
          <cell r="AS2147">
            <v>239.45</v>
          </cell>
          <cell r="AV2147">
            <v>1.35</v>
          </cell>
          <cell r="AX2147">
            <v>41226</v>
          </cell>
          <cell r="AY2147">
            <v>5.64</v>
          </cell>
          <cell r="BV2147">
            <v>41226</v>
          </cell>
          <cell r="BW2147">
            <v>16.649999999999999</v>
          </cell>
          <cell r="CD2147">
            <v>72.799999999999983</v>
          </cell>
          <cell r="CJ2147">
            <v>41226</v>
          </cell>
          <cell r="CK2147">
            <v>362</v>
          </cell>
          <cell r="CW2147">
            <v>12.05</v>
          </cell>
          <cell r="DD2147">
            <v>-0.34554087725072735</v>
          </cell>
          <cell r="DJ2147">
            <v>41226</v>
          </cell>
          <cell r="DK2147">
            <v>5.2726266260725074</v>
          </cell>
        </row>
        <row r="2148">
          <cell r="V2148">
            <v>41227</v>
          </cell>
          <cell r="W2148">
            <v>16.350000000000001</v>
          </cell>
          <cell r="AC2148">
            <v>41227</v>
          </cell>
          <cell r="AD2148">
            <v>10.6</v>
          </cell>
          <cell r="AM2148">
            <v>41227</v>
          </cell>
          <cell r="AN2148">
            <v>-27.518000000000001</v>
          </cell>
          <cell r="AR2148">
            <v>41227</v>
          </cell>
          <cell r="AS2148">
            <v>217.727</v>
          </cell>
          <cell r="AV2148">
            <v>1.35</v>
          </cell>
          <cell r="AX2148">
            <v>41227</v>
          </cell>
          <cell r="AY2148">
            <v>5.67</v>
          </cell>
          <cell r="BV2148">
            <v>41227</v>
          </cell>
          <cell r="BW2148">
            <v>17.920000000000002</v>
          </cell>
          <cell r="CD2148">
            <v>75.40000000000002</v>
          </cell>
          <cell r="CJ2148">
            <v>41227</v>
          </cell>
          <cell r="CK2148">
            <v>361.2</v>
          </cell>
          <cell r="CW2148">
            <v>12.3</v>
          </cell>
          <cell r="DD2148">
            <v>-1.5960736119482455</v>
          </cell>
          <cell r="DJ2148">
            <v>41227</v>
          </cell>
          <cell r="DK2148">
            <v>4.0232268768146007</v>
          </cell>
        </row>
        <row r="2149">
          <cell r="V2149">
            <v>41228</v>
          </cell>
          <cell r="W2149">
            <v>16.150000000000002</v>
          </cell>
          <cell r="AC2149">
            <v>41228</v>
          </cell>
          <cell r="AD2149">
            <v>13.100000000000001</v>
          </cell>
          <cell r="AM2149">
            <v>41228</v>
          </cell>
          <cell r="AN2149">
            <v>-29.289000000000001</v>
          </cell>
          <cell r="AR2149">
            <v>41228</v>
          </cell>
          <cell r="AS2149">
            <v>214.09399999999999</v>
          </cell>
          <cell r="AV2149">
            <v>1.37</v>
          </cell>
          <cell r="AX2149">
            <v>41228</v>
          </cell>
          <cell r="AY2149">
            <v>5.79</v>
          </cell>
          <cell r="BV2149">
            <v>41228</v>
          </cell>
          <cell r="BW2149">
            <v>17.989999999999998</v>
          </cell>
          <cell r="CD2149">
            <v>73.899999999999991</v>
          </cell>
          <cell r="CJ2149">
            <v>41228</v>
          </cell>
          <cell r="CK2149">
            <v>354.8</v>
          </cell>
          <cell r="CW2149">
            <v>12.4</v>
          </cell>
          <cell r="DD2149">
            <v>-1.7982174464685752</v>
          </cell>
          <cell r="DJ2149">
            <v>41228</v>
          </cell>
          <cell r="DK2149">
            <v>4.0094013549011542</v>
          </cell>
        </row>
        <row r="2150">
          <cell r="V2150">
            <v>41229</v>
          </cell>
          <cell r="W2150">
            <v>16.3</v>
          </cell>
          <cell r="AC2150">
            <v>41229</v>
          </cell>
          <cell r="AD2150">
            <v>12.100000000000001</v>
          </cell>
          <cell r="AM2150">
            <v>41229</v>
          </cell>
          <cell r="AN2150">
            <v>-30.151</v>
          </cell>
          <cell r="AR2150">
            <v>41229</v>
          </cell>
          <cell r="AS2150">
            <v>214.09399999999999</v>
          </cell>
          <cell r="AV2150">
            <v>1.3900000000000001</v>
          </cell>
          <cell r="AX2150">
            <v>41229</v>
          </cell>
          <cell r="AY2150">
            <v>5.84</v>
          </cell>
          <cell r="BV2150">
            <v>41229</v>
          </cell>
          <cell r="BW2150">
            <v>16.41</v>
          </cell>
          <cell r="CD2150">
            <v>73.899999999999991</v>
          </cell>
          <cell r="CJ2150">
            <v>41229</v>
          </cell>
          <cell r="CK2150">
            <v>353</v>
          </cell>
          <cell r="CW2150">
            <v>12.45</v>
          </cell>
          <cell r="DD2150">
            <v>-2.6646060173032393</v>
          </cell>
          <cell r="DJ2150">
            <v>41229</v>
          </cell>
          <cell r="DK2150">
            <v>2.6830937713894665</v>
          </cell>
        </row>
        <row r="2151">
          <cell r="V2151">
            <v>41230</v>
          </cell>
          <cell r="W2151">
            <v>16.3</v>
          </cell>
          <cell r="AC2151">
            <v>41230</v>
          </cell>
          <cell r="AD2151">
            <v>12.100000000000001</v>
          </cell>
          <cell r="AM2151">
            <v>41230</v>
          </cell>
          <cell r="AN2151">
            <v>-30.151</v>
          </cell>
          <cell r="AR2151">
            <v>41230</v>
          </cell>
          <cell r="AS2151">
            <v>214.09399999999999</v>
          </cell>
          <cell r="AV2151">
            <v>1.3900000000000001</v>
          </cell>
          <cell r="AX2151">
            <v>41230</v>
          </cell>
          <cell r="AY2151">
            <v>5.84</v>
          </cell>
          <cell r="BV2151">
            <v>41230</v>
          </cell>
          <cell r="BW2151">
            <v>16.41</v>
          </cell>
          <cell r="CD2151">
            <v>73.899999999999991</v>
          </cell>
          <cell r="CJ2151">
            <v>41230</v>
          </cell>
          <cell r="CK2151">
            <v>353</v>
          </cell>
          <cell r="CW2151">
            <v>12.45</v>
          </cell>
          <cell r="DD2151">
            <v>-2.8615053130062185</v>
          </cell>
          <cell r="DJ2151">
            <v>41230</v>
          </cell>
          <cell r="DK2151">
            <v>2.1656224461999551</v>
          </cell>
        </row>
        <row r="2152">
          <cell r="V2152">
            <v>41231</v>
          </cell>
          <cell r="W2152">
            <v>16.3</v>
          </cell>
          <cell r="AC2152">
            <v>41231</v>
          </cell>
          <cell r="AD2152">
            <v>12.100000000000001</v>
          </cell>
          <cell r="AM2152">
            <v>41231</v>
          </cell>
          <cell r="AN2152">
            <v>-30.151</v>
          </cell>
          <cell r="AR2152">
            <v>41231</v>
          </cell>
          <cell r="AS2152">
            <v>214.09399999999999</v>
          </cell>
          <cell r="AV2152">
            <v>1.3900000000000001</v>
          </cell>
          <cell r="AX2152">
            <v>41231</v>
          </cell>
          <cell r="AY2152">
            <v>5.84</v>
          </cell>
          <cell r="BV2152">
            <v>41231</v>
          </cell>
          <cell r="BW2152">
            <v>16.41</v>
          </cell>
          <cell r="CD2152">
            <v>73.899999999999991</v>
          </cell>
          <cell r="CJ2152">
            <v>41231</v>
          </cell>
          <cell r="CK2152">
            <v>353</v>
          </cell>
          <cell r="CW2152">
            <v>12.45</v>
          </cell>
          <cell r="DD2152">
            <v>-2.8615053130062185</v>
          </cell>
          <cell r="DJ2152">
            <v>41231</v>
          </cell>
          <cell r="DK2152">
            <v>2.1656224461999551</v>
          </cell>
        </row>
        <row r="2153">
          <cell r="V2153">
            <v>41232</v>
          </cell>
          <cell r="W2153">
            <v>16.75</v>
          </cell>
          <cell r="AC2153">
            <v>41232</v>
          </cell>
          <cell r="AD2153">
            <v>11.1</v>
          </cell>
          <cell r="AM2153">
            <v>41232</v>
          </cell>
          <cell r="AN2153">
            <v>-28.609000000000002</v>
          </cell>
          <cell r="AR2153">
            <v>41232</v>
          </cell>
          <cell r="AS2153">
            <v>240.45400000000001</v>
          </cell>
          <cell r="AV2153">
            <v>1.38</v>
          </cell>
          <cell r="AX2153">
            <v>41232</v>
          </cell>
          <cell r="AY2153">
            <v>5.73</v>
          </cell>
          <cell r="BV2153">
            <v>41232</v>
          </cell>
          <cell r="BW2153">
            <v>15.24</v>
          </cell>
          <cell r="CD2153">
            <v>71.399999999999991</v>
          </cell>
          <cell r="CJ2153">
            <v>41232</v>
          </cell>
          <cell r="CK2153">
            <v>354.20000000000005</v>
          </cell>
          <cell r="CW2153">
            <v>12.45</v>
          </cell>
          <cell r="DD2153">
            <v>-0.72622710679491886</v>
          </cell>
          <cell r="DJ2153">
            <v>41232</v>
          </cell>
          <cell r="DK2153">
            <v>4.4265867611005261</v>
          </cell>
        </row>
        <row r="2154">
          <cell r="V2154">
            <v>41233</v>
          </cell>
          <cell r="W2154">
            <v>16.5</v>
          </cell>
          <cell r="AC2154">
            <v>41233</v>
          </cell>
          <cell r="AD2154">
            <v>13.600000000000001</v>
          </cell>
          <cell r="AM2154">
            <v>41233</v>
          </cell>
          <cell r="AN2154">
            <v>-27.681000000000001</v>
          </cell>
          <cell r="AR2154">
            <v>41233</v>
          </cell>
          <cell r="AS2154">
            <v>229.68899999999999</v>
          </cell>
          <cell r="AV2154">
            <v>1.37</v>
          </cell>
          <cell r="AX2154">
            <v>41233</v>
          </cell>
          <cell r="AY2154">
            <v>5.67</v>
          </cell>
          <cell r="BV2154">
            <v>41233</v>
          </cell>
          <cell r="BW2154">
            <v>15.08</v>
          </cell>
          <cell r="CD2154">
            <v>72.999999999999972</v>
          </cell>
          <cell r="CJ2154">
            <v>41233</v>
          </cell>
          <cell r="CK2154">
            <v>342.40000000000003</v>
          </cell>
          <cell r="CW2154">
            <v>12.25</v>
          </cell>
          <cell r="DD2154">
            <v>-0.65594107385152922</v>
          </cell>
          <cell r="DJ2154">
            <v>41233</v>
          </cell>
          <cell r="DK2154">
            <v>4.7054009819967213</v>
          </cell>
        </row>
        <row r="2155">
          <cell r="V2155">
            <v>41234</v>
          </cell>
          <cell r="W2155">
            <v>16.5</v>
          </cell>
          <cell r="AC2155">
            <v>41234</v>
          </cell>
          <cell r="AD2155">
            <v>10.600000000000001</v>
          </cell>
          <cell r="AM2155">
            <v>41234</v>
          </cell>
          <cell r="AN2155">
            <v>-27.186</v>
          </cell>
          <cell r="AR2155">
            <v>41234</v>
          </cell>
          <cell r="AS2155">
            <v>226.33199999999999</v>
          </cell>
          <cell r="AV2155">
            <v>1.3599999999999999</v>
          </cell>
          <cell r="AX2155">
            <v>41234</v>
          </cell>
          <cell r="AY2155">
            <v>5.62</v>
          </cell>
          <cell r="BV2155">
            <v>41234</v>
          </cell>
          <cell r="BW2155">
            <v>15.31</v>
          </cell>
          <cell r="CD2155">
            <v>74.400000000000006</v>
          </cell>
          <cell r="CJ2155">
            <v>41234</v>
          </cell>
          <cell r="CK2155">
            <v>340.60000000000008</v>
          </cell>
          <cell r="CW2155">
            <v>12.7</v>
          </cell>
          <cell r="DD2155">
            <v>-0.70432880016700894</v>
          </cell>
          <cell r="DJ2155">
            <v>41234</v>
          </cell>
          <cell r="DK2155">
            <v>3.90487771922714</v>
          </cell>
        </row>
        <row r="2156">
          <cell r="V2156">
            <v>41235</v>
          </cell>
          <cell r="W2156">
            <v>16.350000000000001</v>
          </cell>
          <cell r="AC2156">
            <v>41235</v>
          </cell>
          <cell r="AD2156">
            <v>10.600000000000001</v>
          </cell>
          <cell r="AM2156">
            <v>41235</v>
          </cell>
          <cell r="AN2156">
            <v>-27.323</v>
          </cell>
          <cell r="AR2156">
            <v>41235</v>
          </cell>
          <cell r="AS2156">
            <v>228.821</v>
          </cell>
          <cell r="AV2156">
            <v>1.3599999999999999</v>
          </cell>
          <cell r="AX2156">
            <v>41235</v>
          </cell>
          <cell r="AY2156">
            <v>5.62</v>
          </cell>
          <cell r="BV2156">
            <v>41235</v>
          </cell>
          <cell r="BW2156">
            <v>15.31</v>
          </cell>
          <cell r="CD2156">
            <v>74.700000000000017</v>
          </cell>
          <cell r="CJ2156">
            <v>41235</v>
          </cell>
          <cell r="CK2156">
            <v>334.80000000000007</v>
          </cell>
          <cell r="CW2156">
            <v>12.7</v>
          </cell>
          <cell r="DD2156">
            <v>0.20654739719221382</v>
          </cell>
          <cell r="DJ2156">
            <v>41235</v>
          </cell>
          <cell r="DK2156">
            <v>5.1930396954866787</v>
          </cell>
        </row>
        <row r="2157">
          <cell r="V2157">
            <v>41236</v>
          </cell>
          <cell r="W2157">
            <v>16.5</v>
          </cell>
          <cell r="AC2157">
            <v>41236</v>
          </cell>
          <cell r="AD2157">
            <v>12.1</v>
          </cell>
          <cell r="AM2157">
            <v>41236</v>
          </cell>
          <cell r="AN2157">
            <v>-27.193999999999999</v>
          </cell>
          <cell r="AR2157">
            <v>41236</v>
          </cell>
          <cell r="AS2157">
            <v>228.821</v>
          </cell>
          <cell r="AV2157">
            <v>1.3599999999999999</v>
          </cell>
          <cell r="AX2157">
            <v>41236</v>
          </cell>
          <cell r="AY2157">
            <v>5.6</v>
          </cell>
          <cell r="BV2157">
            <v>41236</v>
          </cell>
          <cell r="BW2157">
            <v>15.14</v>
          </cell>
          <cell r="CD2157">
            <v>72.100000000000009</v>
          </cell>
          <cell r="CJ2157">
            <v>41236</v>
          </cell>
          <cell r="CK2157">
            <v>331</v>
          </cell>
          <cell r="CW2157">
            <v>12.7</v>
          </cell>
          <cell r="DD2157">
            <v>1.5226254201418987</v>
          </cell>
          <cell r="DJ2157">
            <v>41236</v>
          </cell>
          <cell r="DK2157">
            <v>6.453369639210349</v>
          </cell>
        </row>
        <row r="2158">
          <cell r="V2158">
            <v>41237</v>
          </cell>
          <cell r="W2158">
            <v>16.5</v>
          </cell>
          <cell r="AC2158">
            <v>41237</v>
          </cell>
          <cell r="AD2158">
            <v>12.1</v>
          </cell>
          <cell r="AM2158">
            <v>41237</v>
          </cell>
          <cell r="AN2158">
            <v>-27.193999999999999</v>
          </cell>
          <cell r="AR2158">
            <v>41237</v>
          </cell>
          <cell r="AS2158">
            <v>228.821</v>
          </cell>
          <cell r="AV2158">
            <v>1.3599999999999999</v>
          </cell>
          <cell r="AX2158">
            <v>41237</v>
          </cell>
          <cell r="AY2158">
            <v>5.6</v>
          </cell>
          <cell r="BV2158">
            <v>41237</v>
          </cell>
          <cell r="BW2158">
            <v>15.14</v>
          </cell>
          <cell r="CD2158">
            <v>72.100000000000009</v>
          </cell>
          <cell r="CJ2158">
            <v>41237</v>
          </cell>
          <cell r="CK2158">
            <v>331</v>
          </cell>
          <cell r="CW2158">
            <v>12.7</v>
          </cell>
          <cell r="DD2158">
            <v>1.4784109998133399</v>
          </cell>
          <cell r="DJ2158">
            <v>41237</v>
          </cell>
          <cell r="DK2158">
            <v>6.7440273037542742</v>
          </cell>
        </row>
        <row r="2159">
          <cell r="V2159">
            <v>41238</v>
          </cell>
          <cell r="W2159">
            <v>16.5</v>
          </cell>
          <cell r="AC2159">
            <v>41238</v>
          </cell>
          <cell r="AD2159">
            <v>12.1</v>
          </cell>
          <cell r="AM2159">
            <v>41238</v>
          </cell>
          <cell r="AN2159">
            <v>-27.193999999999999</v>
          </cell>
          <cell r="AR2159">
            <v>41238</v>
          </cell>
          <cell r="AS2159">
            <v>228.821</v>
          </cell>
          <cell r="AV2159">
            <v>1.3599999999999999</v>
          </cell>
          <cell r="AX2159">
            <v>41238</v>
          </cell>
          <cell r="AY2159">
            <v>5.6</v>
          </cell>
          <cell r="BV2159">
            <v>41238</v>
          </cell>
          <cell r="BW2159">
            <v>15.14</v>
          </cell>
          <cell r="CD2159">
            <v>72.100000000000009</v>
          </cell>
          <cell r="CJ2159">
            <v>41238</v>
          </cell>
          <cell r="CK2159">
            <v>331</v>
          </cell>
          <cell r="CW2159">
            <v>12.7</v>
          </cell>
          <cell r="DD2159">
            <v>1.4784109998133399</v>
          </cell>
          <cell r="DJ2159">
            <v>41238</v>
          </cell>
          <cell r="DK2159">
            <v>6.7440273037542742</v>
          </cell>
        </row>
        <row r="2160">
          <cell r="V2160">
            <v>41239</v>
          </cell>
          <cell r="W2160">
            <v>16.2</v>
          </cell>
          <cell r="AC2160">
            <v>41239</v>
          </cell>
          <cell r="AD2160">
            <v>11.6</v>
          </cell>
          <cell r="AM2160">
            <v>41239</v>
          </cell>
          <cell r="AN2160">
            <v>-27.895</v>
          </cell>
          <cell r="AR2160">
            <v>41239</v>
          </cell>
          <cell r="AS2160">
            <v>245.197</v>
          </cell>
          <cell r="AV2160">
            <v>1.3599999999999999</v>
          </cell>
          <cell r="AX2160">
            <v>41239</v>
          </cell>
          <cell r="AY2160">
            <v>5.58</v>
          </cell>
          <cell r="BV2160">
            <v>41239</v>
          </cell>
          <cell r="BW2160">
            <v>15.5</v>
          </cell>
          <cell r="CD2160">
            <v>72.399999999999991</v>
          </cell>
          <cell r="CJ2160">
            <v>41239</v>
          </cell>
          <cell r="CK2160">
            <v>333.5</v>
          </cell>
          <cell r="CW2160">
            <v>12.45</v>
          </cell>
          <cell r="DD2160">
            <v>1.3057612144590447</v>
          </cell>
          <cell r="DJ2160">
            <v>41239</v>
          </cell>
          <cell r="DK2160">
            <v>6.2798634812286647</v>
          </cell>
        </row>
        <row r="2161">
          <cell r="V2161">
            <v>41240</v>
          </cell>
          <cell r="W2161">
            <v>16.3</v>
          </cell>
          <cell r="AC2161">
            <v>41240</v>
          </cell>
          <cell r="AD2161">
            <v>12.4</v>
          </cell>
          <cell r="AM2161">
            <v>41240</v>
          </cell>
          <cell r="AN2161">
            <v>-28.3</v>
          </cell>
          <cell r="AR2161">
            <v>41240</v>
          </cell>
          <cell r="AS2161">
            <v>241.91300000000001</v>
          </cell>
          <cell r="AV2161">
            <v>1.3599999999999999</v>
          </cell>
          <cell r="AX2161">
            <v>41240</v>
          </cell>
          <cell r="AY2161">
            <v>5.5600000000000005</v>
          </cell>
          <cell r="BV2161">
            <v>41240</v>
          </cell>
          <cell r="BW2161">
            <v>15.92</v>
          </cell>
          <cell r="CD2161">
            <v>67.999999999999972</v>
          </cell>
          <cell r="CJ2161">
            <v>41240</v>
          </cell>
          <cell r="CK2161">
            <v>328.09999999999997</v>
          </cell>
          <cell r="CW2161">
            <v>12.5</v>
          </cell>
          <cell r="DD2161">
            <v>0.99568613734406508</v>
          </cell>
          <cell r="DJ2161">
            <v>41240</v>
          </cell>
          <cell r="DK2161">
            <v>5.9746282908198056</v>
          </cell>
        </row>
        <row r="2162">
          <cell r="V2162">
            <v>41241</v>
          </cell>
          <cell r="W2162">
            <v>16.100000000000001</v>
          </cell>
          <cell r="AC2162">
            <v>41241</v>
          </cell>
          <cell r="AD2162">
            <v>11.6</v>
          </cell>
          <cell r="AM2162">
            <v>41241</v>
          </cell>
          <cell r="AN2162">
            <v>-27.733000000000001</v>
          </cell>
          <cell r="AR2162">
            <v>41241</v>
          </cell>
          <cell r="AS2162">
            <v>244.982</v>
          </cell>
          <cell r="AV2162">
            <v>1.37</v>
          </cell>
          <cell r="AX2162">
            <v>41241</v>
          </cell>
          <cell r="AY2162">
            <v>5.5600000000000005</v>
          </cell>
          <cell r="BV2162">
            <v>41241</v>
          </cell>
          <cell r="BW2162">
            <v>15.51</v>
          </cell>
          <cell r="CD2162">
            <v>67.900000000000034</v>
          </cell>
          <cell r="CJ2162">
            <v>41241</v>
          </cell>
          <cell r="CK2162">
            <v>321.59999999999997</v>
          </cell>
          <cell r="CW2162">
            <v>12.3</v>
          </cell>
          <cell r="DD2162">
            <v>1.5261825968464038</v>
          </cell>
          <cell r="DJ2162">
            <v>41241</v>
          </cell>
          <cell r="DK2162">
            <v>6.145022531749289</v>
          </cell>
        </row>
        <row r="2163">
          <cell r="V2163">
            <v>41242</v>
          </cell>
          <cell r="W2163">
            <v>16.3</v>
          </cell>
          <cell r="AC2163">
            <v>41242</v>
          </cell>
          <cell r="AD2163">
            <v>13.600000000000001</v>
          </cell>
          <cell r="AM2163">
            <v>41242</v>
          </cell>
          <cell r="AN2163">
            <v>-24.675000000000001</v>
          </cell>
          <cell r="AR2163">
            <v>41242</v>
          </cell>
          <cell r="AS2163">
            <v>234.999</v>
          </cell>
          <cell r="AV2163">
            <v>1.3599999999999999</v>
          </cell>
          <cell r="AX2163">
            <v>41242</v>
          </cell>
          <cell r="AY2163">
            <v>5.49</v>
          </cell>
          <cell r="BV2163">
            <v>41242</v>
          </cell>
          <cell r="BW2163">
            <v>15.06</v>
          </cell>
          <cell r="CD2163">
            <v>67.199999999999974</v>
          </cell>
          <cell r="CJ2163">
            <v>41242</v>
          </cell>
          <cell r="CK2163">
            <v>318.7</v>
          </cell>
          <cell r="CW2163">
            <v>12.65</v>
          </cell>
          <cell r="DD2163">
            <v>2.4500674080250695</v>
          </cell>
          <cell r="DJ2163">
            <v>41242</v>
          </cell>
          <cell r="DK2163">
            <v>7.1965041649597161</v>
          </cell>
        </row>
        <row r="2164">
          <cell r="V2164">
            <v>41243</v>
          </cell>
          <cell r="W2164">
            <v>16.25</v>
          </cell>
          <cell r="AC2164">
            <v>41243</v>
          </cell>
          <cell r="AD2164">
            <v>12.100000000000001</v>
          </cell>
          <cell r="AM2164">
            <v>41243</v>
          </cell>
          <cell r="AN2164">
            <v>-24.763000000000002</v>
          </cell>
          <cell r="AR2164">
            <v>41243</v>
          </cell>
          <cell r="AS2164">
            <v>234.999</v>
          </cell>
          <cell r="AV2164">
            <v>1.3599999999999999</v>
          </cell>
          <cell r="AX2164">
            <v>41243</v>
          </cell>
          <cell r="AY2164">
            <v>5.46</v>
          </cell>
          <cell r="BV2164">
            <v>41243</v>
          </cell>
          <cell r="BW2164">
            <v>15.87</v>
          </cell>
          <cell r="CD2164">
            <v>66.09999999999998</v>
          </cell>
          <cell r="CJ2164">
            <v>41243</v>
          </cell>
          <cell r="CK2164">
            <v>310.70000000000005</v>
          </cell>
          <cell r="CW2164">
            <v>12.7</v>
          </cell>
          <cell r="DD2164">
            <v>3.4173990974984747</v>
          </cell>
          <cell r="DJ2164">
            <v>41243</v>
          </cell>
          <cell r="DK2164">
            <v>8.2506887052341771</v>
          </cell>
        </row>
        <row r="2165">
          <cell r="V2165">
            <v>41244</v>
          </cell>
          <cell r="W2165">
            <v>16.25</v>
          </cell>
          <cell r="AC2165">
            <v>41244</v>
          </cell>
          <cell r="AD2165">
            <v>12.100000000000001</v>
          </cell>
          <cell r="AM2165">
            <v>41244</v>
          </cell>
          <cell r="AN2165">
            <v>-24.763000000000002</v>
          </cell>
          <cell r="AR2165">
            <v>41244</v>
          </cell>
          <cell r="AS2165">
            <v>234.999</v>
          </cell>
          <cell r="AV2165">
            <v>1.3599999999999999</v>
          </cell>
          <cell r="AX2165">
            <v>41244</v>
          </cell>
          <cell r="AY2165">
            <v>5.46</v>
          </cell>
          <cell r="BV2165">
            <v>41244</v>
          </cell>
          <cell r="BW2165">
            <v>15.87</v>
          </cell>
          <cell r="CD2165">
            <v>66.09999999999998</v>
          </cell>
          <cell r="CJ2165">
            <v>41244</v>
          </cell>
          <cell r="CK2165">
            <v>310.70000000000005</v>
          </cell>
          <cell r="CW2165">
            <v>12.7</v>
          </cell>
          <cell r="DD2165">
            <v>2.8361254211583642</v>
          </cell>
          <cell r="DJ2165">
            <v>41244</v>
          </cell>
          <cell r="DK2165">
            <v>7.3487228520694003</v>
          </cell>
        </row>
        <row r="2166">
          <cell r="V2166">
            <v>41245</v>
          </cell>
          <cell r="W2166">
            <v>16.25</v>
          </cell>
          <cell r="AC2166">
            <v>41245</v>
          </cell>
          <cell r="AD2166">
            <v>12.100000000000001</v>
          </cell>
          <cell r="AM2166">
            <v>41245</v>
          </cell>
          <cell r="AN2166">
            <v>-24.763000000000002</v>
          </cell>
          <cell r="AR2166">
            <v>41245</v>
          </cell>
          <cell r="AS2166">
            <v>234.999</v>
          </cell>
          <cell r="AV2166">
            <v>1.3599999999999999</v>
          </cell>
          <cell r="AX2166">
            <v>41245</v>
          </cell>
          <cell r="AY2166">
            <v>5.46</v>
          </cell>
          <cell r="BV2166">
            <v>41245</v>
          </cell>
          <cell r="BW2166">
            <v>15.87</v>
          </cell>
          <cell r="CD2166">
            <v>66.09999999999998</v>
          </cell>
          <cell r="CJ2166">
            <v>41245</v>
          </cell>
          <cell r="CK2166">
            <v>310.70000000000005</v>
          </cell>
          <cell r="CW2166">
            <v>12.7</v>
          </cell>
          <cell r="DD2166">
            <v>2.8361254211583642</v>
          </cell>
          <cell r="DJ2166">
            <v>41245</v>
          </cell>
          <cell r="DK2166">
            <v>7.3487228520694003</v>
          </cell>
        </row>
        <row r="2167">
          <cell r="V2167">
            <v>41246</v>
          </cell>
          <cell r="W2167">
            <v>16.3</v>
          </cell>
          <cell r="AC2167">
            <v>41246</v>
          </cell>
          <cell r="AD2167">
            <v>11.1</v>
          </cell>
          <cell r="AM2167">
            <v>41246</v>
          </cell>
          <cell r="AN2167">
            <v>-23.797000000000001</v>
          </cell>
          <cell r="AR2167">
            <v>41246</v>
          </cell>
          <cell r="AS2167">
            <v>239.44</v>
          </cell>
          <cell r="AV2167">
            <v>1.3599999999999999</v>
          </cell>
          <cell r="AX2167">
            <v>41246</v>
          </cell>
          <cell r="AY2167">
            <v>5.42</v>
          </cell>
          <cell r="BV2167">
            <v>41246</v>
          </cell>
          <cell r="BW2167">
            <v>16.64</v>
          </cell>
          <cell r="CD2167">
            <v>63.9</v>
          </cell>
          <cell r="CJ2167">
            <v>41246</v>
          </cell>
          <cell r="CK2167">
            <v>303.39999999999998</v>
          </cell>
          <cell r="CW2167">
            <v>12.65</v>
          </cell>
          <cell r="DD2167">
            <v>2.7430992565724122</v>
          </cell>
          <cell r="DJ2167">
            <v>41246</v>
          </cell>
          <cell r="DK2167">
            <v>7.4306788690069903</v>
          </cell>
        </row>
        <row r="2168">
          <cell r="V2168">
            <v>41247</v>
          </cell>
          <cell r="W2168">
            <v>16.75</v>
          </cell>
          <cell r="AC2168">
            <v>41247</v>
          </cell>
          <cell r="AD2168">
            <v>10.100000000000001</v>
          </cell>
          <cell r="AM2168">
            <v>41247</v>
          </cell>
          <cell r="AN2168">
            <v>-25.19</v>
          </cell>
          <cell r="AR2168">
            <v>41247</v>
          </cell>
          <cell r="AS2168">
            <v>234.755</v>
          </cell>
          <cell r="AV2168">
            <v>1.3599999999999999</v>
          </cell>
          <cell r="AX2168">
            <v>41247</v>
          </cell>
          <cell r="AY2168">
            <v>5.39</v>
          </cell>
          <cell r="BV2168">
            <v>41247</v>
          </cell>
          <cell r="BW2168">
            <v>17.12</v>
          </cell>
          <cell r="CD2168">
            <v>63.5</v>
          </cell>
          <cell r="CJ2168">
            <v>41247</v>
          </cell>
          <cell r="CK2168">
            <v>302.50000000000006</v>
          </cell>
          <cell r="CW2168">
            <v>12.6</v>
          </cell>
          <cell r="DD2168">
            <v>2.5968955932415216</v>
          </cell>
          <cell r="DJ2168">
            <v>41247</v>
          </cell>
          <cell r="DK2168">
            <v>7.495903877662502</v>
          </cell>
        </row>
        <row r="2169">
          <cell r="V2169">
            <v>41248</v>
          </cell>
          <cell r="W2169">
            <v>16.2</v>
          </cell>
          <cell r="AC2169">
            <v>41248</v>
          </cell>
          <cell r="AD2169">
            <v>9.6</v>
          </cell>
          <cell r="AM2169">
            <v>41248</v>
          </cell>
          <cell r="AN2169">
            <v>-24.277999999999999</v>
          </cell>
          <cell r="AR2169">
            <v>41248</v>
          </cell>
          <cell r="AS2169">
            <v>229.29499999999999</v>
          </cell>
          <cell r="AV2169">
            <v>1.35</v>
          </cell>
          <cell r="AX2169">
            <v>41248</v>
          </cell>
          <cell r="AY2169">
            <v>5.31</v>
          </cell>
          <cell r="BV2169">
            <v>41248</v>
          </cell>
          <cell r="BW2169">
            <v>16.46</v>
          </cell>
          <cell r="CD2169">
            <v>64.800000000000011</v>
          </cell>
          <cell r="CJ2169">
            <v>41248</v>
          </cell>
          <cell r="CK2169">
            <v>309.39999999999998</v>
          </cell>
          <cell r="CW2169">
            <v>12.65</v>
          </cell>
          <cell r="DD2169">
            <v>3.1969560271447151</v>
          </cell>
          <cell r="DJ2169">
            <v>41248</v>
          </cell>
          <cell r="DK2169">
            <v>8.5949280328992295</v>
          </cell>
        </row>
        <row r="2170">
          <cell r="V2170">
            <v>41249</v>
          </cell>
          <cell r="W2170">
            <v>16.55</v>
          </cell>
          <cell r="AC2170">
            <v>41249</v>
          </cell>
          <cell r="AD2170">
            <v>9.6</v>
          </cell>
          <cell r="AM2170">
            <v>41249</v>
          </cell>
          <cell r="AN2170">
            <v>-24.245999999999999</v>
          </cell>
          <cell r="AR2170">
            <v>41249</v>
          </cell>
          <cell r="AS2170">
            <v>229.96700000000001</v>
          </cell>
          <cell r="AV2170">
            <v>1.3599999999999999</v>
          </cell>
          <cell r="AX2170">
            <v>41249</v>
          </cell>
          <cell r="AY2170">
            <v>5.29</v>
          </cell>
          <cell r="BV2170">
            <v>41249</v>
          </cell>
          <cell r="BW2170">
            <v>16.579999999999998</v>
          </cell>
          <cell r="CD2170">
            <v>69.100000000000009</v>
          </cell>
          <cell r="CJ2170">
            <v>41249</v>
          </cell>
          <cell r="CK2170">
            <v>327.20000000000005</v>
          </cell>
          <cell r="CW2170">
            <v>13.55</v>
          </cell>
          <cell r="DD2170">
            <v>3.6066320559844822</v>
          </cell>
          <cell r="DJ2170">
            <v>41249</v>
          </cell>
          <cell r="DK2170">
            <v>8.8005483207676427</v>
          </cell>
        </row>
        <row r="2171">
          <cell r="V2171">
            <v>41250</v>
          </cell>
          <cell r="W2171">
            <v>16.580000000000002</v>
          </cell>
          <cell r="AC2171">
            <v>41250</v>
          </cell>
          <cell r="AD2171">
            <v>10.6</v>
          </cell>
          <cell r="AM2171">
            <v>41250</v>
          </cell>
          <cell r="AN2171">
            <v>-25.655999999999999</v>
          </cell>
          <cell r="AR2171">
            <v>41250</v>
          </cell>
          <cell r="AS2171">
            <v>229.96700000000001</v>
          </cell>
          <cell r="AV2171">
            <v>1.3599999999999999</v>
          </cell>
          <cell r="AX2171">
            <v>41250</v>
          </cell>
          <cell r="AY2171">
            <v>5.24</v>
          </cell>
          <cell r="BV2171">
            <v>41250</v>
          </cell>
          <cell r="BW2171">
            <v>15.9</v>
          </cell>
          <cell r="CD2171">
            <v>65.899999999999977</v>
          </cell>
          <cell r="CJ2171">
            <v>41250</v>
          </cell>
          <cell r="CK2171">
            <v>322.5</v>
          </cell>
          <cell r="CW2171">
            <v>14.549999999999999</v>
          </cell>
          <cell r="DD2171">
            <v>1.7832922318125943</v>
          </cell>
          <cell r="DJ2171">
            <v>41250</v>
          </cell>
          <cell r="DK2171">
            <v>6.7408201554542968</v>
          </cell>
        </row>
        <row r="2172">
          <cell r="V2172">
            <v>41251</v>
          </cell>
          <cell r="W2172">
            <v>16.580000000000002</v>
          </cell>
          <cell r="AC2172">
            <v>41251</v>
          </cell>
          <cell r="AD2172">
            <v>10.6</v>
          </cell>
          <cell r="AM2172">
            <v>41251</v>
          </cell>
          <cell r="AN2172">
            <v>-25.655999999999999</v>
          </cell>
          <cell r="AR2172">
            <v>41251</v>
          </cell>
          <cell r="AS2172">
            <v>229.96700000000001</v>
          </cell>
          <cell r="AV2172">
            <v>1.3599999999999999</v>
          </cell>
          <cell r="AX2172">
            <v>41251</v>
          </cell>
          <cell r="AY2172">
            <v>5.24</v>
          </cell>
          <cell r="BV2172">
            <v>41251</v>
          </cell>
          <cell r="BW2172">
            <v>15.9</v>
          </cell>
          <cell r="CD2172">
            <v>65.899999999999977</v>
          </cell>
          <cell r="CJ2172">
            <v>41251</v>
          </cell>
          <cell r="CK2172">
            <v>322.5</v>
          </cell>
          <cell r="CW2172">
            <v>14.549999999999999</v>
          </cell>
          <cell r="DD2172">
            <v>0.66002073044326703</v>
          </cell>
          <cell r="DJ2172">
            <v>41251</v>
          </cell>
          <cell r="DK2172">
            <v>4.8164232135807561</v>
          </cell>
        </row>
        <row r="2173">
          <cell r="V2173">
            <v>41252</v>
          </cell>
          <cell r="W2173">
            <v>16.580000000000002</v>
          </cell>
          <cell r="AC2173">
            <v>41252</v>
          </cell>
          <cell r="AD2173">
            <v>10.6</v>
          </cell>
          <cell r="AM2173">
            <v>41252</v>
          </cell>
          <cell r="AN2173">
            <v>-25.655999999999999</v>
          </cell>
          <cell r="AR2173">
            <v>41252</v>
          </cell>
          <cell r="AS2173">
            <v>229.96700000000001</v>
          </cell>
          <cell r="AV2173">
            <v>1.3599999999999999</v>
          </cell>
          <cell r="AX2173">
            <v>41252</v>
          </cell>
          <cell r="AY2173">
            <v>5.24</v>
          </cell>
          <cell r="BV2173">
            <v>41252</v>
          </cell>
          <cell r="BW2173">
            <v>15.9</v>
          </cell>
          <cell r="CD2173">
            <v>65.899999999999977</v>
          </cell>
          <cell r="CJ2173">
            <v>41252</v>
          </cell>
          <cell r="CK2173">
            <v>322.5</v>
          </cell>
          <cell r="CW2173">
            <v>14.549999999999999</v>
          </cell>
          <cell r="DD2173">
            <v>0.66002073044326703</v>
          </cell>
          <cell r="DJ2173">
            <v>41252</v>
          </cell>
          <cell r="DK2173">
            <v>4.8164232135807561</v>
          </cell>
        </row>
        <row r="2174">
          <cell r="V2174">
            <v>41253</v>
          </cell>
          <cell r="W2174">
            <v>16.650000000000002</v>
          </cell>
          <cell r="AC2174">
            <v>41253</v>
          </cell>
          <cell r="AD2174">
            <v>11.1</v>
          </cell>
          <cell r="AM2174">
            <v>41253</v>
          </cell>
          <cell r="AN2174">
            <v>-24.436</v>
          </cell>
          <cell r="AR2174">
            <v>41253</v>
          </cell>
          <cell r="AS2174">
            <v>229.01300000000001</v>
          </cell>
          <cell r="AV2174">
            <v>1.3599999999999999</v>
          </cell>
          <cell r="AX2174">
            <v>41253</v>
          </cell>
          <cell r="AY2174">
            <v>5.23</v>
          </cell>
          <cell r="BV2174">
            <v>41253</v>
          </cell>
          <cell r="BW2174">
            <v>16.05</v>
          </cell>
          <cell r="CD2174">
            <v>64.7</v>
          </cell>
          <cell r="CJ2174">
            <v>41253</v>
          </cell>
          <cell r="CK2174">
            <v>350.50000000000006</v>
          </cell>
          <cell r="CW2174">
            <v>14.000000000000002</v>
          </cell>
          <cell r="DD2174">
            <v>0.75300286567892005</v>
          </cell>
          <cell r="DJ2174">
            <v>41253</v>
          </cell>
          <cell r="DK2174">
            <v>4.5663903145150675</v>
          </cell>
        </row>
        <row r="2175">
          <cell r="V2175">
            <v>41254</v>
          </cell>
          <cell r="W2175">
            <v>16.600000000000001</v>
          </cell>
          <cell r="AC2175">
            <v>41254</v>
          </cell>
          <cell r="AD2175">
            <v>13.200000000000001</v>
          </cell>
          <cell r="AM2175">
            <v>41254</v>
          </cell>
          <cell r="AN2175">
            <v>-23.129000000000001</v>
          </cell>
          <cell r="AR2175">
            <v>41254</v>
          </cell>
          <cell r="AS2175">
            <v>236.66</v>
          </cell>
          <cell r="AV2175">
            <v>1.35</v>
          </cell>
          <cell r="AX2175">
            <v>41254</v>
          </cell>
          <cell r="AY2175">
            <v>5.17</v>
          </cell>
          <cell r="BV2175">
            <v>41254</v>
          </cell>
          <cell r="BW2175">
            <v>15.57</v>
          </cell>
          <cell r="CD2175">
            <v>63.599999999999987</v>
          </cell>
          <cell r="CJ2175">
            <v>41254</v>
          </cell>
          <cell r="CK2175">
            <v>339.4</v>
          </cell>
          <cell r="CW2175">
            <v>13.4</v>
          </cell>
          <cell r="DD2175">
            <v>1.8089121265243424</v>
          </cell>
          <cell r="DJ2175">
            <v>41254</v>
          </cell>
          <cell r="DK2175">
            <v>5.3868497491418088</v>
          </cell>
        </row>
        <row r="2176">
          <cell r="V2176">
            <v>41255</v>
          </cell>
          <cell r="W2176">
            <v>16.600000000000001</v>
          </cell>
          <cell r="AC2176">
            <v>41255</v>
          </cell>
          <cell r="AD2176">
            <v>12.7</v>
          </cell>
          <cell r="AM2176">
            <v>41255</v>
          </cell>
          <cell r="AN2176">
            <v>-22.073</v>
          </cell>
          <cell r="AR2176">
            <v>41255</v>
          </cell>
          <cell r="AS2176">
            <v>195.14699999999999</v>
          </cell>
          <cell r="AV2176">
            <v>1.34</v>
          </cell>
          <cell r="AX2176">
            <v>41255</v>
          </cell>
          <cell r="AY2176">
            <v>5.12</v>
          </cell>
          <cell r="BV2176">
            <v>41255</v>
          </cell>
          <cell r="BW2176">
            <v>15.95</v>
          </cell>
          <cell r="CD2176">
            <v>63.199999999999989</v>
          </cell>
          <cell r="CJ2176">
            <v>41255</v>
          </cell>
          <cell r="CK2176">
            <v>330</v>
          </cell>
          <cell r="CW2176">
            <v>12.5</v>
          </cell>
          <cell r="DD2176">
            <v>1.5674196278140595</v>
          </cell>
          <cell r="DJ2176">
            <v>41255</v>
          </cell>
          <cell r="DK2176">
            <v>5.1258521237545818</v>
          </cell>
        </row>
        <row r="2177">
          <cell r="V2177">
            <v>41256</v>
          </cell>
          <cell r="W2177">
            <v>16.650000000000002</v>
          </cell>
          <cell r="AC2177">
            <v>41256</v>
          </cell>
          <cell r="AD2177">
            <v>14.700000000000003</v>
          </cell>
          <cell r="AM2177">
            <v>41256</v>
          </cell>
          <cell r="AN2177">
            <v>-21.68</v>
          </cell>
          <cell r="AR2177">
            <v>41256</v>
          </cell>
          <cell r="AS2177">
            <v>204.38200000000001</v>
          </cell>
          <cell r="AV2177">
            <v>1.34</v>
          </cell>
          <cell r="AX2177">
            <v>41256</v>
          </cell>
          <cell r="AY2177">
            <v>5.09</v>
          </cell>
          <cell r="BV2177">
            <v>41256</v>
          </cell>
          <cell r="BW2177">
            <v>16.559999999999999</v>
          </cell>
          <cell r="CD2177">
            <v>63.000000000000014</v>
          </cell>
          <cell r="CJ2177">
            <v>41256</v>
          </cell>
          <cell r="CK2177">
            <v>328.3</v>
          </cell>
          <cell r="CW2177">
            <v>12.55</v>
          </cell>
          <cell r="DD2177">
            <v>0.82934609250397973</v>
          </cell>
          <cell r="DJ2177">
            <v>41256</v>
          </cell>
          <cell r="DK2177">
            <v>4.0816326530612068</v>
          </cell>
        </row>
        <row r="2178">
          <cell r="V2178">
            <v>41257</v>
          </cell>
          <cell r="W2178">
            <v>16.75</v>
          </cell>
          <cell r="AC2178">
            <v>41257</v>
          </cell>
          <cell r="AD2178">
            <v>17.200000000000003</v>
          </cell>
          <cell r="AM2178">
            <v>41257</v>
          </cell>
          <cell r="AN2178">
            <v>-22.396000000000001</v>
          </cell>
          <cell r="AR2178">
            <v>41257</v>
          </cell>
          <cell r="AS2178">
            <v>204.38200000000001</v>
          </cell>
          <cell r="AV2178">
            <v>1.34</v>
          </cell>
          <cell r="AX2178">
            <v>41257</v>
          </cell>
          <cell r="AY2178">
            <v>5.12</v>
          </cell>
          <cell r="BV2178">
            <v>41257</v>
          </cell>
          <cell r="BW2178">
            <v>17</v>
          </cell>
          <cell r="CD2178">
            <v>62.5</v>
          </cell>
          <cell r="CJ2178">
            <v>41257</v>
          </cell>
          <cell r="CK2178">
            <v>324.99999999999994</v>
          </cell>
          <cell r="CW2178">
            <v>12.65</v>
          </cell>
          <cell r="DD2178">
            <v>-0.30011733911002869</v>
          </cell>
          <cell r="DJ2178">
            <v>41257</v>
          </cell>
          <cell r="DK2178">
            <v>3.0775173834663994</v>
          </cell>
        </row>
        <row r="2179">
          <cell r="V2179">
            <v>41258</v>
          </cell>
          <cell r="W2179">
            <v>16.75</v>
          </cell>
          <cell r="AC2179">
            <v>41258</v>
          </cell>
          <cell r="AD2179">
            <v>17.200000000000003</v>
          </cell>
          <cell r="AM2179">
            <v>41258</v>
          </cell>
          <cell r="AN2179">
            <v>-22.396000000000001</v>
          </cell>
          <cell r="AR2179">
            <v>41258</v>
          </cell>
          <cell r="AS2179">
            <v>204.38200000000001</v>
          </cell>
          <cell r="AV2179">
            <v>1.34</v>
          </cell>
          <cell r="AX2179">
            <v>41258</v>
          </cell>
          <cell r="AY2179">
            <v>5.12</v>
          </cell>
          <cell r="BV2179">
            <v>41258</v>
          </cell>
          <cell r="BW2179">
            <v>17</v>
          </cell>
          <cell r="CD2179">
            <v>62.5</v>
          </cell>
          <cell r="CJ2179">
            <v>41258</v>
          </cell>
          <cell r="CK2179">
            <v>324.99999999999994</v>
          </cell>
          <cell r="CW2179">
            <v>12.65</v>
          </cell>
          <cell r="DD2179">
            <v>-1.6414244477259698</v>
          </cell>
          <cell r="DJ2179">
            <v>41258</v>
          </cell>
          <cell r="DK2179">
            <v>0.93304753498928417</v>
          </cell>
        </row>
        <row r="2180">
          <cell r="V2180">
            <v>41259</v>
          </cell>
          <cell r="W2180">
            <v>16.75</v>
          </cell>
          <cell r="AC2180">
            <v>41259</v>
          </cell>
          <cell r="AD2180">
            <v>17.200000000000003</v>
          </cell>
          <cell r="AM2180">
            <v>41259</v>
          </cell>
          <cell r="AN2180">
            <v>-22.396000000000001</v>
          </cell>
          <cell r="AR2180">
            <v>41259</v>
          </cell>
          <cell r="AS2180">
            <v>204.38200000000001</v>
          </cell>
          <cell r="AV2180">
            <v>1.34</v>
          </cell>
          <cell r="AX2180">
            <v>41259</v>
          </cell>
          <cell r="AY2180">
            <v>5.12</v>
          </cell>
          <cell r="BV2180">
            <v>41259</v>
          </cell>
          <cell r="BW2180">
            <v>17</v>
          </cell>
          <cell r="CD2180">
            <v>62.5</v>
          </cell>
          <cell r="CJ2180">
            <v>41259</v>
          </cell>
          <cell r="CK2180">
            <v>324.99999999999994</v>
          </cell>
          <cell r="CW2180">
            <v>12.65</v>
          </cell>
          <cell r="DD2180">
            <v>-1.6414244477259698</v>
          </cell>
          <cell r="DJ2180">
            <v>41259</v>
          </cell>
          <cell r="DK2180">
            <v>0.93304753498928417</v>
          </cell>
        </row>
        <row r="2181">
          <cell r="V2181">
            <v>41260</v>
          </cell>
          <cell r="W2181">
            <v>16.7</v>
          </cell>
          <cell r="AC2181">
            <v>41260</v>
          </cell>
          <cell r="AD2181">
            <v>17.700000000000003</v>
          </cell>
          <cell r="AM2181">
            <v>41260</v>
          </cell>
          <cell r="AN2181">
            <v>-22.893999999999998</v>
          </cell>
          <cell r="AR2181">
            <v>41260</v>
          </cell>
          <cell r="AS2181">
            <v>249.00700000000001</v>
          </cell>
          <cell r="AV2181">
            <v>1.33</v>
          </cell>
          <cell r="AX2181">
            <v>41260</v>
          </cell>
          <cell r="AY2181">
            <v>5.07</v>
          </cell>
          <cell r="BV2181">
            <v>41260</v>
          </cell>
          <cell r="BW2181">
            <v>16.34</v>
          </cell>
          <cell r="CD2181">
            <v>63.500000000000021</v>
          </cell>
          <cell r="CJ2181">
            <v>41260</v>
          </cell>
          <cell r="CK2181">
            <v>318.80000000000007</v>
          </cell>
          <cell r="CW2181">
            <v>12.4</v>
          </cell>
          <cell r="DD2181">
            <v>-0.92088957487699297</v>
          </cell>
          <cell r="DJ2181">
            <v>41260</v>
          </cell>
          <cell r="DK2181">
            <v>1.8787038204513884</v>
          </cell>
        </row>
        <row r="2182">
          <cell r="V2182">
            <v>41261</v>
          </cell>
          <cell r="W2182">
            <v>15.2</v>
          </cell>
          <cell r="AC2182">
            <v>41261</v>
          </cell>
          <cell r="AD2182">
            <v>14.700000000000003</v>
          </cell>
          <cell r="AM2182">
            <v>41261</v>
          </cell>
          <cell r="AN2182">
            <v>-22.87</v>
          </cell>
          <cell r="AR2182">
            <v>41261</v>
          </cell>
          <cell r="AS2182">
            <v>239.10900000000001</v>
          </cell>
          <cell r="AV2182">
            <v>1.31</v>
          </cell>
          <cell r="AX2182">
            <v>41261</v>
          </cell>
          <cell r="AY2182">
            <v>5</v>
          </cell>
          <cell r="BV2182">
            <v>41261</v>
          </cell>
          <cell r="BW2182">
            <v>15.57</v>
          </cell>
          <cell r="CD2182">
            <v>62.7</v>
          </cell>
          <cell r="CJ2182">
            <v>41261</v>
          </cell>
          <cell r="CK2182">
            <v>303.7</v>
          </cell>
          <cell r="CW2182">
            <v>12.1</v>
          </cell>
          <cell r="DD2182">
            <v>0.41793624423569486</v>
          </cell>
          <cell r="DJ2182">
            <v>41261</v>
          </cell>
          <cell r="DK2182">
            <v>3.6797360741022578</v>
          </cell>
        </row>
        <row r="2183">
          <cell r="V2183">
            <v>41262</v>
          </cell>
          <cell r="W2183">
            <v>15.299999999999999</v>
          </cell>
          <cell r="AC2183">
            <v>41262</v>
          </cell>
          <cell r="AD2183">
            <v>13.700000000000001</v>
          </cell>
          <cell r="AM2183">
            <v>41262</v>
          </cell>
          <cell r="AN2183">
            <v>-24.943000000000001</v>
          </cell>
          <cell r="AR2183">
            <v>41262</v>
          </cell>
          <cell r="AS2183">
            <v>232.55600000000001</v>
          </cell>
          <cell r="AV2183">
            <v>1.3</v>
          </cell>
          <cell r="AX2183">
            <v>41262</v>
          </cell>
          <cell r="AY2183">
            <v>5.01</v>
          </cell>
          <cell r="BV2183">
            <v>41262</v>
          </cell>
          <cell r="BW2183">
            <v>17.36</v>
          </cell>
          <cell r="CD2183">
            <v>57.999999999999986</v>
          </cell>
          <cell r="CJ2183">
            <v>41262</v>
          </cell>
          <cell r="CK2183">
            <v>295.89999999999998</v>
          </cell>
          <cell r="CW2183">
            <v>11.899999999999999</v>
          </cell>
          <cell r="DD2183">
            <v>0.8779801968350931</v>
          </cell>
          <cell r="DJ2183">
            <v>41262</v>
          </cell>
          <cell r="DK2183">
            <v>5.1977979772116267</v>
          </cell>
        </row>
        <row r="2184">
          <cell r="V2184">
            <v>41263</v>
          </cell>
          <cell r="W2184">
            <v>15.85</v>
          </cell>
          <cell r="AC2184">
            <v>41263</v>
          </cell>
          <cell r="AD2184">
            <v>14.700000000000003</v>
          </cell>
          <cell r="AM2184">
            <v>41263</v>
          </cell>
          <cell r="AN2184">
            <v>-25.378</v>
          </cell>
          <cell r="AR2184">
            <v>41263</v>
          </cell>
          <cell r="AS2184">
            <v>231.45</v>
          </cell>
          <cell r="AV2184">
            <v>1.29</v>
          </cell>
          <cell r="AX2184">
            <v>41263</v>
          </cell>
          <cell r="AY2184">
            <v>5.01</v>
          </cell>
          <cell r="BV2184">
            <v>41263</v>
          </cell>
          <cell r="BW2184">
            <v>17.670000000000002</v>
          </cell>
          <cell r="CD2184">
            <v>57.400000000000006</v>
          </cell>
          <cell r="CJ2184">
            <v>41263</v>
          </cell>
          <cell r="CK2184">
            <v>300.09999999999997</v>
          </cell>
          <cell r="CW2184">
            <v>12.1</v>
          </cell>
          <cell r="DD2184">
            <v>0.77152441297054786</v>
          </cell>
          <cell r="DJ2184">
            <v>41263</v>
          </cell>
          <cell r="DK2184">
            <v>5.7267033107503362</v>
          </cell>
        </row>
        <row r="2185">
          <cell r="V2185">
            <v>41264</v>
          </cell>
          <cell r="W2185">
            <v>15.55</v>
          </cell>
          <cell r="AC2185">
            <v>41264</v>
          </cell>
          <cell r="AD2185">
            <v>14.200000000000001</v>
          </cell>
          <cell r="AM2185">
            <v>41264</v>
          </cell>
          <cell r="AN2185">
            <v>-25.32</v>
          </cell>
          <cell r="AR2185">
            <v>41264</v>
          </cell>
          <cell r="AS2185">
            <v>231.45</v>
          </cell>
          <cell r="AV2185">
            <v>1.3</v>
          </cell>
          <cell r="AX2185">
            <v>41264</v>
          </cell>
          <cell r="AY2185">
            <v>5.07</v>
          </cell>
          <cell r="BV2185">
            <v>41264</v>
          </cell>
          <cell r="BW2185">
            <v>17.84</v>
          </cell>
          <cell r="CD2185">
            <v>60.199999999999989</v>
          </cell>
          <cell r="CJ2185">
            <v>41264</v>
          </cell>
          <cell r="CK2185">
            <v>309</v>
          </cell>
          <cell r="CW2185">
            <v>11.95</v>
          </cell>
          <cell r="DD2185">
            <v>0.49307595467897869</v>
          </cell>
          <cell r="DJ2185">
            <v>41264</v>
          </cell>
          <cell r="DK2185">
            <v>5.8853897780072328</v>
          </cell>
        </row>
        <row r="2186">
          <cell r="V2186">
            <v>41265</v>
          </cell>
          <cell r="W2186">
            <v>15.55</v>
          </cell>
          <cell r="AC2186">
            <v>41265</v>
          </cell>
          <cell r="AD2186">
            <v>14.200000000000001</v>
          </cell>
          <cell r="AM2186">
            <v>41265</v>
          </cell>
          <cell r="AN2186">
            <v>-25.32</v>
          </cell>
          <cell r="AR2186">
            <v>41265</v>
          </cell>
          <cell r="AS2186">
            <v>231.45</v>
          </cell>
          <cell r="AV2186">
            <v>1.3</v>
          </cell>
          <cell r="AX2186">
            <v>41265</v>
          </cell>
          <cell r="AY2186">
            <v>5.07</v>
          </cell>
          <cell r="BV2186">
            <v>41265</v>
          </cell>
          <cell r="BW2186">
            <v>17.84</v>
          </cell>
          <cell r="CD2186">
            <v>60.199999999999989</v>
          </cell>
          <cell r="CJ2186">
            <v>41265</v>
          </cell>
          <cell r="CK2186">
            <v>309</v>
          </cell>
          <cell r="CW2186">
            <v>11.95</v>
          </cell>
          <cell r="DD2186">
            <v>0.22495422443107316</v>
          </cell>
          <cell r="DJ2186">
            <v>41265</v>
          </cell>
          <cell r="DK2186">
            <v>5.5176848874598061</v>
          </cell>
        </row>
        <row r="2187">
          <cell r="V2187">
            <v>41266</v>
          </cell>
          <cell r="W2187">
            <v>15.55</v>
          </cell>
          <cell r="AC2187">
            <v>41266</v>
          </cell>
          <cell r="AD2187">
            <v>14.200000000000001</v>
          </cell>
          <cell r="AM2187">
            <v>41266</v>
          </cell>
          <cell r="AN2187">
            <v>-25.32</v>
          </cell>
          <cell r="AR2187">
            <v>41266</v>
          </cell>
          <cell r="AS2187">
            <v>231.45</v>
          </cell>
          <cell r="AV2187">
            <v>1.3</v>
          </cell>
          <cell r="AX2187">
            <v>41266</v>
          </cell>
          <cell r="AY2187">
            <v>5.07</v>
          </cell>
          <cell r="BV2187">
            <v>41266</v>
          </cell>
          <cell r="BW2187">
            <v>17.84</v>
          </cell>
          <cell r="CD2187">
            <v>60.199999999999989</v>
          </cell>
          <cell r="CJ2187">
            <v>41266</v>
          </cell>
          <cell r="CK2187">
            <v>309</v>
          </cell>
          <cell r="CW2187">
            <v>11.95</v>
          </cell>
          <cell r="DD2187">
            <v>0.22495422443107316</v>
          </cell>
          <cell r="DJ2187">
            <v>41266</v>
          </cell>
          <cell r="DK2187">
            <v>5.5176848874598061</v>
          </cell>
        </row>
        <row r="2188">
          <cell r="V2188">
            <v>41267</v>
          </cell>
          <cell r="W2188">
            <v>15.6</v>
          </cell>
          <cell r="AC2188">
            <v>41267</v>
          </cell>
          <cell r="AD2188">
            <v>14.700000000000003</v>
          </cell>
          <cell r="AM2188">
            <v>41267</v>
          </cell>
          <cell r="AN2188">
            <v>-27.026</v>
          </cell>
          <cell r="AR2188">
            <v>41267</v>
          </cell>
          <cell r="AS2188">
            <v>221.62299999999999</v>
          </cell>
          <cell r="AV2188">
            <v>1.31</v>
          </cell>
          <cell r="AX2188">
            <v>41267</v>
          </cell>
          <cell r="AY2188">
            <v>5.07</v>
          </cell>
          <cell r="BV2188">
            <v>41267</v>
          </cell>
          <cell r="BW2188">
            <v>17.84</v>
          </cell>
          <cell r="CD2188">
            <v>60.5</v>
          </cell>
          <cell r="CJ2188">
            <v>41267</v>
          </cell>
          <cell r="CK2188">
            <v>308</v>
          </cell>
          <cell r="CW2188">
            <v>12.1</v>
          </cell>
          <cell r="DD2188">
            <v>2.1673330593019458E-2</v>
          </cell>
          <cell r="DJ2188">
            <v>41267</v>
          </cell>
          <cell r="DK2188">
            <v>5.3890675241157426</v>
          </cell>
        </row>
        <row r="2189">
          <cell r="V2189">
            <v>41268</v>
          </cell>
          <cell r="W2189">
            <v>15.5</v>
          </cell>
          <cell r="AC2189">
            <v>41268</v>
          </cell>
          <cell r="AD2189">
            <v>14.700000000000003</v>
          </cell>
          <cell r="AM2189">
            <v>41268</v>
          </cell>
          <cell r="AN2189">
            <v>-27.036000000000001</v>
          </cell>
          <cell r="AR2189">
            <v>41268</v>
          </cell>
          <cell r="AS2189">
            <v>221.62299999999999</v>
          </cell>
          <cell r="AV2189">
            <v>1.31</v>
          </cell>
          <cell r="AX2189">
            <v>41268</v>
          </cell>
          <cell r="AY2189">
            <v>5.07</v>
          </cell>
          <cell r="BV2189">
            <v>41268</v>
          </cell>
          <cell r="BW2189">
            <v>17.84</v>
          </cell>
          <cell r="CD2189">
            <v>60.5</v>
          </cell>
          <cell r="CJ2189">
            <v>41268</v>
          </cell>
          <cell r="CK2189">
            <v>308</v>
          </cell>
          <cell r="CW2189">
            <v>12.1</v>
          </cell>
          <cell r="DD2189">
            <v>0.54287022923691364</v>
          </cell>
          <cell r="DJ2189">
            <v>41268</v>
          </cell>
          <cell r="DK2189">
            <v>5.8042048239391297</v>
          </cell>
        </row>
        <row r="2190">
          <cell r="V2190">
            <v>41269</v>
          </cell>
          <cell r="W2190">
            <v>15.75</v>
          </cell>
          <cell r="AC2190">
            <v>41269</v>
          </cell>
          <cell r="AD2190">
            <v>14.200000000000001</v>
          </cell>
          <cell r="AM2190">
            <v>41269</v>
          </cell>
          <cell r="AN2190">
            <v>-26.914000000000001</v>
          </cell>
          <cell r="AR2190">
            <v>41269</v>
          </cell>
          <cell r="AS2190">
            <v>221.62299999999999</v>
          </cell>
          <cell r="AV2190">
            <v>1.3</v>
          </cell>
          <cell r="AX2190">
            <v>41269</v>
          </cell>
          <cell r="AY2190">
            <v>5.0599999999999996</v>
          </cell>
          <cell r="BV2190">
            <v>41269</v>
          </cell>
          <cell r="BW2190">
            <v>19.48</v>
          </cell>
          <cell r="CD2190">
            <v>60.5</v>
          </cell>
          <cell r="CJ2190">
            <v>41269</v>
          </cell>
          <cell r="CK2190">
            <v>308</v>
          </cell>
          <cell r="CW2190">
            <v>12.1</v>
          </cell>
          <cell r="DD2190">
            <v>0.65775098888680716</v>
          </cell>
          <cell r="DJ2190">
            <v>41269</v>
          </cell>
          <cell r="DK2190">
            <v>6.0931435963777592</v>
          </cell>
        </row>
        <row r="2191">
          <cell r="V2191">
            <v>41270</v>
          </cell>
          <cell r="W2191">
            <v>15.8</v>
          </cell>
          <cell r="AC2191">
            <v>41270</v>
          </cell>
          <cell r="AD2191">
            <v>14.2</v>
          </cell>
          <cell r="AM2191">
            <v>41270</v>
          </cell>
          <cell r="AN2191">
            <v>-24.129000000000001</v>
          </cell>
          <cell r="AR2191">
            <v>41270</v>
          </cell>
          <cell r="AS2191">
            <v>252.03</v>
          </cell>
          <cell r="AV2191">
            <v>1.3</v>
          </cell>
          <cell r="AX2191">
            <v>41270</v>
          </cell>
          <cell r="AY2191">
            <v>5.09</v>
          </cell>
          <cell r="BV2191">
            <v>41270</v>
          </cell>
          <cell r="BW2191">
            <v>19.47</v>
          </cell>
          <cell r="CD2191">
            <v>64.999999999999986</v>
          </cell>
          <cell r="CJ2191">
            <v>41270</v>
          </cell>
          <cell r="CK2191">
            <v>320.59999999999997</v>
          </cell>
          <cell r="CW2191">
            <v>11.7</v>
          </cell>
          <cell r="DD2191">
            <v>2.0543760500992825</v>
          </cell>
          <cell r="DJ2191">
            <v>41270</v>
          </cell>
          <cell r="DK2191">
            <v>7.9841897233201342</v>
          </cell>
        </row>
        <row r="2192">
          <cell r="V2192">
            <v>41271</v>
          </cell>
          <cell r="W2192">
            <v>15.7</v>
          </cell>
          <cell r="AC2192">
            <v>41271</v>
          </cell>
          <cell r="AD2192">
            <v>19.2</v>
          </cell>
          <cell r="AM2192">
            <v>41271</v>
          </cell>
          <cell r="AN2192">
            <v>-21.238</v>
          </cell>
          <cell r="AR2192">
            <v>41271</v>
          </cell>
          <cell r="AS2192">
            <v>252.03</v>
          </cell>
          <cell r="AV2192">
            <v>1.31</v>
          </cell>
          <cell r="AX2192">
            <v>41271</v>
          </cell>
          <cell r="AY2192">
            <v>5.0999999999999996</v>
          </cell>
          <cell r="BV2192">
            <v>41271</v>
          </cell>
          <cell r="BW2192">
            <v>22.72</v>
          </cell>
          <cell r="CD2192">
            <v>67.900000000000006</v>
          </cell>
          <cell r="CJ2192">
            <v>41271</v>
          </cell>
          <cell r="CK2192">
            <v>318.20000000000005</v>
          </cell>
          <cell r="CW2192">
            <v>12</v>
          </cell>
          <cell r="DD2192">
            <v>0.50523796177763813</v>
          </cell>
          <cell r="DJ2192">
            <v>41271</v>
          </cell>
          <cell r="DK2192">
            <v>6.4343513442965072</v>
          </cell>
        </row>
        <row r="2193">
          <cell r="V2193">
            <v>41272</v>
          </cell>
          <cell r="W2193">
            <v>15.7</v>
          </cell>
          <cell r="AC2193">
            <v>41272</v>
          </cell>
          <cell r="AD2193">
            <v>19.2</v>
          </cell>
          <cell r="AM2193">
            <v>41272</v>
          </cell>
          <cell r="AN2193">
            <v>-21.238</v>
          </cell>
          <cell r="AR2193">
            <v>41272</v>
          </cell>
          <cell r="AS2193">
            <v>252.03</v>
          </cell>
          <cell r="AV2193">
            <v>1.31</v>
          </cell>
          <cell r="AX2193">
            <v>41272</v>
          </cell>
          <cell r="AY2193">
            <v>5.0999999999999996</v>
          </cell>
          <cell r="BV2193">
            <v>41272</v>
          </cell>
          <cell r="BW2193">
            <v>22.72</v>
          </cell>
          <cell r="CD2193">
            <v>67.900000000000006</v>
          </cell>
          <cell r="CJ2193">
            <v>41272</v>
          </cell>
          <cell r="CK2193">
            <v>318.20000000000005</v>
          </cell>
          <cell r="CW2193">
            <v>12</v>
          </cell>
          <cell r="DD2193">
            <v>1.1696530690049389</v>
          </cell>
          <cell r="DJ2193">
            <v>41272</v>
          </cell>
          <cell r="DK2193">
            <v>7.1898002103049308</v>
          </cell>
        </row>
        <row r="2194">
          <cell r="V2194">
            <v>41273</v>
          </cell>
          <cell r="W2194">
            <v>15.7</v>
          </cell>
          <cell r="AC2194">
            <v>41273</v>
          </cell>
          <cell r="AD2194">
            <v>19.2</v>
          </cell>
          <cell r="AM2194">
            <v>41273</v>
          </cell>
          <cell r="AN2194">
            <v>-21.238</v>
          </cell>
          <cell r="AR2194">
            <v>41273</v>
          </cell>
          <cell r="AS2194">
            <v>252.03</v>
          </cell>
          <cell r="AV2194">
            <v>1.31</v>
          </cell>
          <cell r="AX2194">
            <v>41273</v>
          </cell>
          <cell r="AY2194">
            <v>5.0999999999999996</v>
          </cell>
          <cell r="BV2194">
            <v>41273</v>
          </cell>
          <cell r="BW2194">
            <v>22.72</v>
          </cell>
          <cell r="CD2194">
            <v>67.900000000000006</v>
          </cell>
          <cell r="CJ2194">
            <v>41273</v>
          </cell>
          <cell r="CK2194">
            <v>318.20000000000005</v>
          </cell>
          <cell r="CW2194">
            <v>12</v>
          </cell>
          <cell r="DD2194">
            <v>1.1696530690049389</v>
          </cell>
          <cell r="DJ2194">
            <v>41273</v>
          </cell>
          <cell r="DK2194">
            <v>7.1898002103049308</v>
          </cell>
        </row>
        <row r="2195">
          <cell r="V2195">
            <v>41274</v>
          </cell>
          <cell r="W2195">
            <v>15.9</v>
          </cell>
          <cell r="AC2195">
            <v>41274</v>
          </cell>
          <cell r="AD2195">
            <v>16.7</v>
          </cell>
          <cell r="AM2195">
            <v>41274</v>
          </cell>
          <cell r="AN2195">
            <v>-20.834</v>
          </cell>
          <cell r="AR2195">
            <v>41274</v>
          </cell>
          <cell r="AS2195">
            <v>252.03</v>
          </cell>
          <cell r="AV2195">
            <v>1.31</v>
          </cell>
          <cell r="AX2195">
            <v>41274</v>
          </cell>
          <cell r="AY2195">
            <v>5.1100000000000003</v>
          </cell>
          <cell r="BV2195">
            <v>41274</v>
          </cell>
          <cell r="BW2195">
            <v>18.02</v>
          </cell>
          <cell r="CD2195">
            <v>67.499999999999986</v>
          </cell>
          <cell r="CJ2195">
            <v>41274</v>
          </cell>
          <cell r="CK2195">
            <v>317.5</v>
          </cell>
          <cell r="CW2195">
            <v>12</v>
          </cell>
          <cell r="DD2195">
            <v>2.0587113991612727</v>
          </cell>
          <cell r="DJ2195">
            <v>41274</v>
          </cell>
          <cell r="DK2195">
            <v>7.715562565720302</v>
          </cell>
        </row>
        <row r="2196">
          <cell r="V2196">
            <v>41275</v>
          </cell>
          <cell r="W2196">
            <v>15.9</v>
          </cell>
          <cell r="AC2196">
            <v>41275</v>
          </cell>
          <cell r="AD2196">
            <v>16.7</v>
          </cell>
          <cell r="AM2196">
            <v>41275</v>
          </cell>
          <cell r="AN2196">
            <v>-20.5</v>
          </cell>
          <cell r="AR2196">
            <v>41275</v>
          </cell>
          <cell r="AS2196">
            <v>280.21899999999999</v>
          </cell>
          <cell r="AV2196">
            <v>1.31</v>
          </cell>
          <cell r="AX2196">
            <v>41275</v>
          </cell>
          <cell r="AY2196">
            <v>5.1100000000000003</v>
          </cell>
          <cell r="BV2196">
            <v>41275</v>
          </cell>
          <cell r="BW2196">
            <v>18.02</v>
          </cell>
          <cell r="CD2196">
            <v>67.499999999999986</v>
          </cell>
          <cell r="CJ2196">
            <v>41275</v>
          </cell>
          <cell r="CK2196">
            <v>317.5</v>
          </cell>
          <cell r="CW2196">
            <v>12.1</v>
          </cell>
          <cell r="DD2196">
            <v>1.4968039368824959</v>
          </cell>
          <cell r="DJ2196">
            <v>41275</v>
          </cell>
          <cell r="DK2196">
            <v>6.9415448851774419</v>
          </cell>
        </row>
        <row r="2197">
          <cell r="V2197">
            <v>41276</v>
          </cell>
          <cell r="W2197">
            <v>15.8</v>
          </cell>
          <cell r="AC2197">
            <v>41276</v>
          </cell>
          <cell r="AD2197">
            <v>15.2</v>
          </cell>
          <cell r="AM2197">
            <v>41276</v>
          </cell>
          <cell r="AN2197">
            <v>-19.391999999999999</v>
          </cell>
          <cell r="AR2197">
            <v>41276</v>
          </cell>
          <cell r="AS2197">
            <v>275.94299999999998</v>
          </cell>
          <cell r="AV2197">
            <v>1.27</v>
          </cell>
          <cell r="AX2197">
            <v>41276</v>
          </cell>
          <cell r="AY2197">
            <v>4.93</v>
          </cell>
          <cell r="BV2197">
            <v>41276</v>
          </cell>
          <cell r="BW2197">
            <v>14.68</v>
          </cell>
          <cell r="CD2197">
            <v>63.199999999999989</v>
          </cell>
          <cell r="CJ2197">
            <v>41276</v>
          </cell>
          <cell r="CK2197">
            <v>282.89999999999998</v>
          </cell>
          <cell r="CW2197">
            <v>12.049999999999999</v>
          </cell>
          <cell r="DD2197">
            <v>3.6270765126712901</v>
          </cell>
          <cell r="DJ2197">
            <v>41276</v>
          </cell>
          <cell r="DK2197">
            <v>9.432485322896266</v>
          </cell>
        </row>
        <row r="2198">
          <cell r="V2198">
            <v>41277</v>
          </cell>
          <cell r="W2198">
            <v>15.950000000000001</v>
          </cell>
          <cell r="AC2198">
            <v>41277</v>
          </cell>
          <cell r="AD2198">
            <v>13.200000000000001</v>
          </cell>
          <cell r="AM2198">
            <v>41277</v>
          </cell>
          <cell r="AN2198">
            <v>-19.477</v>
          </cell>
          <cell r="AR2198">
            <v>41277</v>
          </cell>
          <cell r="AS2198">
            <v>250.47800000000001</v>
          </cell>
          <cell r="AV2198">
            <v>1.25</v>
          </cell>
          <cell r="AX2198">
            <v>41277</v>
          </cell>
          <cell r="AY2198">
            <v>4.84</v>
          </cell>
          <cell r="BV2198">
            <v>41277</v>
          </cell>
          <cell r="BW2198">
            <v>14.56</v>
          </cell>
          <cell r="CD2198">
            <v>63.5</v>
          </cell>
          <cell r="CJ2198">
            <v>41277</v>
          </cell>
          <cell r="CK2198">
            <v>274.8</v>
          </cell>
          <cell r="CW2198">
            <v>12.1</v>
          </cell>
          <cell r="DD2198">
            <v>3.448302006960291</v>
          </cell>
          <cell r="DJ2198">
            <v>41277</v>
          </cell>
          <cell r="DK2198">
            <v>9.0802501302761804</v>
          </cell>
        </row>
        <row r="2199">
          <cell r="V2199">
            <v>41278</v>
          </cell>
          <cell r="W2199">
            <v>15.950000000000001</v>
          </cell>
          <cell r="AC2199">
            <v>41278</v>
          </cell>
          <cell r="AD2199">
            <v>13.200000000000001</v>
          </cell>
          <cell r="AM2199">
            <v>41278</v>
          </cell>
          <cell r="AN2199">
            <v>-19.222000000000001</v>
          </cell>
          <cell r="AR2199">
            <v>41278</v>
          </cell>
          <cell r="AS2199">
            <v>250.47800000000001</v>
          </cell>
          <cell r="AV2199">
            <v>1.24</v>
          </cell>
          <cell r="AX2199">
            <v>41278</v>
          </cell>
          <cell r="AY2199">
            <v>4.8</v>
          </cell>
          <cell r="BV2199">
            <v>41278</v>
          </cell>
          <cell r="BW2199">
            <v>13.83</v>
          </cell>
          <cell r="CD2199">
            <v>60.299999999999976</v>
          </cell>
          <cell r="CJ2199">
            <v>41278</v>
          </cell>
          <cell r="CK2199">
            <v>272.40000000000003</v>
          </cell>
          <cell r="CW2199">
            <v>12.05</v>
          </cell>
          <cell r="DD2199">
            <v>3.0933032355154211</v>
          </cell>
          <cell r="DJ2199">
            <v>41278</v>
          </cell>
          <cell r="DK2199">
            <v>8.5048893463715913</v>
          </cell>
        </row>
        <row r="2200">
          <cell r="V2200">
            <v>41279</v>
          </cell>
          <cell r="W2200">
            <v>15.950000000000001</v>
          </cell>
          <cell r="AC2200">
            <v>41279</v>
          </cell>
          <cell r="AD2200">
            <v>13.200000000000001</v>
          </cell>
          <cell r="AM2200">
            <v>41279</v>
          </cell>
          <cell r="AN2200">
            <v>-19.222000000000001</v>
          </cell>
          <cell r="AR2200">
            <v>41279</v>
          </cell>
          <cell r="AS2200">
            <v>250.47800000000001</v>
          </cell>
          <cell r="AV2200">
            <v>1.24</v>
          </cell>
          <cell r="AX2200">
            <v>41279</v>
          </cell>
          <cell r="AY2200">
            <v>4.8</v>
          </cell>
          <cell r="BV2200">
            <v>41279</v>
          </cell>
          <cell r="BW2200">
            <v>13.83</v>
          </cell>
          <cell r="CD2200">
            <v>60.299999999999976</v>
          </cell>
          <cell r="CJ2200">
            <v>41279</v>
          </cell>
          <cell r="CK2200">
            <v>272.40000000000003</v>
          </cell>
          <cell r="CW2200">
            <v>12.05</v>
          </cell>
          <cell r="DD2200">
            <v>2.6584146917122853</v>
          </cell>
          <cell r="DJ2200">
            <v>41279</v>
          </cell>
          <cell r="DK2200">
            <v>7.7975201329413268</v>
          </cell>
        </row>
        <row r="2201">
          <cell r="V2201">
            <v>41280</v>
          </cell>
          <cell r="W2201">
            <v>15.950000000000001</v>
          </cell>
          <cell r="AC2201">
            <v>41280</v>
          </cell>
          <cell r="AD2201">
            <v>13.200000000000001</v>
          </cell>
          <cell r="AM2201">
            <v>41280</v>
          </cell>
          <cell r="AN2201">
            <v>-19.222000000000001</v>
          </cell>
          <cell r="AR2201">
            <v>41280</v>
          </cell>
          <cell r="AS2201">
            <v>250.47800000000001</v>
          </cell>
          <cell r="AV2201">
            <v>1.24</v>
          </cell>
          <cell r="AX2201">
            <v>41280</v>
          </cell>
          <cell r="AY2201">
            <v>4.8</v>
          </cell>
          <cell r="BV2201">
            <v>41280</v>
          </cell>
          <cell r="BW2201">
            <v>13.83</v>
          </cell>
          <cell r="CD2201">
            <v>60.299999999999976</v>
          </cell>
          <cell r="CJ2201">
            <v>41280</v>
          </cell>
          <cell r="CK2201">
            <v>272.40000000000003</v>
          </cell>
          <cell r="CW2201">
            <v>12.05</v>
          </cell>
          <cell r="DD2201">
            <v>2.6584146917122853</v>
          </cell>
          <cell r="DJ2201">
            <v>41280</v>
          </cell>
          <cell r="DK2201">
            <v>7.7975201329413268</v>
          </cell>
        </row>
        <row r="2202">
          <cell r="V2202">
            <v>41281</v>
          </cell>
          <cell r="W2202">
            <v>16.150000000000002</v>
          </cell>
          <cell r="AC2202">
            <v>41281</v>
          </cell>
          <cell r="AD2202">
            <v>12.7</v>
          </cell>
          <cell r="AM2202">
            <v>41281</v>
          </cell>
          <cell r="AN2202">
            <v>-19.652999999999999</v>
          </cell>
          <cell r="AR2202">
            <v>41281</v>
          </cell>
          <cell r="AS2202">
            <v>244.52799999999999</v>
          </cell>
          <cell r="AV2202">
            <v>1.24</v>
          </cell>
          <cell r="AX2202">
            <v>41281</v>
          </cell>
          <cell r="AY2202">
            <v>4.79</v>
          </cell>
          <cell r="BV2202">
            <v>41281</v>
          </cell>
          <cell r="BW2202">
            <v>13.79</v>
          </cell>
          <cell r="CD2202">
            <v>59.099999999999973</v>
          </cell>
          <cell r="CJ2202">
            <v>41281</v>
          </cell>
          <cell r="CK2202">
            <v>282.69999999999993</v>
          </cell>
          <cell r="CW2202">
            <v>12.4</v>
          </cell>
          <cell r="DD2202">
            <v>2.4186478649513399</v>
          </cell>
          <cell r="DJ2202">
            <v>41281</v>
          </cell>
          <cell r="DK2202">
            <v>7.8869998721718071</v>
          </cell>
        </row>
        <row r="2203">
          <cell r="V2203">
            <v>41282</v>
          </cell>
          <cell r="W2203">
            <v>16.150000000000002</v>
          </cell>
          <cell r="AC2203">
            <v>41282</v>
          </cell>
          <cell r="AD2203">
            <v>14.700000000000003</v>
          </cell>
          <cell r="AM2203">
            <v>41282</v>
          </cell>
          <cell r="AN2203">
            <v>-19.733000000000001</v>
          </cell>
          <cell r="AR2203">
            <v>41282</v>
          </cell>
          <cell r="AS2203">
            <v>243.47499999999999</v>
          </cell>
          <cell r="AV2203">
            <v>1.24</v>
          </cell>
          <cell r="AX2203">
            <v>41282</v>
          </cell>
          <cell r="AY2203">
            <v>4.8</v>
          </cell>
          <cell r="BV2203">
            <v>41282</v>
          </cell>
          <cell r="BW2203">
            <v>13.62</v>
          </cell>
          <cell r="CD2203">
            <v>61.5</v>
          </cell>
          <cell r="CJ2203">
            <v>41282</v>
          </cell>
          <cell r="CK2203">
            <v>279</v>
          </cell>
          <cell r="CW2203">
            <v>12.6</v>
          </cell>
          <cell r="DD2203">
            <v>2.7051275285176812</v>
          </cell>
          <cell r="DJ2203">
            <v>41282</v>
          </cell>
          <cell r="DK2203">
            <v>8.1756147804815207</v>
          </cell>
        </row>
        <row r="2204">
          <cell r="V2204">
            <v>41283</v>
          </cell>
          <cell r="W2204">
            <v>16.549999999999997</v>
          </cell>
          <cell r="AC2204">
            <v>41283</v>
          </cell>
          <cell r="AD2204">
            <v>14.200000000000001</v>
          </cell>
          <cell r="AM2204">
            <v>41283</v>
          </cell>
          <cell r="AN2204">
            <v>-19.867999999999999</v>
          </cell>
          <cell r="AR2204">
            <v>41283</v>
          </cell>
          <cell r="AS2204">
            <v>233.58600000000001</v>
          </cell>
          <cell r="AV2204">
            <v>1.26</v>
          </cell>
          <cell r="AX2204">
            <v>41283</v>
          </cell>
          <cell r="AY2204">
            <v>4.7699999999999996</v>
          </cell>
          <cell r="BV2204">
            <v>41283</v>
          </cell>
          <cell r="BW2204">
            <v>13.81</v>
          </cell>
          <cell r="CD2204">
            <v>62.5</v>
          </cell>
          <cell r="CJ2204">
            <v>41283</v>
          </cell>
          <cell r="CK2204">
            <v>279.10000000000002</v>
          </cell>
          <cell r="CW2204">
            <v>12.65</v>
          </cell>
          <cell r="DD2204">
            <v>4.0876768230475369</v>
          </cell>
          <cell r="DJ2204">
            <v>41283</v>
          </cell>
          <cell r="DK2204">
            <v>9.6146360451537802</v>
          </cell>
        </row>
        <row r="2205">
          <cell r="V2205">
            <v>41284</v>
          </cell>
          <cell r="W2205">
            <v>17.099999999999998</v>
          </cell>
          <cell r="AC2205">
            <v>41284</v>
          </cell>
          <cell r="AD2205">
            <v>12.7</v>
          </cell>
          <cell r="AM2205">
            <v>41284</v>
          </cell>
          <cell r="AN2205">
            <v>-16.536999999999999</v>
          </cell>
          <cell r="AR2205">
            <v>41284</v>
          </cell>
          <cell r="AS2205">
            <v>231.52</v>
          </cell>
          <cell r="AV2205">
            <v>1.25</v>
          </cell>
          <cell r="AX2205">
            <v>41284</v>
          </cell>
          <cell r="AY2205">
            <v>4.71</v>
          </cell>
          <cell r="BV2205">
            <v>41284</v>
          </cell>
          <cell r="BW2205">
            <v>13.49</v>
          </cell>
          <cell r="CD2205">
            <v>58.299999999999976</v>
          </cell>
          <cell r="CJ2205">
            <v>41284</v>
          </cell>
          <cell r="CK2205">
            <v>259.29999999999995</v>
          </cell>
          <cell r="CW2205">
            <v>11.15</v>
          </cell>
          <cell r="DD2205">
            <v>5.6193205326631634</v>
          </cell>
          <cell r="DJ2205">
            <v>41284</v>
          </cell>
          <cell r="DK2205">
            <v>11.189175123601336</v>
          </cell>
        </row>
        <row r="2206">
          <cell r="V2206">
            <v>41285</v>
          </cell>
          <cell r="W2206">
            <v>16.95</v>
          </cell>
          <cell r="AC2206">
            <v>41285</v>
          </cell>
          <cell r="AD2206">
            <v>13.200000000000001</v>
          </cell>
          <cell r="AM2206">
            <v>41285</v>
          </cell>
          <cell r="AN2206">
            <v>-16.981999999999999</v>
          </cell>
          <cell r="AR2206">
            <v>41285</v>
          </cell>
          <cell r="AS2206">
            <v>231.52</v>
          </cell>
          <cell r="AV2206">
            <v>1.25</v>
          </cell>
          <cell r="AX2206">
            <v>41285</v>
          </cell>
          <cell r="AY2206">
            <v>4.6899999999999995</v>
          </cell>
          <cell r="BV2206">
            <v>41285</v>
          </cell>
          <cell r="BW2206">
            <v>13.36</v>
          </cell>
          <cell r="CD2206">
            <v>56.899999999999991</v>
          </cell>
          <cell r="CJ2206">
            <v>41285</v>
          </cell>
          <cell r="CK2206">
            <v>254.3</v>
          </cell>
          <cell r="CW2206">
            <v>10.850000000000001</v>
          </cell>
          <cell r="DD2206">
            <v>5.5859049685597073</v>
          </cell>
          <cell r="DJ2206">
            <v>41285</v>
          </cell>
          <cell r="DK2206">
            <v>10.661669682088393</v>
          </cell>
        </row>
        <row r="2207">
          <cell r="V2207">
            <v>41286</v>
          </cell>
          <cell r="W2207">
            <v>16.95</v>
          </cell>
          <cell r="AC2207">
            <v>41286</v>
          </cell>
          <cell r="AD2207">
            <v>13.200000000000001</v>
          </cell>
          <cell r="AM2207">
            <v>41286</v>
          </cell>
          <cell r="AN2207">
            <v>-16.981999999999999</v>
          </cell>
          <cell r="AR2207">
            <v>41286</v>
          </cell>
          <cell r="AS2207">
            <v>231.52</v>
          </cell>
          <cell r="AV2207">
            <v>1.25</v>
          </cell>
          <cell r="AX2207">
            <v>41286</v>
          </cell>
          <cell r="AY2207">
            <v>4.6899999999999995</v>
          </cell>
          <cell r="BV2207">
            <v>41286</v>
          </cell>
          <cell r="BW2207">
            <v>13.36</v>
          </cell>
          <cell r="CD2207">
            <v>56.899999999999991</v>
          </cell>
          <cell r="CJ2207">
            <v>41286</v>
          </cell>
          <cell r="CK2207">
            <v>254.3</v>
          </cell>
          <cell r="CW2207">
            <v>10.850000000000001</v>
          </cell>
          <cell r="DD2207">
            <v>5.8130809635380754</v>
          </cell>
          <cell r="DJ2207">
            <v>41286</v>
          </cell>
          <cell r="DK2207">
            <v>11.280051981806348</v>
          </cell>
        </row>
        <row r="2208">
          <cell r="V2208">
            <v>41287</v>
          </cell>
          <cell r="W2208">
            <v>16.95</v>
          </cell>
          <cell r="AC2208">
            <v>41287</v>
          </cell>
          <cell r="AD2208">
            <v>13.200000000000001</v>
          </cell>
          <cell r="AM2208">
            <v>41287</v>
          </cell>
          <cell r="AN2208">
            <v>-16.981999999999999</v>
          </cell>
          <cell r="AR2208">
            <v>41287</v>
          </cell>
          <cell r="AS2208">
            <v>231.52</v>
          </cell>
          <cell r="AV2208">
            <v>1.25</v>
          </cell>
          <cell r="AX2208">
            <v>41287</v>
          </cell>
          <cell r="AY2208">
            <v>4.6899999999999995</v>
          </cell>
          <cell r="BV2208">
            <v>41287</v>
          </cell>
          <cell r="BW2208">
            <v>13.36</v>
          </cell>
          <cell r="CD2208">
            <v>56.899999999999991</v>
          </cell>
          <cell r="CJ2208">
            <v>41287</v>
          </cell>
          <cell r="CK2208">
            <v>254.3</v>
          </cell>
          <cell r="CW2208">
            <v>10.850000000000001</v>
          </cell>
          <cell r="DD2208">
            <v>5.8130809635380754</v>
          </cell>
          <cell r="DJ2208">
            <v>41287</v>
          </cell>
          <cell r="DK2208">
            <v>11.280051981806348</v>
          </cell>
        </row>
        <row r="2209">
          <cell r="V2209">
            <v>41288</v>
          </cell>
          <cell r="W2209">
            <v>16.7</v>
          </cell>
          <cell r="AC2209">
            <v>41288</v>
          </cell>
          <cell r="AD2209">
            <v>11.2</v>
          </cell>
          <cell r="AM2209">
            <v>41288</v>
          </cell>
          <cell r="AN2209">
            <v>-17.21</v>
          </cell>
          <cell r="AR2209">
            <v>41288</v>
          </cell>
          <cell r="AS2209">
            <v>230.53299999999999</v>
          </cell>
          <cell r="AV2209">
            <v>1.26</v>
          </cell>
          <cell r="AX2209">
            <v>41288</v>
          </cell>
          <cell r="AY2209">
            <v>4.71</v>
          </cell>
          <cell r="BV2209">
            <v>41288</v>
          </cell>
          <cell r="BW2209">
            <v>13.52</v>
          </cell>
          <cell r="CD2209">
            <v>59.400000000000006</v>
          </cell>
          <cell r="CJ2209">
            <v>41288</v>
          </cell>
          <cell r="CK2209">
            <v>263.90000000000003</v>
          </cell>
          <cell r="CW2209">
            <v>10.600000000000001</v>
          </cell>
          <cell r="DD2209">
            <v>5.6806174484311134</v>
          </cell>
          <cell r="DJ2209">
            <v>41288</v>
          </cell>
          <cell r="DK2209">
            <v>11.18908382066277</v>
          </cell>
        </row>
        <row r="2210">
          <cell r="V2210">
            <v>41289</v>
          </cell>
          <cell r="W2210">
            <v>16.299999999999997</v>
          </cell>
          <cell r="AC2210">
            <v>41289</v>
          </cell>
          <cell r="AD2210">
            <v>10.9</v>
          </cell>
          <cell r="AM2210">
            <v>41289</v>
          </cell>
          <cell r="AN2210">
            <v>-17.469000000000001</v>
          </cell>
          <cell r="AR2210">
            <v>41289</v>
          </cell>
          <cell r="AS2210">
            <v>230.53200000000001</v>
          </cell>
          <cell r="AV2210">
            <v>1.27</v>
          </cell>
          <cell r="AX2210">
            <v>41289</v>
          </cell>
          <cell r="AY2210">
            <v>4.75</v>
          </cell>
          <cell r="BV2210">
            <v>41289</v>
          </cell>
          <cell r="BW2210">
            <v>13.55</v>
          </cell>
          <cell r="CD2210">
            <v>54.700000000000017</v>
          </cell>
          <cell r="CJ2210">
            <v>41289</v>
          </cell>
          <cell r="CK2210">
            <v>263.59999999999997</v>
          </cell>
          <cell r="CW2210">
            <v>10.950000000000001</v>
          </cell>
          <cell r="DD2210">
            <v>5.3291488292021461</v>
          </cell>
          <cell r="DJ2210">
            <v>41289</v>
          </cell>
          <cell r="DK2210">
            <v>10.570469798657722</v>
          </cell>
        </row>
        <row r="2211">
          <cell r="V2211">
            <v>41290</v>
          </cell>
          <cell r="W2211">
            <v>16.349999999999998</v>
          </cell>
          <cell r="AC2211">
            <v>41290</v>
          </cell>
          <cell r="AD2211">
            <v>11.600000000000001</v>
          </cell>
          <cell r="AM2211">
            <v>41290</v>
          </cell>
          <cell r="AN2211">
            <v>-17.794</v>
          </cell>
          <cell r="AR2211">
            <v>41290</v>
          </cell>
          <cell r="AS2211">
            <v>173.298</v>
          </cell>
          <cell r="AV2211">
            <v>1.28</v>
          </cell>
          <cell r="AX2211">
            <v>41290</v>
          </cell>
          <cell r="AY2211">
            <v>4.76</v>
          </cell>
          <cell r="BV2211">
            <v>41290</v>
          </cell>
          <cell r="BW2211">
            <v>13.42</v>
          </cell>
          <cell r="CD2211">
            <v>56.000000000000007</v>
          </cell>
          <cell r="CJ2211">
            <v>41290</v>
          </cell>
          <cell r="CK2211">
            <v>261</v>
          </cell>
          <cell r="CW2211">
            <v>11.300000000000002</v>
          </cell>
          <cell r="DD2211">
            <v>3.7226480521727279</v>
          </cell>
          <cell r="DJ2211">
            <v>41290</v>
          </cell>
          <cell r="DK2211">
            <v>8.630346232179221</v>
          </cell>
        </row>
        <row r="2212">
          <cell r="V2212">
            <v>41291</v>
          </cell>
          <cell r="W2212">
            <v>16.100000000000001</v>
          </cell>
          <cell r="AC2212">
            <v>41291</v>
          </cell>
          <cell r="AD2212">
            <v>11.600000000000001</v>
          </cell>
          <cell r="AM2212">
            <v>41291</v>
          </cell>
          <cell r="AN2212">
            <v>-16.067</v>
          </cell>
          <cell r="AR2212">
            <v>41291</v>
          </cell>
          <cell r="AS2212">
            <v>179.10599999999999</v>
          </cell>
          <cell r="AV2212">
            <v>1.27</v>
          </cell>
          <cell r="AX2212">
            <v>41291</v>
          </cell>
          <cell r="AY2212">
            <v>4.6899999999999995</v>
          </cell>
          <cell r="BV2212">
            <v>41291</v>
          </cell>
          <cell r="BW2212">
            <v>13.57</v>
          </cell>
          <cell r="CD2212">
            <v>57.199999999999982</v>
          </cell>
          <cell r="CJ2212">
            <v>41291</v>
          </cell>
          <cell r="CK2212">
            <v>258.59999999999997</v>
          </cell>
          <cell r="CW2212">
            <v>9.4499999999999993</v>
          </cell>
          <cell r="DD2212">
            <v>3.4718023364311623</v>
          </cell>
          <cell r="DJ2212">
            <v>41291</v>
          </cell>
          <cell r="DK2212">
            <v>7.5587976355175224</v>
          </cell>
        </row>
        <row r="2213">
          <cell r="V2213">
            <v>41292</v>
          </cell>
          <cell r="W2213">
            <v>16.849999999999998</v>
          </cell>
          <cell r="AC2213">
            <v>41292</v>
          </cell>
          <cell r="AD2213">
            <v>10.6</v>
          </cell>
          <cell r="AM2213">
            <v>41292</v>
          </cell>
          <cell r="AN2213">
            <v>-17.579999999999998</v>
          </cell>
          <cell r="AR2213">
            <v>41292</v>
          </cell>
          <cell r="AS2213">
            <v>179.10599999999999</v>
          </cell>
          <cell r="AV2213">
            <v>1.27</v>
          </cell>
          <cell r="AX2213">
            <v>41292</v>
          </cell>
          <cell r="AY2213">
            <v>4.68</v>
          </cell>
          <cell r="BV2213">
            <v>41292</v>
          </cell>
          <cell r="BW2213">
            <v>12.46</v>
          </cell>
          <cell r="CD2213">
            <v>57.299999999999976</v>
          </cell>
          <cell r="CJ2213">
            <v>41292</v>
          </cell>
          <cell r="CK2213">
            <v>260.79999999999995</v>
          </cell>
          <cell r="CW2213">
            <v>11.099999999999998</v>
          </cell>
          <cell r="DD2213">
            <v>3.6250979806651484</v>
          </cell>
          <cell r="DJ2213">
            <v>41292</v>
          </cell>
          <cell r="DK2213">
            <v>7.3363431151241665</v>
          </cell>
        </row>
        <row r="2214">
          <cell r="V2214">
            <v>41293</v>
          </cell>
          <cell r="W2214">
            <v>16.849999999999998</v>
          </cell>
          <cell r="AC2214">
            <v>41293</v>
          </cell>
          <cell r="AD2214">
            <v>10.6</v>
          </cell>
          <cell r="AM2214">
            <v>41293</v>
          </cell>
          <cell r="AN2214">
            <v>-17.579999999999998</v>
          </cell>
          <cell r="AR2214">
            <v>41293</v>
          </cell>
          <cell r="AS2214">
            <v>179.10599999999999</v>
          </cell>
          <cell r="AV2214">
            <v>1.27</v>
          </cell>
          <cell r="AX2214">
            <v>41293</v>
          </cell>
          <cell r="AY2214">
            <v>4.68</v>
          </cell>
          <cell r="BV2214">
            <v>41293</v>
          </cell>
          <cell r="BW2214">
            <v>12.46</v>
          </cell>
          <cell r="CD2214">
            <v>57.299999999999976</v>
          </cell>
          <cell r="CJ2214">
            <v>41293</v>
          </cell>
          <cell r="CK2214">
            <v>260.79999999999995</v>
          </cell>
          <cell r="CW2214">
            <v>11.099999999999998</v>
          </cell>
          <cell r="DD2214">
            <v>4.9785219469401287</v>
          </cell>
          <cell r="DJ2214">
            <v>41293</v>
          </cell>
          <cell r="DK2214">
            <v>8.7824097610574405</v>
          </cell>
        </row>
        <row r="2215">
          <cell r="V2215">
            <v>41294</v>
          </cell>
          <cell r="W2215">
            <v>16.849999999999998</v>
          </cell>
          <cell r="AC2215">
            <v>41294</v>
          </cell>
          <cell r="AD2215">
            <v>10.6</v>
          </cell>
          <cell r="AM2215">
            <v>41294</v>
          </cell>
          <cell r="AN2215">
            <v>-17.579999999999998</v>
          </cell>
          <cell r="AR2215">
            <v>41294</v>
          </cell>
          <cell r="AS2215">
            <v>179.10599999999999</v>
          </cell>
          <cell r="AV2215">
            <v>1.27</v>
          </cell>
          <cell r="AX2215">
            <v>41294</v>
          </cell>
          <cell r="AY2215">
            <v>4.68</v>
          </cell>
          <cell r="BV2215">
            <v>41294</v>
          </cell>
          <cell r="BW2215">
            <v>12.46</v>
          </cell>
          <cell r="CD2215">
            <v>57.299999999999976</v>
          </cell>
          <cell r="CJ2215">
            <v>41294</v>
          </cell>
          <cell r="CK2215">
            <v>260.79999999999995</v>
          </cell>
          <cell r="CW2215">
            <v>11.099999999999998</v>
          </cell>
          <cell r="DD2215">
            <v>4.9785219469401287</v>
          </cell>
          <cell r="DJ2215">
            <v>41294</v>
          </cell>
          <cell r="DK2215">
            <v>8.7824097610574405</v>
          </cell>
        </row>
        <row r="2216">
          <cell r="V2216">
            <v>41295</v>
          </cell>
          <cell r="W2216">
            <v>16.299999999999997</v>
          </cell>
          <cell r="AC2216">
            <v>41295</v>
          </cell>
          <cell r="AD2216">
            <v>10.6</v>
          </cell>
          <cell r="AM2216">
            <v>41295</v>
          </cell>
          <cell r="AN2216">
            <v>-16.992000000000001</v>
          </cell>
          <cell r="AR2216">
            <v>41295</v>
          </cell>
          <cell r="AS2216">
            <v>207.05799999999999</v>
          </cell>
          <cell r="AV2216">
            <v>1.27</v>
          </cell>
          <cell r="AX2216">
            <v>41295</v>
          </cell>
          <cell r="AY2216">
            <v>4.68</v>
          </cell>
          <cell r="BV2216">
            <v>41295</v>
          </cell>
          <cell r="BW2216">
            <v>12.46</v>
          </cell>
          <cell r="CD2216">
            <v>58.700000000000017</v>
          </cell>
          <cell r="CJ2216">
            <v>41295</v>
          </cell>
          <cell r="CK2216">
            <v>262.7</v>
          </cell>
          <cell r="CW2216">
            <v>11.099999999999998</v>
          </cell>
          <cell r="DD2216">
            <v>5.0896935596091541</v>
          </cell>
          <cell r="DJ2216">
            <v>41295</v>
          </cell>
          <cell r="DK2216">
            <v>8.93492628368071</v>
          </cell>
        </row>
        <row r="2217">
          <cell r="V2217">
            <v>41296</v>
          </cell>
          <cell r="W2217">
            <v>17.599999999999998</v>
          </cell>
          <cell r="AC2217">
            <v>41296</v>
          </cell>
          <cell r="AD2217">
            <v>11.7</v>
          </cell>
          <cell r="AM2217">
            <v>41296</v>
          </cell>
          <cell r="AN2217">
            <v>-16.582999999999998</v>
          </cell>
          <cell r="AR2217">
            <v>41296</v>
          </cell>
          <cell r="AS2217">
            <v>203.61199999999999</v>
          </cell>
          <cell r="AV2217">
            <v>1.28</v>
          </cell>
          <cell r="AX2217">
            <v>41296</v>
          </cell>
          <cell r="AY2217">
            <v>4.68</v>
          </cell>
          <cell r="BV2217">
            <v>41296</v>
          </cell>
          <cell r="BW2217">
            <v>12.43</v>
          </cell>
          <cell r="CD2217">
            <v>57.600000000000009</v>
          </cell>
          <cell r="CJ2217">
            <v>41296</v>
          </cell>
          <cell r="CK2217">
            <v>262.3</v>
          </cell>
          <cell r="CW2217">
            <v>10.849999999999998</v>
          </cell>
          <cell r="DD2217">
            <v>5.5085323198522218</v>
          </cell>
          <cell r="DJ2217">
            <v>41296</v>
          </cell>
          <cell r="DK2217">
            <v>9.289617486338809</v>
          </cell>
        </row>
        <row r="2218">
          <cell r="V2218">
            <v>41297</v>
          </cell>
          <cell r="W2218">
            <v>17.299999999999997</v>
          </cell>
          <cell r="AC2218">
            <v>41297</v>
          </cell>
          <cell r="AD2218">
            <v>11.600000000000001</v>
          </cell>
          <cell r="AM2218">
            <v>41297</v>
          </cell>
          <cell r="AN2218">
            <v>-15.581</v>
          </cell>
          <cell r="AR2218">
            <v>41297</v>
          </cell>
          <cell r="AS2218">
            <v>206.83199999999999</v>
          </cell>
          <cell r="AV2218">
            <v>1.27</v>
          </cell>
          <cell r="AX2218">
            <v>41297</v>
          </cell>
          <cell r="AY2218">
            <v>4.6500000000000004</v>
          </cell>
          <cell r="BV2218">
            <v>41297</v>
          </cell>
          <cell r="BW2218">
            <v>12.46</v>
          </cell>
          <cell r="CD2218">
            <v>58.399999999999963</v>
          </cell>
          <cell r="CJ2218">
            <v>41297</v>
          </cell>
          <cell r="CK2218">
            <v>264.59999999999997</v>
          </cell>
          <cell r="CW2218">
            <v>10.6</v>
          </cell>
          <cell r="DD2218">
            <v>7.1577473672874481</v>
          </cell>
          <cell r="DJ2218">
            <v>41297</v>
          </cell>
          <cell r="DK2218">
            <v>10.487616099071229</v>
          </cell>
        </row>
        <row r="2219">
          <cell r="V2219">
            <v>41298</v>
          </cell>
          <cell r="W2219">
            <v>16.849999999999998</v>
          </cell>
          <cell r="AC2219">
            <v>41298</v>
          </cell>
          <cell r="AD2219">
            <v>11.1</v>
          </cell>
          <cell r="AM2219">
            <v>41298</v>
          </cell>
          <cell r="AN2219">
            <v>-14.36</v>
          </cell>
          <cell r="AR2219">
            <v>41298</v>
          </cell>
          <cell r="AS2219">
            <v>210.29</v>
          </cell>
          <cell r="AV2219">
            <v>1.28</v>
          </cell>
          <cell r="AX2219">
            <v>41298</v>
          </cell>
          <cell r="AY2219">
            <v>4.62</v>
          </cell>
          <cell r="BV2219">
            <v>41298</v>
          </cell>
          <cell r="BW2219">
            <v>12.69</v>
          </cell>
          <cell r="CD2219">
            <v>59.199999999999989</v>
          </cell>
          <cell r="CJ2219">
            <v>41298</v>
          </cell>
          <cell r="CK2219">
            <v>258.60000000000002</v>
          </cell>
          <cell r="CW2219">
            <v>10.25</v>
          </cell>
          <cell r="DD2219">
            <v>7.4979210939665641</v>
          </cell>
          <cell r="DJ2219">
            <v>41298</v>
          </cell>
          <cell r="DK2219">
            <v>11.149780871358605</v>
          </cell>
        </row>
        <row r="2220">
          <cell r="V2220">
            <v>41299</v>
          </cell>
          <cell r="W2220">
            <v>16.349999999999998</v>
          </cell>
          <cell r="AC2220">
            <v>41299</v>
          </cell>
          <cell r="AD2220">
            <v>11.600000000000001</v>
          </cell>
          <cell r="AM2220">
            <v>41299</v>
          </cell>
          <cell r="AN2220">
            <v>-12.749000000000001</v>
          </cell>
          <cell r="AR2220">
            <v>41299</v>
          </cell>
          <cell r="AS2220">
            <v>210.29</v>
          </cell>
          <cell r="AV2220">
            <v>1.26</v>
          </cell>
          <cell r="AX2220">
            <v>41299</v>
          </cell>
          <cell r="AY2220">
            <v>4.51</v>
          </cell>
          <cell r="BV2220">
            <v>41299</v>
          </cell>
          <cell r="BW2220">
            <v>12.89</v>
          </cell>
          <cell r="CD2220">
            <v>58.5</v>
          </cell>
          <cell r="CJ2220">
            <v>41299</v>
          </cell>
          <cell r="CK2220">
            <v>248.79999999999995</v>
          </cell>
          <cell r="CW2220">
            <v>9.1</v>
          </cell>
          <cell r="DD2220">
            <v>7.8832027142166305</v>
          </cell>
          <cell r="DJ2220">
            <v>41299</v>
          </cell>
          <cell r="DK2220">
            <v>11.373859401105246</v>
          </cell>
        </row>
        <row r="2221">
          <cell r="V2221">
            <v>41300</v>
          </cell>
          <cell r="W2221">
            <v>16.349999999999998</v>
          </cell>
          <cell r="AC2221">
            <v>41300</v>
          </cell>
          <cell r="AD2221">
            <v>11.600000000000001</v>
          </cell>
          <cell r="AM2221">
            <v>41300</v>
          </cell>
          <cell r="AN2221">
            <v>-12.749000000000001</v>
          </cell>
          <cell r="AR2221">
            <v>41300</v>
          </cell>
          <cell r="AS2221">
            <v>210.29</v>
          </cell>
          <cell r="AV2221">
            <v>1.26</v>
          </cell>
          <cell r="AX2221">
            <v>41300</v>
          </cell>
          <cell r="AY2221">
            <v>4.51</v>
          </cell>
          <cell r="BV2221">
            <v>41300</v>
          </cell>
          <cell r="BW2221">
            <v>12.89</v>
          </cell>
          <cell r="CD2221">
            <v>58.5</v>
          </cell>
          <cell r="CJ2221">
            <v>41300</v>
          </cell>
          <cell r="CK2221">
            <v>248.79999999999995</v>
          </cell>
          <cell r="CW2221">
            <v>9.1</v>
          </cell>
          <cell r="DD2221">
            <v>8.0939526083846793</v>
          </cell>
          <cell r="DJ2221">
            <v>41300</v>
          </cell>
          <cell r="DK2221">
            <v>12.021716649431236</v>
          </cell>
        </row>
        <row r="2222">
          <cell r="V2222">
            <v>41301</v>
          </cell>
          <cell r="W2222">
            <v>16.349999999999998</v>
          </cell>
          <cell r="AC2222">
            <v>41301</v>
          </cell>
          <cell r="AD2222">
            <v>11.600000000000001</v>
          </cell>
          <cell r="AM2222">
            <v>41301</v>
          </cell>
          <cell r="AN2222">
            <v>-12.749000000000001</v>
          </cell>
          <cell r="AR2222">
            <v>41301</v>
          </cell>
          <cell r="AS2222">
            <v>210.29</v>
          </cell>
          <cell r="AV2222">
            <v>1.26</v>
          </cell>
          <cell r="AX2222">
            <v>41301</v>
          </cell>
          <cell r="AY2222">
            <v>4.51</v>
          </cell>
          <cell r="BV2222">
            <v>41301</v>
          </cell>
          <cell r="BW2222">
            <v>12.89</v>
          </cell>
          <cell r="CD2222">
            <v>58.5</v>
          </cell>
          <cell r="CJ2222">
            <v>41301</v>
          </cell>
          <cell r="CK2222">
            <v>248.79999999999995</v>
          </cell>
          <cell r="CW2222">
            <v>9.1</v>
          </cell>
          <cell r="DD2222">
            <v>8.0939526083846793</v>
          </cell>
          <cell r="DJ2222">
            <v>41301</v>
          </cell>
          <cell r="DK2222">
            <v>12.021716649431236</v>
          </cell>
        </row>
        <row r="2223">
          <cell r="V2223">
            <v>41302</v>
          </cell>
          <cell r="W2223">
            <v>16.599999999999998</v>
          </cell>
          <cell r="AC2223">
            <v>41302</v>
          </cell>
          <cell r="AD2223">
            <v>12.7</v>
          </cell>
          <cell r="AM2223">
            <v>41302</v>
          </cell>
          <cell r="AN2223">
            <v>-13.659000000000001</v>
          </cell>
          <cell r="AR2223">
            <v>41302</v>
          </cell>
          <cell r="AS2223">
            <v>211.78200000000001</v>
          </cell>
          <cell r="AV2223">
            <v>1.25</v>
          </cell>
          <cell r="AX2223">
            <v>41302</v>
          </cell>
          <cell r="AY2223">
            <v>4.54</v>
          </cell>
          <cell r="BV2223">
            <v>41302</v>
          </cell>
          <cell r="BW2223">
            <v>13.57</v>
          </cell>
          <cell r="CD2223">
            <v>57.9</v>
          </cell>
          <cell r="CJ2223">
            <v>41302</v>
          </cell>
          <cell r="CK2223">
            <v>251.40000000000003</v>
          </cell>
          <cell r="CW2223">
            <v>10.65</v>
          </cell>
          <cell r="DD2223">
            <v>7.907062596617509</v>
          </cell>
          <cell r="DJ2223">
            <v>41302</v>
          </cell>
          <cell r="DK2223">
            <v>11.970010341261638</v>
          </cell>
        </row>
        <row r="2224">
          <cell r="V2224">
            <v>41303</v>
          </cell>
          <cell r="W2224">
            <v>16.899999999999999</v>
          </cell>
          <cell r="AC2224">
            <v>41303</v>
          </cell>
          <cell r="AD2224">
            <v>11.2</v>
          </cell>
          <cell r="AM2224">
            <v>41303</v>
          </cell>
          <cell r="AN2224">
            <v>-14.289</v>
          </cell>
          <cell r="AR2224">
            <v>41303</v>
          </cell>
          <cell r="AS2224">
            <v>208.09299999999999</v>
          </cell>
          <cell r="AV2224">
            <v>1.26</v>
          </cell>
          <cell r="AX2224">
            <v>41303</v>
          </cell>
          <cell r="AY2224">
            <v>4.5999999999999996</v>
          </cell>
          <cell r="BV2224">
            <v>41303</v>
          </cell>
          <cell r="BW2224">
            <v>13.31</v>
          </cell>
          <cell r="CD2224">
            <v>57.2</v>
          </cell>
          <cell r="CJ2224">
            <v>41303</v>
          </cell>
          <cell r="CK2224">
            <v>247.7</v>
          </cell>
          <cell r="CW2224">
            <v>10.95</v>
          </cell>
          <cell r="DD2224">
            <v>8.7681963977300761</v>
          </cell>
          <cell r="DJ2224">
            <v>41303</v>
          </cell>
          <cell r="DK2224">
            <v>12.960560456668379</v>
          </cell>
        </row>
        <row r="2225">
          <cell r="V2225">
            <v>41304</v>
          </cell>
          <cell r="W2225">
            <v>16.75</v>
          </cell>
          <cell r="AC2225">
            <v>41304</v>
          </cell>
          <cell r="AD2225">
            <v>11.7</v>
          </cell>
          <cell r="AM2225">
            <v>41304</v>
          </cell>
          <cell r="AN2225">
            <v>-12.186999999999999</v>
          </cell>
          <cell r="AR2225">
            <v>41304</v>
          </cell>
          <cell r="AS2225">
            <v>165.846</v>
          </cell>
          <cell r="AV2225">
            <v>1.26</v>
          </cell>
          <cell r="AX2225">
            <v>41304</v>
          </cell>
          <cell r="AY2225">
            <v>4.66</v>
          </cell>
          <cell r="BV2225">
            <v>41304</v>
          </cell>
          <cell r="BW2225">
            <v>14.32</v>
          </cell>
          <cell r="CD2225">
            <v>58.999999999999986</v>
          </cell>
          <cell r="CJ2225">
            <v>41304</v>
          </cell>
          <cell r="CK2225">
            <v>260.20000000000005</v>
          </cell>
          <cell r="CW2225">
            <v>9.5500000000000007</v>
          </cell>
          <cell r="DD2225">
            <v>8.2392603173140344</v>
          </cell>
          <cell r="DJ2225">
            <v>41304</v>
          </cell>
          <cell r="DK2225">
            <v>12.37419354838709</v>
          </cell>
        </row>
        <row r="2226">
          <cell r="V2226">
            <v>41305</v>
          </cell>
          <cell r="W2226">
            <v>16.7</v>
          </cell>
          <cell r="AC2226">
            <v>41305</v>
          </cell>
          <cell r="AD2226">
            <v>10.6</v>
          </cell>
          <cell r="AM2226">
            <v>41305</v>
          </cell>
          <cell r="AN2226">
            <v>-11.904</v>
          </cell>
          <cell r="AR2226">
            <v>41305</v>
          </cell>
          <cell r="AS2226">
            <v>185.346</v>
          </cell>
          <cell r="AV2226">
            <v>1.27</v>
          </cell>
          <cell r="AX2226">
            <v>41305</v>
          </cell>
          <cell r="AY2226">
            <v>4.7699999999999996</v>
          </cell>
          <cell r="BV2226">
            <v>41305</v>
          </cell>
          <cell r="BW2226">
            <v>14.28</v>
          </cell>
          <cell r="CD2226">
            <v>57.599999999999987</v>
          </cell>
          <cell r="CJ2226">
            <v>41305</v>
          </cell>
          <cell r="CK2226">
            <v>262.8</v>
          </cell>
          <cell r="CW2226">
            <v>9.25</v>
          </cell>
          <cell r="DD2226">
            <v>7.9868154158215132</v>
          </cell>
          <cell r="DJ2226">
            <v>41305</v>
          </cell>
          <cell r="DK2226">
            <v>11.897106109324751</v>
          </cell>
        </row>
        <row r="2227">
          <cell r="V2227">
            <v>41306</v>
          </cell>
          <cell r="W2227">
            <v>16.549999999999997</v>
          </cell>
          <cell r="AC2227">
            <v>41306</v>
          </cell>
          <cell r="AD2227">
            <v>11.2</v>
          </cell>
          <cell r="AM2227">
            <v>41306</v>
          </cell>
          <cell r="AN2227">
            <v>-14.38</v>
          </cell>
          <cell r="AR2227">
            <v>41306</v>
          </cell>
          <cell r="AS2227">
            <v>185.346</v>
          </cell>
          <cell r="AV2227">
            <v>1.28</v>
          </cell>
          <cell r="AX2227">
            <v>41306</v>
          </cell>
          <cell r="AY2227">
            <v>4.76</v>
          </cell>
          <cell r="BV2227">
            <v>41306</v>
          </cell>
          <cell r="BW2227">
            <v>12.9</v>
          </cell>
          <cell r="CD2227">
            <v>57.499999999999972</v>
          </cell>
          <cell r="CJ2227">
            <v>41306</v>
          </cell>
          <cell r="CK2227">
            <v>265.10000000000002</v>
          </cell>
          <cell r="CW2227">
            <v>10.8</v>
          </cell>
          <cell r="DD2227">
            <v>7.8891858756158673</v>
          </cell>
          <cell r="DJ2227">
            <v>41306</v>
          </cell>
          <cell r="DK2227">
            <v>11.530131226907891</v>
          </cell>
        </row>
        <row r="2228">
          <cell r="V2228">
            <v>41307</v>
          </cell>
          <cell r="W2228">
            <v>16.549999999999997</v>
          </cell>
          <cell r="AC2228">
            <v>41307</v>
          </cell>
          <cell r="AD2228">
            <v>11.2</v>
          </cell>
          <cell r="AM2228">
            <v>41307</v>
          </cell>
          <cell r="AN2228">
            <v>-14.38</v>
          </cell>
          <cell r="AR2228">
            <v>41307</v>
          </cell>
          <cell r="AS2228">
            <v>185.346</v>
          </cell>
          <cell r="AV2228">
            <v>1.28</v>
          </cell>
          <cell r="AX2228">
            <v>41307</v>
          </cell>
          <cell r="AY2228">
            <v>4.76</v>
          </cell>
          <cell r="BV2228">
            <v>41307</v>
          </cell>
          <cell r="BW2228">
            <v>12.9</v>
          </cell>
          <cell r="CD2228">
            <v>57.499999999999972</v>
          </cell>
          <cell r="CJ2228">
            <v>41307</v>
          </cell>
          <cell r="CK2228">
            <v>265.10000000000002</v>
          </cell>
          <cell r="CW2228">
            <v>10.8</v>
          </cell>
          <cell r="DD2228">
            <v>8.5022630325401813</v>
          </cell>
          <cell r="DJ2228">
            <v>41307</v>
          </cell>
          <cell r="DK2228">
            <v>11.829330608073585</v>
          </cell>
        </row>
        <row r="2229">
          <cell r="V2229">
            <v>41308</v>
          </cell>
          <cell r="W2229">
            <v>16.549999999999997</v>
          </cell>
          <cell r="AC2229">
            <v>41308</v>
          </cell>
          <cell r="AD2229">
            <v>11.2</v>
          </cell>
          <cell r="AM2229">
            <v>41308</v>
          </cell>
          <cell r="AN2229">
            <v>-14.38</v>
          </cell>
          <cell r="AR2229">
            <v>41308</v>
          </cell>
          <cell r="AS2229">
            <v>185.346</v>
          </cell>
          <cell r="AV2229">
            <v>1.28</v>
          </cell>
          <cell r="AX2229">
            <v>41308</v>
          </cell>
          <cell r="AY2229">
            <v>4.76</v>
          </cell>
          <cell r="BV2229">
            <v>41308</v>
          </cell>
          <cell r="BW2229">
            <v>12.9</v>
          </cell>
          <cell r="CD2229">
            <v>57.499999999999972</v>
          </cell>
          <cell r="CJ2229">
            <v>41308</v>
          </cell>
          <cell r="CK2229">
            <v>265.10000000000002</v>
          </cell>
          <cell r="CW2229">
            <v>10.8</v>
          </cell>
          <cell r="DD2229">
            <v>8.5022630325401813</v>
          </cell>
          <cell r="DJ2229">
            <v>41308</v>
          </cell>
          <cell r="DK2229">
            <v>11.829330608073585</v>
          </cell>
        </row>
        <row r="2230">
          <cell r="V2230">
            <v>41309</v>
          </cell>
          <cell r="W2230">
            <v>16.299999999999997</v>
          </cell>
          <cell r="AC2230">
            <v>41309</v>
          </cell>
          <cell r="AD2230">
            <v>12.2</v>
          </cell>
          <cell r="AM2230">
            <v>41309</v>
          </cell>
          <cell r="AN2230">
            <v>-17.100000000000001</v>
          </cell>
          <cell r="AR2230">
            <v>41309</v>
          </cell>
          <cell r="AS2230">
            <v>176.17</v>
          </cell>
          <cell r="AV2230">
            <v>1.28</v>
          </cell>
          <cell r="AX2230">
            <v>41309</v>
          </cell>
          <cell r="AY2230">
            <v>4.82</v>
          </cell>
          <cell r="BV2230">
            <v>41309</v>
          </cell>
          <cell r="BW2230">
            <v>14.67</v>
          </cell>
          <cell r="CD2230">
            <v>63.000000000000014</v>
          </cell>
          <cell r="CJ2230">
            <v>41309</v>
          </cell>
          <cell r="CK2230">
            <v>285.20000000000005</v>
          </cell>
          <cell r="CW2230">
            <v>10.950000000000001</v>
          </cell>
          <cell r="DD2230">
            <v>7.1919250710309024</v>
          </cell>
          <cell r="DJ2230">
            <v>41309</v>
          </cell>
          <cell r="DK2230">
            <v>10.347470618293308</v>
          </cell>
        </row>
        <row r="2231">
          <cell r="V2231">
            <v>41310</v>
          </cell>
          <cell r="W2231">
            <v>16.649999999999999</v>
          </cell>
          <cell r="AC2231">
            <v>41310</v>
          </cell>
          <cell r="AD2231">
            <v>10.6</v>
          </cell>
          <cell r="AM2231">
            <v>41310</v>
          </cell>
          <cell r="AN2231">
            <v>-16.236999999999998</v>
          </cell>
          <cell r="AR2231">
            <v>41310</v>
          </cell>
          <cell r="AS2231">
            <v>178.012</v>
          </cell>
          <cell r="AV2231">
            <v>1.28</v>
          </cell>
          <cell r="AX2231">
            <v>41310</v>
          </cell>
          <cell r="AY2231">
            <v>4.84</v>
          </cell>
          <cell r="BV2231">
            <v>41310</v>
          </cell>
          <cell r="BW2231">
            <v>13.72</v>
          </cell>
          <cell r="CD2231">
            <v>62.200000000000031</v>
          </cell>
          <cell r="CJ2231">
            <v>41310</v>
          </cell>
          <cell r="CK2231">
            <v>280.3</v>
          </cell>
          <cell r="CW2231">
            <v>11.250000000000002</v>
          </cell>
          <cell r="DD2231">
            <v>7.8089874709407203</v>
          </cell>
          <cell r="DJ2231">
            <v>41310</v>
          </cell>
          <cell r="DK2231">
            <v>11.232349165596922</v>
          </cell>
        </row>
        <row r="2232">
          <cell r="V2232">
            <v>41311</v>
          </cell>
          <cell r="W2232">
            <v>16.249999999999996</v>
          </cell>
          <cell r="AC2232">
            <v>41311</v>
          </cell>
          <cell r="AD2232">
            <v>11.2</v>
          </cell>
          <cell r="AM2232">
            <v>41311</v>
          </cell>
          <cell r="AN2232">
            <v>-16.736000000000001</v>
          </cell>
          <cell r="AR2232">
            <v>41311</v>
          </cell>
          <cell r="AS2232">
            <v>162.08199999999999</v>
          </cell>
          <cell r="AV2232">
            <v>1.28</v>
          </cell>
          <cell r="AX2232">
            <v>41311</v>
          </cell>
          <cell r="AY2232">
            <v>4.87</v>
          </cell>
          <cell r="BV2232">
            <v>41311</v>
          </cell>
          <cell r="BW2232">
            <v>13.41</v>
          </cell>
          <cell r="CD2232">
            <v>64.700000000000017</v>
          </cell>
          <cell r="CJ2232">
            <v>41311</v>
          </cell>
          <cell r="CK2232">
            <v>294.80000000000007</v>
          </cell>
          <cell r="CW2232">
            <v>11.300000000000002</v>
          </cell>
          <cell r="DD2232">
            <v>7.3912247792469188</v>
          </cell>
          <cell r="DJ2232">
            <v>41311</v>
          </cell>
          <cell r="DK2232">
            <v>10.590631364562109</v>
          </cell>
        </row>
        <row r="2233">
          <cell r="V2233">
            <v>41312</v>
          </cell>
          <cell r="W2233">
            <v>15.749999999999996</v>
          </cell>
          <cell r="AC2233">
            <v>41312</v>
          </cell>
          <cell r="AD2233">
            <v>10.200000000000001</v>
          </cell>
          <cell r="AM2233">
            <v>41312</v>
          </cell>
          <cell r="AN2233">
            <v>-18.065000000000001</v>
          </cell>
          <cell r="AR2233">
            <v>41312</v>
          </cell>
          <cell r="AS2233">
            <v>152.286</v>
          </cell>
          <cell r="AV2233">
            <v>1.28</v>
          </cell>
          <cell r="AX2233">
            <v>41312</v>
          </cell>
          <cell r="AY2233">
            <v>4.9000000000000004</v>
          </cell>
          <cell r="BV2233">
            <v>41312</v>
          </cell>
          <cell r="BW2233">
            <v>13.5</v>
          </cell>
          <cell r="CD2233">
            <v>63.7</v>
          </cell>
          <cell r="CJ2233">
            <v>41312</v>
          </cell>
          <cell r="CK2233">
            <v>297.60000000000002</v>
          </cell>
          <cell r="CW2233">
            <v>12.8</v>
          </cell>
          <cell r="DD2233">
            <v>8.7509987510763452</v>
          </cell>
          <cell r="DJ2233">
            <v>41312</v>
          </cell>
          <cell r="DK2233">
            <v>12.159356345704641</v>
          </cell>
        </row>
        <row r="2234">
          <cell r="V2234">
            <v>41313</v>
          </cell>
          <cell r="W2234">
            <v>15.749999999999996</v>
          </cell>
          <cell r="AC2234">
            <v>41313</v>
          </cell>
          <cell r="AD2234">
            <v>10.200000000000001</v>
          </cell>
          <cell r="AM2234">
            <v>41313</v>
          </cell>
          <cell r="AN2234">
            <v>-18.344000000000001</v>
          </cell>
          <cell r="AR2234">
            <v>41313</v>
          </cell>
          <cell r="AS2234">
            <v>152.286</v>
          </cell>
          <cell r="AV2234">
            <v>1.28</v>
          </cell>
          <cell r="AX2234">
            <v>41313</v>
          </cell>
          <cell r="AY2234">
            <v>4.9000000000000004</v>
          </cell>
          <cell r="BV2234">
            <v>41313</v>
          </cell>
          <cell r="BW2234">
            <v>13.02</v>
          </cell>
          <cell r="CD2234">
            <v>62.400000000000013</v>
          </cell>
          <cell r="CJ2234">
            <v>41313</v>
          </cell>
          <cell r="CK2234">
            <v>294.00000000000006</v>
          </cell>
          <cell r="CW2234">
            <v>12.450000000000001</v>
          </cell>
          <cell r="DD2234">
            <v>10.473713891847858</v>
          </cell>
          <cell r="DJ2234">
            <v>41313</v>
          </cell>
          <cell r="DK2234">
            <v>13.923388678258597</v>
          </cell>
        </row>
        <row r="2235">
          <cell r="V2235">
            <v>41314</v>
          </cell>
          <cell r="W2235">
            <v>15.749999999999996</v>
          </cell>
          <cell r="AC2235">
            <v>41314</v>
          </cell>
          <cell r="AD2235">
            <v>10.200000000000001</v>
          </cell>
          <cell r="AM2235">
            <v>41314</v>
          </cell>
          <cell r="AN2235">
            <v>-18.344000000000001</v>
          </cell>
          <cell r="AR2235">
            <v>41314</v>
          </cell>
          <cell r="AS2235">
            <v>152.286</v>
          </cell>
          <cell r="AV2235">
            <v>1.28</v>
          </cell>
          <cell r="AX2235">
            <v>41314</v>
          </cell>
          <cell r="AY2235">
            <v>4.9000000000000004</v>
          </cell>
          <cell r="BV2235">
            <v>41314</v>
          </cell>
          <cell r="BW2235">
            <v>13.02</v>
          </cell>
          <cell r="CD2235">
            <v>62.400000000000013</v>
          </cell>
          <cell r="CJ2235">
            <v>41314</v>
          </cell>
          <cell r="CK2235">
            <v>294.00000000000006</v>
          </cell>
          <cell r="CW2235">
            <v>12.450000000000001</v>
          </cell>
          <cell r="DD2235">
            <v>10.534317643924073</v>
          </cell>
          <cell r="DJ2235">
            <v>41314</v>
          </cell>
          <cell r="DK2235">
            <v>14.401995536300372</v>
          </cell>
        </row>
        <row r="2236">
          <cell r="V2236">
            <v>41315</v>
          </cell>
          <cell r="W2236">
            <v>15.749999999999996</v>
          </cell>
          <cell r="AC2236">
            <v>41315</v>
          </cell>
          <cell r="AD2236">
            <v>10.200000000000001</v>
          </cell>
          <cell r="AM2236">
            <v>41315</v>
          </cell>
          <cell r="AN2236">
            <v>-18.344000000000001</v>
          </cell>
          <cell r="AR2236">
            <v>41315</v>
          </cell>
          <cell r="AS2236">
            <v>152.286</v>
          </cell>
          <cell r="AV2236">
            <v>1.28</v>
          </cell>
          <cell r="AX2236">
            <v>41315</v>
          </cell>
          <cell r="AY2236">
            <v>4.9000000000000004</v>
          </cell>
          <cell r="BV2236">
            <v>41315</v>
          </cell>
          <cell r="BW2236">
            <v>13.02</v>
          </cell>
          <cell r="CD2236">
            <v>62.400000000000013</v>
          </cell>
          <cell r="CJ2236">
            <v>41315</v>
          </cell>
          <cell r="CK2236">
            <v>294.00000000000006</v>
          </cell>
          <cell r="CW2236">
            <v>12.450000000000001</v>
          </cell>
          <cell r="DD2236">
            <v>10.534317643924073</v>
          </cell>
          <cell r="DJ2236">
            <v>41315</v>
          </cell>
          <cell r="DK2236">
            <v>14.401995536300372</v>
          </cell>
        </row>
        <row r="2237">
          <cell r="V2237">
            <v>41316</v>
          </cell>
          <cell r="W2237">
            <v>15.660000000000002</v>
          </cell>
          <cell r="AC2237">
            <v>41316</v>
          </cell>
          <cell r="AD2237">
            <v>11.2</v>
          </cell>
          <cell r="AM2237">
            <v>41316</v>
          </cell>
          <cell r="AN2237">
            <v>-17.891999999999999</v>
          </cell>
          <cell r="AR2237">
            <v>41316</v>
          </cell>
          <cell r="AS2237">
            <v>159.19300000000001</v>
          </cell>
          <cell r="AV2237">
            <v>1.27</v>
          </cell>
          <cell r="AX2237">
            <v>41316</v>
          </cell>
          <cell r="AY2237">
            <v>4.88</v>
          </cell>
          <cell r="BV2237">
            <v>41316</v>
          </cell>
          <cell r="BW2237">
            <v>12.94</v>
          </cell>
          <cell r="CD2237">
            <v>63.3</v>
          </cell>
          <cell r="CJ2237">
            <v>41316</v>
          </cell>
          <cell r="CK2237">
            <v>300.60000000000002</v>
          </cell>
          <cell r="CW2237">
            <v>12.6</v>
          </cell>
          <cell r="DD2237">
            <v>10.162850112067211</v>
          </cell>
          <cell r="DJ2237">
            <v>41316</v>
          </cell>
          <cell r="DK2237">
            <v>14.231324668504675</v>
          </cell>
        </row>
        <row r="2238">
          <cell r="V2238">
            <v>41317</v>
          </cell>
          <cell r="W2238">
            <v>15.160000000000002</v>
          </cell>
          <cell r="AC2238">
            <v>41317</v>
          </cell>
          <cell r="AD2238">
            <v>8.6000000000000014</v>
          </cell>
          <cell r="AM2238">
            <v>41317</v>
          </cell>
          <cell r="AN2238">
            <v>-16.904</v>
          </cell>
          <cell r="AR2238">
            <v>41317</v>
          </cell>
          <cell r="AS2238">
            <v>156.85300000000001</v>
          </cell>
          <cell r="AV2238">
            <v>1.27</v>
          </cell>
          <cell r="AX2238">
            <v>41317</v>
          </cell>
          <cell r="AY2238">
            <v>4.8600000000000003</v>
          </cell>
          <cell r="BV2238">
            <v>41317</v>
          </cell>
          <cell r="BW2238">
            <v>12.64</v>
          </cell>
          <cell r="CD2238">
            <v>63.20000000000001</v>
          </cell>
          <cell r="CJ2238">
            <v>41317</v>
          </cell>
          <cell r="CK2238">
            <v>287.29999999999995</v>
          </cell>
          <cell r="CW2238">
            <v>12.350000000000001</v>
          </cell>
          <cell r="DD2238">
            <v>10.947799610772812</v>
          </cell>
          <cell r="DJ2238">
            <v>41317</v>
          </cell>
          <cell r="DK2238">
            <v>15.549140532738503</v>
          </cell>
        </row>
        <row r="2239">
          <cell r="V2239">
            <v>41318</v>
          </cell>
          <cell r="W2239">
            <v>14.96</v>
          </cell>
          <cell r="AC2239">
            <v>41318</v>
          </cell>
          <cell r="AD2239">
            <v>8.6</v>
          </cell>
          <cell r="AM2239">
            <v>41318</v>
          </cell>
          <cell r="AN2239">
            <v>-16.417000000000002</v>
          </cell>
          <cell r="AR2239">
            <v>41318</v>
          </cell>
          <cell r="AS2239">
            <v>125.613</v>
          </cell>
          <cell r="AV2239">
            <v>1.25</v>
          </cell>
          <cell r="AX2239">
            <v>41318</v>
          </cell>
          <cell r="AY2239">
            <v>4.79</v>
          </cell>
          <cell r="BV2239">
            <v>41318</v>
          </cell>
          <cell r="BW2239">
            <v>12.98</v>
          </cell>
          <cell r="CD2239">
            <v>61.1</v>
          </cell>
          <cell r="CJ2239">
            <v>41318</v>
          </cell>
          <cell r="CK2239">
            <v>272.10000000000002</v>
          </cell>
          <cell r="CW2239">
            <v>12.100000000000001</v>
          </cell>
          <cell r="DD2239">
            <v>11.161693595942923</v>
          </cell>
          <cell r="DJ2239">
            <v>41318</v>
          </cell>
          <cell r="DK2239">
            <v>15.643486262652839</v>
          </cell>
        </row>
        <row r="2240">
          <cell r="V2240">
            <v>41319</v>
          </cell>
          <cell r="W2240">
            <v>15.160000000000002</v>
          </cell>
          <cell r="AC2240">
            <v>41319</v>
          </cell>
          <cell r="AD2240">
            <v>8.1</v>
          </cell>
          <cell r="AM2240">
            <v>41319</v>
          </cell>
          <cell r="AN2240">
            <v>-17.242000000000001</v>
          </cell>
          <cell r="AR2240">
            <v>41319</v>
          </cell>
          <cell r="AS2240">
            <v>124.279</v>
          </cell>
          <cell r="AV2240">
            <v>1.26</v>
          </cell>
          <cell r="AX2240">
            <v>41319</v>
          </cell>
          <cell r="AY2240">
            <v>4.79</v>
          </cell>
          <cell r="BV2240">
            <v>41319</v>
          </cell>
          <cell r="BW2240">
            <v>12.66</v>
          </cell>
          <cell r="CD2240">
            <v>62.1</v>
          </cell>
          <cell r="CJ2240">
            <v>41319</v>
          </cell>
          <cell r="CK2240">
            <v>275.89999999999998</v>
          </cell>
          <cell r="CW2240">
            <v>12.55</v>
          </cell>
          <cell r="DD2240">
            <v>12.287609774723185</v>
          </cell>
          <cell r="DJ2240">
            <v>41319</v>
          </cell>
          <cell r="DK2240">
            <v>16.746411483253599</v>
          </cell>
        </row>
        <row r="2241">
          <cell r="V2241">
            <v>41320</v>
          </cell>
          <cell r="W2241">
            <v>14.710000000000004</v>
          </cell>
          <cell r="AC2241">
            <v>41320</v>
          </cell>
          <cell r="AD2241">
            <v>8.1</v>
          </cell>
          <cell r="AM2241">
            <v>41320</v>
          </cell>
          <cell r="AN2241">
            <v>-17.2</v>
          </cell>
          <cell r="AR2241">
            <v>41320</v>
          </cell>
          <cell r="AS2241">
            <v>124.279</v>
          </cell>
          <cell r="AV2241">
            <v>1.26</v>
          </cell>
          <cell r="AX2241">
            <v>41320</v>
          </cell>
          <cell r="AY2241">
            <v>4.76</v>
          </cell>
          <cell r="BV2241">
            <v>41320</v>
          </cell>
          <cell r="BW2241">
            <v>12.46</v>
          </cell>
          <cell r="CD2241">
            <v>62.299999999999976</v>
          </cell>
          <cell r="CJ2241">
            <v>41320</v>
          </cell>
          <cell r="CK2241">
            <v>272.49999999999994</v>
          </cell>
          <cell r="CW2241">
            <v>12.35</v>
          </cell>
          <cell r="DD2241">
            <v>12.207104461423146</v>
          </cell>
          <cell r="DJ2241">
            <v>41320</v>
          </cell>
          <cell r="DK2241">
            <v>16.030838761132536</v>
          </cell>
        </row>
        <row r="2242">
          <cell r="V2242">
            <v>41321</v>
          </cell>
          <cell r="W2242">
            <v>14.710000000000004</v>
          </cell>
          <cell r="AC2242">
            <v>41321</v>
          </cell>
          <cell r="AD2242">
            <v>8.1</v>
          </cell>
          <cell r="AM2242">
            <v>41321</v>
          </cell>
          <cell r="AN2242">
            <v>-17.2</v>
          </cell>
          <cell r="AR2242">
            <v>41321</v>
          </cell>
          <cell r="AS2242">
            <v>124.279</v>
          </cell>
          <cell r="AV2242">
            <v>1.26</v>
          </cell>
          <cell r="AX2242">
            <v>41321</v>
          </cell>
          <cell r="AY2242">
            <v>4.76</v>
          </cell>
          <cell r="BV2242">
            <v>41321</v>
          </cell>
          <cell r="BW2242">
            <v>12.46</v>
          </cell>
          <cell r="CD2242">
            <v>62.299999999999976</v>
          </cell>
          <cell r="CJ2242">
            <v>41321</v>
          </cell>
          <cell r="CK2242">
            <v>272.49999999999994</v>
          </cell>
          <cell r="CW2242">
            <v>12.35</v>
          </cell>
          <cell r="DD2242">
            <v>12.25634519791592</v>
          </cell>
          <cell r="DJ2242">
            <v>41321</v>
          </cell>
          <cell r="DK2242">
            <v>16.371150513264897</v>
          </cell>
        </row>
        <row r="2243">
          <cell r="V2243">
            <v>41322</v>
          </cell>
          <cell r="W2243">
            <v>14.710000000000004</v>
          </cell>
          <cell r="AC2243">
            <v>41322</v>
          </cell>
          <cell r="AD2243">
            <v>8.1</v>
          </cell>
          <cell r="AM2243">
            <v>41322</v>
          </cell>
          <cell r="AN2243">
            <v>-17.2</v>
          </cell>
          <cell r="AR2243">
            <v>41322</v>
          </cell>
          <cell r="AS2243">
            <v>124.279</v>
          </cell>
          <cell r="AV2243">
            <v>1.26</v>
          </cell>
          <cell r="AX2243">
            <v>41322</v>
          </cell>
          <cell r="AY2243">
            <v>4.76</v>
          </cell>
          <cell r="BV2243">
            <v>41322</v>
          </cell>
          <cell r="BW2243">
            <v>12.46</v>
          </cell>
          <cell r="CD2243">
            <v>62.299999999999976</v>
          </cell>
          <cell r="CJ2243">
            <v>41322</v>
          </cell>
          <cell r="CK2243">
            <v>272.49999999999994</v>
          </cell>
          <cell r="CW2243">
            <v>12.35</v>
          </cell>
          <cell r="DD2243">
            <v>12.25634519791592</v>
          </cell>
          <cell r="DJ2243">
            <v>41322</v>
          </cell>
          <cell r="DK2243">
            <v>16.371150513264897</v>
          </cell>
        </row>
        <row r="2244">
          <cell r="V2244">
            <v>41323</v>
          </cell>
          <cell r="W2244">
            <v>14.510000000000003</v>
          </cell>
          <cell r="AC2244">
            <v>41323</v>
          </cell>
          <cell r="AD2244">
            <v>8.1</v>
          </cell>
          <cell r="AM2244">
            <v>41323</v>
          </cell>
          <cell r="AN2244">
            <v>-17.327000000000002</v>
          </cell>
          <cell r="AR2244">
            <v>41323</v>
          </cell>
          <cell r="AS2244">
            <v>143.51900000000001</v>
          </cell>
          <cell r="AV2244">
            <v>1.26</v>
          </cell>
          <cell r="AX2244">
            <v>41323</v>
          </cell>
          <cell r="AY2244">
            <v>4.76</v>
          </cell>
          <cell r="BV2244">
            <v>41323</v>
          </cell>
          <cell r="BW2244">
            <v>12.46</v>
          </cell>
          <cell r="CD2244">
            <v>63.3</v>
          </cell>
          <cell r="CJ2244">
            <v>41323</v>
          </cell>
          <cell r="CK2244">
            <v>277</v>
          </cell>
          <cell r="CW2244">
            <v>12.35</v>
          </cell>
          <cell r="DD2244">
            <v>12.379219825901021</v>
          </cell>
          <cell r="DJ2244">
            <v>41323</v>
          </cell>
          <cell r="DK2244">
            <v>16.797760298626851</v>
          </cell>
        </row>
        <row r="2245">
          <cell r="V2245">
            <v>41324</v>
          </cell>
          <cell r="W2245">
            <v>14.460000000000003</v>
          </cell>
          <cell r="AC2245">
            <v>41324</v>
          </cell>
          <cell r="AD2245">
            <v>8.1</v>
          </cell>
          <cell r="AM2245">
            <v>41324</v>
          </cell>
          <cell r="AN2245">
            <v>-17.576000000000001</v>
          </cell>
          <cell r="AR2245">
            <v>41324</v>
          </cell>
          <cell r="AS2245">
            <v>164.51</v>
          </cell>
          <cell r="AV2245">
            <v>1.26</v>
          </cell>
          <cell r="AX2245">
            <v>41324</v>
          </cell>
          <cell r="AY2245">
            <v>4.72</v>
          </cell>
          <cell r="BV2245">
            <v>41324</v>
          </cell>
          <cell r="BW2245">
            <v>12.31</v>
          </cell>
          <cell r="CD2245">
            <v>63.600000000000009</v>
          </cell>
          <cell r="CJ2245">
            <v>41324</v>
          </cell>
          <cell r="CK2245">
            <v>277.10000000000002</v>
          </cell>
          <cell r="CW2245">
            <v>12.45</v>
          </cell>
          <cell r="DD2245">
            <v>10.848180128975859</v>
          </cell>
          <cell r="DJ2245">
            <v>41324</v>
          </cell>
          <cell r="DK2245">
            <v>15.27324898917437</v>
          </cell>
        </row>
        <row r="2246">
          <cell r="V2246">
            <v>41325</v>
          </cell>
          <cell r="W2246">
            <v>14.550000000000002</v>
          </cell>
          <cell r="AC2246">
            <v>41325</v>
          </cell>
          <cell r="AD2246">
            <v>7.1000000000000005</v>
          </cell>
          <cell r="AM2246">
            <v>41325</v>
          </cell>
          <cell r="AN2246">
            <v>-17.100000000000001</v>
          </cell>
          <cell r="AR2246">
            <v>41325</v>
          </cell>
          <cell r="AS2246">
            <v>165.31800000000001</v>
          </cell>
          <cell r="AV2246">
            <v>1.26</v>
          </cell>
          <cell r="AX2246">
            <v>41325</v>
          </cell>
          <cell r="AY2246">
            <v>4.72</v>
          </cell>
          <cell r="BV2246">
            <v>41325</v>
          </cell>
          <cell r="BW2246">
            <v>14.68</v>
          </cell>
          <cell r="CD2246">
            <v>62.400000000000013</v>
          </cell>
          <cell r="CJ2246">
            <v>41325</v>
          </cell>
          <cell r="CK2246">
            <v>276.89999999999998</v>
          </cell>
          <cell r="CW2246">
            <v>12.3</v>
          </cell>
          <cell r="DD2246">
            <v>10.046125389256133</v>
          </cell>
          <cell r="DJ2246">
            <v>41325</v>
          </cell>
          <cell r="DK2246">
            <v>14.380617428683085</v>
          </cell>
        </row>
        <row r="2247">
          <cell r="V2247">
            <v>41326</v>
          </cell>
          <cell r="W2247">
            <v>14.430000000000001</v>
          </cell>
          <cell r="AC2247">
            <v>41326</v>
          </cell>
          <cell r="AD2247">
            <v>4.6000000000000014</v>
          </cell>
          <cell r="AM2247">
            <v>41326</v>
          </cell>
          <cell r="AN2247">
            <v>-17.965</v>
          </cell>
          <cell r="AR2247">
            <v>41326</v>
          </cell>
          <cell r="AS2247">
            <v>162.244</v>
          </cell>
          <cell r="AV2247">
            <v>1.26</v>
          </cell>
          <cell r="AX2247">
            <v>41326</v>
          </cell>
          <cell r="AY2247">
            <v>4.8</v>
          </cell>
          <cell r="BV2247">
            <v>41326</v>
          </cell>
          <cell r="BW2247">
            <v>15.22</v>
          </cell>
          <cell r="CD2247">
            <v>65.500000000000028</v>
          </cell>
          <cell r="CJ2247">
            <v>41326</v>
          </cell>
          <cell r="CK2247">
            <v>291.70000000000005</v>
          </cell>
          <cell r="CW2247">
            <v>12.3</v>
          </cell>
          <cell r="DD2247">
            <v>8.3927681574685451</v>
          </cell>
          <cell r="DJ2247">
            <v>41326</v>
          </cell>
          <cell r="DK2247">
            <v>12.210663198959693</v>
          </cell>
        </row>
        <row r="2248">
          <cell r="V2248">
            <v>41327</v>
          </cell>
          <cell r="W2248">
            <v>14.510000000000003</v>
          </cell>
          <cell r="AC2248">
            <v>41327</v>
          </cell>
          <cell r="AD2248">
            <v>4.6000000000000014</v>
          </cell>
          <cell r="AM2248">
            <v>41327</v>
          </cell>
          <cell r="AN2248">
            <v>-19.774000000000001</v>
          </cell>
          <cell r="AR2248">
            <v>41327</v>
          </cell>
          <cell r="AS2248">
            <v>162.244</v>
          </cell>
          <cell r="AV2248">
            <v>1.26</v>
          </cell>
          <cell r="AX2248">
            <v>41327</v>
          </cell>
          <cell r="AY2248">
            <v>4.8100000000000005</v>
          </cell>
          <cell r="BV2248">
            <v>41327</v>
          </cell>
          <cell r="BW2248">
            <v>14.17</v>
          </cell>
          <cell r="CD2248">
            <v>65.800000000000011</v>
          </cell>
          <cell r="CJ2248">
            <v>41327</v>
          </cell>
          <cell r="CK2248">
            <v>287.39999999999998</v>
          </cell>
          <cell r="CW2248">
            <v>13.100000000000001</v>
          </cell>
          <cell r="DD2248">
            <v>8.6439364587369116</v>
          </cell>
          <cell r="DJ2248">
            <v>41327</v>
          </cell>
          <cell r="DK2248">
            <v>12.380460067200815</v>
          </cell>
        </row>
        <row r="2249">
          <cell r="V2249">
            <v>41328</v>
          </cell>
          <cell r="W2249">
            <v>14.510000000000003</v>
          </cell>
          <cell r="AC2249">
            <v>41328</v>
          </cell>
          <cell r="AD2249">
            <v>4.6000000000000014</v>
          </cell>
          <cell r="AM2249">
            <v>41328</v>
          </cell>
          <cell r="AN2249">
            <v>-19.774000000000001</v>
          </cell>
          <cell r="AR2249">
            <v>41328</v>
          </cell>
          <cell r="AS2249">
            <v>162.244</v>
          </cell>
          <cell r="AV2249">
            <v>1.26</v>
          </cell>
          <cell r="AX2249">
            <v>41328</v>
          </cell>
          <cell r="AY2249">
            <v>4.8100000000000005</v>
          </cell>
          <cell r="BV2249">
            <v>41328</v>
          </cell>
          <cell r="BW2249">
            <v>14.17</v>
          </cell>
          <cell r="CD2249">
            <v>65.800000000000011</v>
          </cell>
          <cell r="CJ2249">
            <v>41328</v>
          </cell>
          <cell r="CK2249">
            <v>287.39999999999998</v>
          </cell>
          <cell r="CW2249">
            <v>13.100000000000001</v>
          </cell>
          <cell r="DD2249">
            <v>7.4491320841476139</v>
          </cell>
          <cell r="DJ2249">
            <v>41328</v>
          </cell>
          <cell r="DK2249">
            <v>11.216268064969936</v>
          </cell>
        </row>
        <row r="2250">
          <cell r="V2250">
            <v>41329</v>
          </cell>
          <cell r="W2250">
            <v>14.510000000000003</v>
          </cell>
          <cell r="AC2250">
            <v>41329</v>
          </cell>
          <cell r="AD2250">
            <v>4.6000000000000014</v>
          </cell>
          <cell r="AM2250">
            <v>41329</v>
          </cell>
          <cell r="AN2250">
            <v>-19.774000000000001</v>
          </cell>
          <cell r="AR2250">
            <v>41329</v>
          </cell>
          <cell r="AS2250">
            <v>162.244</v>
          </cell>
          <cell r="AV2250">
            <v>1.26</v>
          </cell>
          <cell r="AX2250">
            <v>41329</v>
          </cell>
          <cell r="AY2250">
            <v>4.8100000000000005</v>
          </cell>
          <cell r="BV2250">
            <v>41329</v>
          </cell>
          <cell r="BW2250">
            <v>14.17</v>
          </cell>
          <cell r="CD2250">
            <v>65.800000000000011</v>
          </cell>
          <cell r="CJ2250">
            <v>41329</v>
          </cell>
          <cell r="CK2250">
            <v>287.39999999999998</v>
          </cell>
          <cell r="CW2250">
            <v>13.100000000000001</v>
          </cell>
          <cell r="DD2250">
            <v>7.4491320841476139</v>
          </cell>
          <cell r="DJ2250">
            <v>41329</v>
          </cell>
          <cell r="DK2250">
            <v>11.216268064969936</v>
          </cell>
        </row>
        <row r="2251">
          <cell r="V2251">
            <v>41330</v>
          </cell>
          <cell r="W2251">
            <v>14.570000000000002</v>
          </cell>
          <cell r="AC2251">
            <v>41330</v>
          </cell>
          <cell r="AD2251">
            <v>6.1</v>
          </cell>
          <cell r="AM2251">
            <v>41330</v>
          </cell>
          <cell r="AN2251">
            <v>-20.202999999999999</v>
          </cell>
          <cell r="AR2251">
            <v>41330</v>
          </cell>
          <cell r="AS2251">
            <v>159.76</v>
          </cell>
          <cell r="AV2251">
            <v>1.27</v>
          </cell>
          <cell r="AX2251">
            <v>41330</v>
          </cell>
          <cell r="AY2251">
            <v>4.8</v>
          </cell>
          <cell r="BV2251">
            <v>41330</v>
          </cell>
          <cell r="BW2251">
            <v>18.989999999999998</v>
          </cell>
          <cell r="CD2251">
            <v>67.399999999999991</v>
          </cell>
          <cell r="CJ2251">
            <v>41330</v>
          </cell>
          <cell r="CK2251">
            <v>293</v>
          </cell>
          <cell r="CW2251">
            <v>12.2</v>
          </cell>
          <cell r="DD2251">
            <v>6.6191516266237649</v>
          </cell>
          <cell r="DJ2251">
            <v>41330</v>
          </cell>
          <cell r="DK2251">
            <v>10.308223557999741</v>
          </cell>
        </row>
        <row r="2252">
          <cell r="V2252">
            <v>41331</v>
          </cell>
          <cell r="W2252">
            <v>14.570000000000002</v>
          </cell>
          <cell r="AC2252">
            <v>41331</v>
          </cell>
          <cell r="AD2252">
            <v>5.6000000000000005</v>
          </cell>
          <cell r="AM2252">
            <v>41331</v>
          </cell>
          <cell r="AN2252">
            <v>-21.699000000000002</v>
          </cell>
          <cell r="AR2252">
            <v>41331</v>
          </cell>
          <cell r="AS2252">
            <v>163.35599999999999</v>
          </cell>
          <cell r="AV2252">
            <v>1.28</v>
          </cell>
          <cell r="AX2252">
            <v>41331</v>
          </cell>
          <cell r="AY2252">
            <v>4.84</v>
          </cell>
          <cell r="BV2252">
            <v>41331</v>
          </cell>
          <cell r="BW2252">
            <v>16.87</v>
          </cell>
          <cell r="CD2252">
            <v>71.600000000000023</v>
          </cell>
          <cell r="CJ2252">
            <v>41331</v>
          </cell>
          <cell r="CK2252">
            <v>343.9</v>
          </cell>
          <cell r="CW2252">
            <v>12.55</v>
          </cell>
          <cell r="DD2252">
            <v>6.4047350360424637</v>
          </cell>
          <cell r="DJ2252">
            <v>41331</v>
          </cell>
          <cell r="DK2252">
            <v>9.7495183044316036</v>
          </cell>
        </row>
        <row r="2253">
          <cell r="V2253">
            <v>41332</v>
          </cell>
          <cell r="W2253">
            <v>14.670000000000002</v>
          </cell>
          <cell r="AC2253">
            <v>41332</v>
          </cell>
          <cell r="AD2253">
            <v>6.6000000000000014</v>
          </cell>
          <cell r="AM2253">
            <v>41332</v>
          </cell>
          <cell r="AN2253">
            <v>-19.462</v>
          </cell>
          <cell r="AR2253">
            <v>41332</v>
          </cell>
          <cell r="AS2253">
            <v>136.73699999999999</v>
          </cell>
          <cell r="AV2253">
            <v>1.28</v>
          </cell>
          <cell r="AX2253">
            <v>41332</v>
          </cell>
          <cell r="AY2253">
            <v>4.79</v>
          </cell>
          <cell r="BV2253">
            <v>41332</v>
          </cell>
          <cell r="BW2253">
            <v>14.73</v>
          </cell>
          <cell r="CD2253">
            <v>71.300000000000011</v>
          </cell>
          <cell r="CJ2253">
            <v>41332</v>
          </cell>
          <cell r="CK2253">
            <v>335.4</v>
          </cell>
          <cell r="CW2253">
            <v>12.85</v>
          </cell>
          <cell r="DD2253">
            <v>7.70148380741289</v>
          </cell>
          <cell r="DJ2253">
            <v>41332</v>
          </cell>
          <cell r="DK2253">
            <v>11.146865748487578</v>
          </cell>
        </row>
        <row r="2254">
          <cell r="V2254">
            <v>41333</v>
          </cell>
          <cell r="W2254">
            <v>15.010000000000002</v>
          </cell>
          <cell r="AC2254">
            <v>41333</v>
          </cell>
          <cell r="AD2254">
            <v>5.6000000000000005</v>
          </cell>
          <cell r="AM2254">
            <v>41333</v>
          </cell>
          <cell r="AN2254">
            <v>-20.213000000000001</v>
          </cell>
          <cell r="AR2254">
            <v>41333</v>
          </cell>
          <cell r="AS2254">
            <v>153.70699999999999</v>
          </cell>
          <cell r="AV2254">
            <v>1.27</v>
          </cell>
          <cell r="AX2254">
            <v>41333</v>
          </cell>
          <cell r="AY2254">
            <v>4.7300000000000004</v>
          </cell>
          <cell r="BV2254">
            <v>41333</v>
          </cell>
          <cell r="BW2254">
            <v>15.51</v>
          </cell>
          <cell r="CD2254">
            <v>71.299999999999983</v>
          </cell>
          <cell r="CJ2254">
            <v>41333</v>
          </cell>
          <cell r="CK2254">
            <v>327.49999999999994</v>
          </cell>
          <cell r="CW2254">
            <v>13.25</v>
          </cell>
          <cell r="DD2254">
            <v>7.7715994938068134</v>
          </cell>
          <cell r="DJ2254">
            <v>41333</v>
          </cell>
          <cell r="DK2254">
            <v>11.707191560530038</v>
          </cell>
        </row>
        <row r="2255">
          <cell r="V2255">
            <v>41334</v>
          </cell>
          <cell r="W2255">
            <v>14.610000000000001</v>
          </cell>
          <cell r="AC2255">
            <v>41334</v>
          </cell>
          <cell r="AD2255">
            <v>6.6000000000000014</v>
          </cell>
          <cell r="AM2255">
            <v>41334</v>
          </cell>
          <cell r="AN2255">
            <v>-20.135000000000002</v>
          </cell>
          <cell r="AR2255">
            <v>41334</v>
          </cell>
          <cell r="AS2255">
            <v>153.70699999999999</v>
          </cell>
          <cell r="AV2255">
            <v>1.29</v>
          </cell>
          <cell r="AX2255">
            <v>41334</v>
          </cell>
          <cell r="AY2255">
            <v>4.71</v>
          </cell>
          <cell r="BV2255">
            <v>41334</v>
          </cell>
          <cell r="BW2255">
            <v>15.36</v>
          </cell>
          <cell r="CD2255">
            <v>70</v>
          </cell>
          <cell r="CJ2255">
            <v>41334</v>
          </cell>
          <cell r="CK2255">
            <v>337.4</v>
          </cell>
          <cell r="CW2255">
            <v>13.5</v>
          </cell>
          <cell r="DD2255">
            <v>6.6237154571109125</v>
          </cell>
          <cell r="DJ2255">
            <v>41334</v>
          </cell>
          <cell r="DK2255">
            <v>10.280254777070063</v>
          </cell>
        </row>
        <row r="2256">
          <cell r="V2256">
            <v>41335</v>
          </cell>
          <cell r="W2256">
            <v>14.610000000000001</v>
          </cell>
          <cell r="AC2256">
            <v>41335</v>
          </cell>
          <cell r="AD2256">
            <v>6.6000000000000014</v>
          </cell>
          <cell r="AM2256">
            <v>41335</v>
          </cell>
          <cell r="AN2256">
            <v>-20.135000000000002</v>
          </cell>
          <cell r="AR2256">
            <v>41335</v>
          </cell>
          <cell r="AS2256">
            <v>153.70699999999999</v>
          </cell>
          <cell r="AV2256">
            <v>1.29</v>
          </cell>
          <cell r="AX2256">
            <v>41335</v>
          </cell>
          <cell r="AY2256">
            <v>4.71</v>
          </cell>
          <cell r="BV2256">
            <v>41335</v>
          </cell>
          <cell r="BW2256">
            <v>15.36</v>
          </cell>
          <cell r="CD2256">
            <v>70</v>
          </cell>
          <cell r="CJ2256">
            <v>41335</v>
          </cell>
          <cell r="CK2256">
            <v>337.4</v>
          </cell>
          <cell r="CW2256">
            <v>13.5</v>
          </cell>
          <cell r="DD2256">
            <v>6.5572524306532154</v>
          </cell>
          <cell r="DJ2256">
            <v>41335</v>
          </cell>
          <cell r="DK2256">
            <v>10.15396360860159</v>
          </cell>
        </row>
        <row r="2257">
          <cell r="V2257">
            <v>41336</v>
          </cell>
          <cell r="W2257">
            <v>14.610000000000001</v>
          </cell>
          <cell r="AC2257">
            <v>41336</v>
          </cell>
          <cell r="AD2257">
            <v>6.6000000000000014</v>
          </cell>
          <cell r="AM2257">
            <v>41336</v>
          </cell>
          <cell r="AN2257">
            <v>-20.135000000000002</v>
          </cell>
          <cell r="AR2257">
            <v>41336</v>
          </cell>
          <cell r="AS2257">
            <v>153.70699999999999</v>
          </cell>
          <cell r="AV2257">
            <v>1.29</v>
          </cell>
          <cell r="AX2257">
            <v>41336</v>
          </cell>
          <cell r="AY2257">
            <v>4.71</v>
          </cell>
          <cell r="BV2257">
            <v>41336</v>
          </cell>
          <cell r="BW2257">
            <v>15.36</v>
          </cell>
          <cell r="CD2257">
            <v>70</v>
          </cell>
          <cell r="CJ2257">
            <v>41336</v>
          </cell>
          <cell r="CK2257">
            <v>337.4</v>
          </cell>
          <cell r="CW2257">
            <v>13.5</v>
          </cell>
          <cell r="DD2257">
            <v>6.5572524306532154</v>
          </cell>
          <cell r="DJ2257">
            <v>41336</v>
          </cell>
          <cell r="DK2257">
            <v>10.15396360860159</v>
          </cell>
        </row>
        <row r="2258">
          <cell r="V2258">
            <v>41337</v>
          </cell>
          <cell r="W2258">
            <v>14.510000000000002</v>
          </cell>
          <cell r="AC2258">
            <v>41337</v>
          </cell>
          <cell r="AD2258">
            <v>9.1</v>
          </cell>
          <cell r="AM2258">
            <v>41337</v>
          </cell>
          <cell r="AN2258">
            <v>-19.917000000000002</v>
          </cell>
          <cell r="AR2258">
            <v>41337</v>
          </cell>
          <cell r="AS2258">
            <v>142.054</v>
          </cell>
          <cell r="AV2258">
            <v>1.28</v>
          </cell>
          <cell r="AX2258">
            <v>41337</v>
          </cell>
          <cell r="AY2258">
            <v>4.6899999999999995</v>
          </cell>
          <cell r="BV2258">
            <v>41337</v>
          </cell>
          <cell r="BW2258">
            <v>14.01</v>
          </cell>
          <cell r="CD2258">
            <v>67.800000000000011</v>
          </cell>
          <cell r="CJ2258">
            <v>41337</v>
          </cell>
          <cell r="CK2258">
            <v>345.7</v>
          </cell>
          <cell r="CW2258">
            <v>13.4</v>
          </cell>
          <cell r="DD2258">
            <v>6.7997476225589049</v>
          </cell>
          <cell r="DJ2258">
            <v>41337</v>
          </cell>
          <cell r="DK2258">
            <v>10.332103321033204</v>
          </cell>
        </row>
        <row r="2259">
          <cell r="V2259">
            <v>41338</v>
          </cell>
          <cell r="W2259">
            <v>14.31</v>
          </cell>
          <cell r="AC2259">
            <v>41338</v>
          </cell>
          <cell r="AD2259">
            <v>7.1000000000000005</v>
          </cell>
          <cell r="AM2259">
            <v>41338</v>
          </cell>
          <cell r="AN2259">
            <v>-17.076000000000001</v>
          </cell>
          <cell r="AR2259">
            <v>41338</v>
          </cell>
          <cell r="AS2259">
            <v>146.64599999999999</v>
          </cell>
          <cell r="AV2259">
            <v>1.27</v>
          </cell>
          <cell r="AX2259">
            <v>41338</v>
          </cell>
          <cell r="AY2259">
            <v>4.6399999999999997</v>
          </cell>
          <cell r="BV2259">
            <v>41338</v>
          </cell>
          <cell r="BW2259">
            <v>13.48</v>
          </cell>
          <cell r="CD2259">
            <v>67.199999999999989</v>
          </cell>
          <cell r="CJ2259">
            <v>41338</v>
          </cell>
          <cell r="CK2259">
            <v>328.4</v>
          </cell>
          <cell r="CW2259">
            <v>12.9</v>
          </cell>
          <cell r="DD2259">
            <v>8.0613254203758764</v>
          </cell>
          <cell r="DJ2259">
            <v>41338</v>
          </cell>
          <cell r="DK2259">
            <v>11.544818817546076</v>
          </cell>
        </row>
        <row r="2260">
          <cell r="V2260">
            <v>41339</v>
          </cell>
          <cell r="W2260">
            <v>13.760000000000003</v>
          </cell>
          <cell r="AC2260">
            <v>41339</v>
          </cell>
          <cell r="AD2260">
            <v>7.1000000000000005</v>
          </cell>
          <cell r="AM2260">
            <v>41339</v>
          </cell>
          <cell r="AN2260">
            <v>-18.919</v>
          </cell>
          <cell r="AR2260">
            <v>41339</v>
          </cell>
          <cell r="AS2260">
            <v>139.39599999999999</v>
          </cell>
          <cell r="AV2260">
            <v>1.26</v>
          </cell>
          <cell r="AX2260">
            <v>41339</v>
          </cell>
          <cell r="AY2260">
            <v>4.59</v>
          </cell>
          <cell r="BV2260">
            <v>41339</v>
          </cell>
          <cell r="BW2260">
            <v>13.53</v>
          </cell>
          <cell r="CD2260">
            <v>66.599999999999994</v>
          </cell>
          <cell r="CJ2260">
            <v>41339</v>
          </cell>
          <cell r="CK2260">
            <v>319.70000000000005</v>
          </cell>
          <cell r="CW2260">
            <v>13.200000000000001</v>
          </cell>
          <cell r="DD2260">
            <v>8.2373175446340152</v>
          </cell>
          <cell r="DJ2260">
            <v>41339</v>
          </cell>
          <cell r="DK2260">
            <v>11.723612345992617</v>
          </cell>
        </row>
        <row r="2261">
          <cell r="V2261">
            <v>41340</v>
          </cell>
          <cell r="W2261">
            <v>13.960000000000003</v>
          </cell>
          <cell r="AC2261">
            <v>41340</v>
          </cell>
          <cell r="AD2261">
            <v>7.1000000000000005</v>
          </cell>
          <cell r="AM2261">
            <v>41340</v>
          </cell>
          <cell r="AN2261">
            <v>-16.335000000000001</v>
          </cell>
          <cell r="AR2261">
            <v>41340</v>
          </cell>
          <cell r="AS2261">
            <v>129.13900000000001</v>
          </cell>
          <cell r="AV2261">
            <v>1.25</v>
          </cell>
          <cell r="AX2261">
            <v>41340</v>
          </cell>
          <cell r="AY2261">
            <v>4.49</v>
          </cell>
          <cell r="BV2261">
            <v>41340</v>
          </cell>
          <cell r="BW2261">
            <v>13.06</v>
          </cell>
          <cell r="CD2261">
            <v>62.9</v>
          </cell>
          <cell r="CJ2261">
            <v>41340</v>
          </cell>
          <cell r="CK2261">
            <v>310</v>
          </cell>
          <cell r="CW2261">
            <v>12.450000000000001</v>
          </cell>
          <cell r="DD2261">
            <v>8.3229435913030336</v>
          </cell>
          <cell r="DJ2261">
            <v>41340</v>
          </cell>
          <cell r="DK2261">
            <v>11.335521332996734</v>
          </cell>
        </row>
        <row r="2262">
          <cell r="V2262">
            <v>41341</v>
          </cell>
          <cell r="W2262">
            <v>13.810000000000002</v>
          </cell>
          <cell r="AC2262">
            <v>41341</v>
          </cell>
          <cell r="AD2262">
            <v>7.1000000000000005</v>
          </cell>
          <cell r="AM2262">
            <v>41341</v>
          </cell>
          <cell r="AN2262">
            <v>-16.524000000000001</v>
          </cell>
          <cell r="AR2262">
            <v>41341</v>
          </cell>
          <cell r="AS2262">
            <v>129.13900000000001</v>
          </cell>
          <cell r="AV2262">
            <v>1.24</v>
          </cell>
          <cell r="AX2262">
            <v>41341</v>
          </cell>
          <cell r="AY2262">
            <v>4.42</v>
          </cell>
          <cell r="BV2262">
            <v>41341</v>
          </cell>
          <cell r="BW2262">
            <v>12.59</v>
          </cell>
          <cell r="CD2262">
            <v>59.90000000000002</v>
          </cell>
          <cell r="CJ2262">
            <v>41341</v>
          </cell>
          <cell r="CK2262">
            <v>307</v>
          </cell>
          <cell r="CW2262">
            <v>12.5</v>
          </cell>
          <cell r="DD2262">
            <v>8.3077482886447775</v>
          </cell>
          <cell r="DJ2262">
            <v>41341</v>
          </cell>
          <cell r="DK2262">
            <v>11.679475872495892</v>
          </cell>
        </row>
        <row r="2263">
          <cell r="V2263">
            <v>41342</v>
          </cell>
          <cell r="W2263">
            <v>13.810000000000002</v>
          </cell>
          <cell r="AC2263">
            <v>41342</v>
          </cell>
          <cell r="AD2263">
            <v>7.1000000000000005</v>
          </cell>
          <cell r="AM2263">
            <v>41342</v>
          </cell>
          <cell r="AN2263">
            <v>-16.524000000000001</v>
          </cell>
          <cell r="AR2263">
            <v>41342</v>
          </cell>
          <cell r="AS2263">
            <v>129.13900000000001</v>
          </cell>
          <cell r="AV2263">
            <v>1.24</v>
          </cell>
          <cell r="AX2263">
            <v>41342</v>
          </cell>
          <cell r="AY2263">
            <v>4.42</v>
          </cell>
          <cell r="BV2263">
            <v>41342</v>
          </cell>
          <cell r="BW2263">
            <v>12.59</v>
          </cell>
          <cell r="CD2263">
            <v>59.90000000000002</v>
          </cell>
          <cell r="CJ2263">
            <v>41342</v>
          </cell>
          <cell r="CK2263">
            <v>307</v>
          </cell>
          <cell r="CW2263">
            <v>12.5</v>
          </cell>
          <cell r="DD2263">
            <v>8.1757196723049255</v>
          </cell>
          <cell r="DJ2263">
            <v>41342</v>
          </cell>
          <cell r="DK2263">
            <v>11.286880100439411</v>
          </cell>
        </row>
        <row r="2264">
          <cell r="V2264">
            <v>41343</v>
          </cell>
          <cell r="W2264">
            <v>13.810000000000002</v>
          </cell>
          <cell r="AC2264">
            <v>41343</v>
          </cell>
          <cell r="AD2264">
            <v>7.1000000000000005</v>
          </cell>
          <cell r="AM2264">
            <v>41343</v>
          </cell>
          <cell r="AN2264">
            <v>-16.524000000000001</v>
          </cell>
          <cell r="AR2264">
            <v>41343</v>
          </cell>
          <cell r="AS2264">
            <v>129.13900000000001</v>
          </cell>
          <cell r="AV2264">
            <v>1.24</v>
          </cell>
          <cell r="AX2264">
            <v>41343</v>
          </cell>
          <cell r="AY2264">
            <v>4.42</v>
          </cell>
          <cell r="BV2264">
            <v>41343</v>
          </cell>
          <cell r="BW2264">
            <v>12.59</v>
          </cell>
          <cell r="CD2264">
            <v>59.90000000000002</v>
          </cell>
          <cell r="CJ2264">
            <v>41343</v>
          </cell>
          <cell r="CK2264">
            <v>307</v>
          </cell>
          <cell r="CW2264">
            <v>12.5</v>
          </cell>
          <cell r="DD2264">
            <v>8.1757196723049255</v>
          </cell>
          <cell r="DJ2264">
            <v>41343</v>
          </cell>
          <cell r="DK2264">
            <v>11.286880100439411</v>
          </cell>
        </row>
        <row r="2265">
          <cell r="V2265">
            <v>41344</v>
          </cell>
          <cell r="W2265">
            <v>13.940000000000003</v>
          </cell>
          <cell r="AC2265">
            <v>41344</v>
          </cell>
          <cell r="AD2265">
            <v>7.6000000000000014</v>
          </cell>
          <cell r="AM2265">
            <v>41344</v>
          </cell>
          <cell r="AN2265">
            <v>-16.388999999999999</v>
          </cell>
          <cell r="AR2265">
            <v>41344</v>
          </cell>
          <cell r="AS2265">
            <v>131.59700000000001</v>
          </cell>
          <cell r="AV2265">
            <v>1.24</v>
          </cell>
          <cell r="AX2265">
            <v>41344</v>
          </cell>
          <cell r="AY2265">
            <v>4.42</v>
          </cell>
          <cell r="BV2265">
            <v>41344</v>
          </cell>
          <cell r="BW2265">
            <v>11.56</v>
          </cell>
          <cell r="CD2265">
            <v>60.800000000000011</v>
          </cell>
          <cell r="CJ2265">
            <v>41344</v>
          </cell>
          <cell r="CK2265">
            <v>311.7</v>
          </cell>
          <cell r="CW2265">
            <v>12.55</v>
          </cell>
          <cell r="DD2265">
            <v>8.6383391129215337</v>
          </cell>
          <cell r="DJ2265">
            <v>41344</v>
          </cell>
          <cell r="DK2265">
            <v>12.040175768989304</v>
          </cell>
        </row>
        <row r="2266">
          <cell r="V2266">
            <v>41345</v>
          </cell>
          <cell r="W2266">
            <v>14.510000000000002</v>
          </cell>
          <cell r="AC2266">
            <v>41345</v>
          </cell>
          <cell r="AD2266">
            <v>7.6000000000000014</v>
          </cell>
          <cell r="AM2266">
            <v>41345</v>
          </cell>
          <cell r="AN2266">
            <v>-16.760999999999999</v>
          </cell>
          <cell r="AR2266">
            <v>41345</v>
          </cell>
          <cell r="AS2266">
            <v>149.351</v>
          </cell>
          <cell r="AV2266">
            <v>1.24</v>
          </cell>
          <cell r="AX2266">
            <v>41345</v>
          </cell>
          <cell r="AY2266">
            <v>4.42</v>
          </cell>
          <cell r="BV2266">
            <v>41345</v>
          </cell>
          <cell r="BW2266">
            <v>12.27</v>
          </cell>
          <cell r="CD2266">
            <v>62.1</v>
          </cell>
          <cell r="CJ2266">
            <v>41345</v>
          </cell>
          <cell r="CK2266">
            <v>312.10000000000002</v>
          </cell>
          <cell r="CW2266">
            <v>12.400000000000002</v>
          </cell>
          <cell r="DD2266">
            <v>8.4208296771460578</v>
          </cell>
          <cell r="DJ2266">
            <v>41345</v>
          </cell>
          <cell r="DK2266">
            <v>11.943116033224266</v>
          </cell>
        </row>
        <row r="2267">
          <cell r="V2267">
            <v>41346</v>
          </cell>
          <cell r="W2267">
            <v>14.200000000000001</v>
          </cell>
          <cell r="AC2267">
            <v>41346</v>
          </cell>
          <cell r="AD2267">
            <v>8.1000000000000014</v>
          </cell>
          <cell r="AM2267">
            <v>41346</v>
          </cell>
          <cell r="AN2267">
            <v>-16.521000000000001</v>
          </cell>
          <cell r="AR2267">
            <v>41346</v>
          </cell>
          <cell r="AS2267">
            <v>112.914</v>
          </cell>
          <cell r="AV2267">
            <v>1.24</v>
          </cell>
          <cell r="AX2267">
            <v>41346</v>
          </cell>
          <cell r="AY2267">
            <v>4.42</v>
          </cell>
          <cell r="BV2267">
            <v>41346</v>
          </cell>
          <cell r="BW2267">
            <v>11.83</v>
          </cell>
          <cell r="CD2267">
            <v>61.399999999999991</v>
          </cell>
          <cell r="CJ2267">
            <v>41346</v>
          </cell>
          <cell r="CK2267">
            <v>318.2</v>
          </cell>
          <cell r="CW2267">
            <v>12.3</v>
          </cell>
          <cell r="DD2267">
            <v>7.5116170654315084</v>
          </cell>
          <cell r="DJ2267">
            <v>41346</v>
          </cell>
          <cell r="DK2267">
            <v>11.037334001503396</v>
          </cell>
        </row>
        <row r="2268">
          <cell r="V2268">
            <v>41347</v>
          </cell>
          <cell r="W2268">
            <v>14.41</v>
          </cell>
          <cell r="AC2268">
            <v>41347</v>
          </cell>
          <cell r="AD2268">
            <v>7.6000000000000014</v>
          </cell>
          <cell r="AM2268">
            <v>41347</v>
          </cell>
          <cell r="AN2268">
            <v>-16.344999999999999</v>
          </cell>
          <cell r="AR2268">
            <v>41347</v>
          </cell>
          <cell r="AS2268">
            <v>117.834</v>
          </cell>
          <cell r="AV2268">
            <v>1.24</v>
          </cell>
          <cell r="AX2268">
            <v>41347</v>
          </cell>
          <cell r="AY2268">
            <v>4.41</v>
          </cell>
          <cell r="BV2268">
            <v>41347</v>
          </cell>
          <cell r="BW2268">
            <v>11.3</v>
          </cell>
          <cell r="CD2268">
            <v>61.7</v>
          </cell>
          <cell r="CJ2268">
            <v>41347</v>
          </cell>
          <cell r="CK2268">
            <v>317.00000000000006</v>
          </cell>
          <cell r="CW2268">
            <v>12.6</v>
          </cell>
          <cell r="DD2268">
            <v>8.101961314148042</v>
          </cell>
          <cell r="DJ2268">
            <v>41347</v>
          </cell>
          <cell r="DK2268">
            <v>11.56004489337823</v>
          </cell>
        </row>
        <row r="2269">
          <cell r="V2269">
            <v>41348</v>
          </cell>
          <cell r="W2269">
            <v>14.190000000000003</v>
          </cell>
          <cell r="AC2269">
            <v>41348</v>
          </cell>
          <cell r="AD2269">
            <v>7.6</v>
          </cell>
          <cell r="AM2269">
            <v>41348</v>
          </cell>
          <cell r="AN2269">
            <v>-16.481999999999999</v>
          </cell>
          <cell r="AR2269">
            <v>41348</v>
          </cell>
          <cell r="AS2269">
            <v>117.834</v>
          </cell>
          <cell r="AV2269">
            <v>1.25</v>
          </cell>
          <cell r="AX2269">
            <v>41348</v>
          </cell>
          <cell r="AY2269">
            <v>4.46</v>
          </cell>
          <cell r="BV2269">
            <v>41348</v>
          </cell>
          <cell r="BW2269">
            <v>11.3</v>
          </cell>
          <cell r="CD2269">
            <v>61.000000000000007</v>
          </cell>
          <cell r="CJ2269">
            <v>41348</v>
          </cell>
          <cell r="CK2269">
            <v>313.90000000000003</v>
          </cell>
          <cell r="CW2269">
            <v>12.6</v>
          </cell>
          <cell r="DD2269">
            <v>8.8022175019960578</v>
          </cell>
          <cell r="DJ2269">
            <v>41348</v>
          </cell>
          <cell r="DK2269">
            <v>12.276757836892727</v>
          </cell>
        </row>
        <row r="2270">
          <cell r="V2270">
            <v>41349</v>
          </cell>
          <cell r="W2270">
            <v>14.190000000000003</v>
          </cell>
          <cell r="AC2270">
            <v>41349</v>
          </cell>
          <cell r="AD2270">
            <v>7.6</v>
          </cell>
          <cell r="AM2270">
            <v>41349</v>
          </cell>
          <cell r="AN2270">
            <v>-16.481999999999999</v>
          </cell>
          <cell r="AR2270">
            <v>41349</v>
          </cell>
          <cell r="AS2270">
            <v>117.834</v>
          </cell>
          <cell r="AV2270">
            <v>1.25</v>
          </cell>
          <cell r="AX2270">
            <v>41349</v>
          </cell>
          <cell r="AY2270">
            <v>4.46</v>
          </cell>
          <cell r="BV2270">
            <v>41349</v>
          </cell>
          <cell r="BW2270">
            <v>11.3</v>
          </cell>
          <cell r="CD2270">
            <v>61.000000000000007</v>
          </cell>
          <cell r="CJ2270">
            <v>41349</v>
          </cell>
          <cell r="CK2270">
            <v>313.90000000000003</v>
          </cell>
          <cell r="CW2270">
            <v>12.6</v>
          </cell>
          <cell r="DD2270">
            <v>8.9770575409848341</v>
          </cell>
          <cell r="DJ2270">
            <v>41349</v>
          </cell>
          <cell r="DK2270">
            <v>12.304809494066227</v>
          </cell>
        </row>
        <row r="2271">
          <cell r="V2271">
            <v>41350</v>
          </cell>
          <cell r="W2271">
            <v>14.190000000000003</v>
          </cell>
          <cell r="AC2271">
            <v>41350</v>
          </cell>
          <cell r="AD2271">
            <v>7.6</v>
          </cell>
          <cell r="AM2271">
            <v>41350</v>
          </cell>
          <cell r="AN2271">
            <v>-16.481999999999999</v>
          </cell>
          <cell r="AR2271">
            <v>41350</v>
          </cell>
          <cell r="AS2271">
            <v>117.834</v>
          </cell>
          <cell r="AV2271">
            <v>1.25</v>
          </cell>
          <cell r="AX2271">
            <v>41350</v>
          </cell>
          <cell r="AY2271">
            <v>4.46</v>
          </cell>
          <cell r="BV2271">
            <v>41350</v>
          </cell>
          <cell r="BW2271">
            <v>11.3</v>
          </cell>
          <cell r="CD2271">
            <v>61.000000000000007</v>
          </cell>
          <cell r="CJ2271">
            <v>41350</v>
          </cell>
          <cell r="CK2271">
            <v>313.90000000000003</v>
          </cell>
          <cell r="CW2271">
            <v>12.6</v>
          </cell>
          <cell r="DD2271">
            <v>8.9770575409848341</v>
          </cell>
          <cell r="DJ2271">
            <v>41350</v>
          </cell>
          <cell r="DK2271">
            <v>12.304809494066227</v>
          </cell>
        </row>
        <row r="2272">
          <cell r="V2272">
            <v>41351</v>
          </cell>
          <cell r="W2272">
            <v>14.21</v>
          </cell>
          <cell r="AC2272">
            <v>41351</v>
          </cell>
          <cell r="AD2272">
            <v>9.6000000000000014</v>
          </cell>
          <cell r="AM2272">
            <v>41351</v>
          </cell>
          <cell r="AN2272">
            <v>-18.805</v>
          </cell>
          <cell r="AR2272">
            <v>41351</v>
          </cell>
          <cell r="AS2272">
            <v>134.96100000000001</v>
          </cell>
          <cell r="AV2272">
            <v>1.27</v>
          </cell>
          <cell r="AX2272">
            <v>41351</v>
          </cell>
          <cell r="AY2272">
            <v>4.54</v>
          </cell>
          <cell r="BV2272">
            <v>41351</v>
          </cell>
          <cell r="BW2272">
            <v>13.36</v>
          </cell>
          <cell r="CD2272">
            <v>62.299999999999976</v>
          </cell>
          <cell r="CJ2272">
            <v>41351</v>
          </cell>
          <cell r="CK2272">
            <v>322.2</v>
          </cell>
          <cell r="CW2272">
            <v>12.8</v>
          </cell>
          <cell r="DD2272">
            <v>7.9578118280786647</v>
          </cell>
          <cell r="DJ2272">
            <v>41351</v>
          </cell>
          <cell r="DK2272">
            <v>10.593379138038728</v>
          </cell>
        </row>
        <row r="2273">
          <cell r="V2273">
            <v>41352</v>
          </cell>
          <cell r="W2273">
            <v>13.910000000000004</v>
          </cell>
          <cell r="AC2273">
            <v>41352</v>
          </cell>
          <cell r="AD2273">
            <v>11.400000000000002</v>
          </cell>
          <cell r="AM2273">
            <v>41352</v>
          </cell>
          <cell r="AN2273">
            <v>-21.347999999999999</v>
          </cell>
          <cell r="AR2273">
            <v>41352</v>
          </cell>
          <cell r="AS2273">
            <v>133.56200000000001</v>
          </cell>
          <cell r="AV2273">
            <v>1.27</v>
          </cell>
          <cell r="AX2273">
            <v>41352</v>
          </cell>
          <cell r="AY2273">
            <v>4.5600000000000005</v>
          </cell>
          <cell r="BV2273">
            <v>41352</v>
          </cell>
          <cell r="BW2273">
            <v>14.39</v>
          </cell>
          <cell r="CD2273">
            <v>65.899999999999977</v>
          </cell>
          <cell r="CJ2273">
            <v>41352</v>
          </cell>
          <cell r="CK2273">
            <v>337.4</v>
          </cell>
          <cell r="CW2273">
            <v>12.6</v>
          </cell>
          <cell r="DD2273">
            <v>6.8566506890353374</v>
          </cell>
          <cell r="DJ2273">
            <v>41352</v>
          </cell>
          <cell r="DK2273">
            <v>8.7500000000000142</v>
          </cell>
        </row>
        <row r="2274">
          <cell r="V2274">
            <v>41353</v>
          </cell>
          <cell r="W2274">
            <v>14.260000000000003</v>
          </cell>
          <cell r="AC2274">
            <v>41353</v>
          </cell>
          <cell r="AD2274">
            <v>10.200000000000001</v>
          </cell>
          <cell r="AM2274">
            <v>41353</v>
          </cell>
          <cell r="AN2274">
            <v>-19.390999999999998</v>
          </cell>
          <cell r="AR2274">
            <v>41353</v>
          </cell>
          <cell r="AS2274">
            <v>130.53399999999999</v>
          </cell>
          <cell r="AV2274">
            <v>1.27</v>
          </cell>
          <cell r="AX2274">
            <v>41353</v>
          </cell>
          <cell r="AY2274">
            <v>4.55</v>
          </cell>
          <cell r="BV2274">
            <v>41353</v>
          </cell>
          <cell r="BW2274">
            <v>12.67</v>
          </cell>
          <cell r="CD2274">
            <v>64.5</v>
          </cell>
          <cell r="CJ2274">
            <v>41353</v>
          </cell>
          <cell r="CK2274">
            <v>324.5</v>
          </cell>
          <cell r="CW2274">
            <v>12.65</v>
          </cell>
          <cell r="DD2274">
            <v>6.4121016084040416</v>
          </cell>
          <cell r="DJ2274">
            <v>41353</v>
          </cell>
          <cell r="DK2274">
            <v>8.0651083098763898</v>
          </cell>
        </row>
        <row r="2275">
          <cell r="V2275">
            <v>41354</v>
          </cell>
          <cell r="W2275">
            <v>14.210000000000003</v>
          </cell>
          <cell r="AC2275">
            <v>41354</v>
          </cell>
          <cell r="AD2275">
            <v>10.200000000000001</v>
          </cell>
          <cell r="AM2275">
            <v>41354</v>
          </cell>
          <cell r="AN2275">
            <v>-20.297999999999998</v>
          </cell>
          <cell r="AR2275">
            <v>41354</v>
          </cell>
          <cell r="AS2275">
            <v>132.196</v>
          </cell>
          <cell r="AV2275">
            <v>1.28</v>
          </cell>
          <cell r="AX2275">
            <v>41354</v>
          </cell>
          <cell r="AY2275">
            <v>4.5600000000000005</v>
          </cell>
          <cell r="BV2275">
            <v>41354</v>
          </cell>
          <cell r="BW2275">
            <v>13.99</v>
          </cell>
          <cell r="CD2275">
            <v>63.800000000000011</v>
          </cell>
          <cell r="CJ2275">
            <v>41354</v>
          </cell>
          <cell r="CK2275">
            <v>321.7</v>
          </cell>
          <cell r="CW2275">
            <v>12.6</v>
          </cell>
          <cell r="DD2275">
            <v>5.7646971606494235</v>
          </cell>
          <cell r="DJ2275">
            <v>41354</v>
          </cell>
          <cell r="DK2275">
            <v>6.8394791286357615</v>
          </cell>
        </row>
        <row r="2276">
          <cell r="V2276">
            <v>41355</v>
          </cell>
          <cell r="W2276">
            <v>14.260000000000003</v>
          </cell>
          <cell r="AC2276">
            <v>41355</v>
          </cell>
          <cell r="AD2276">
            <v>10.200000000000001</v>
          </cell>
          <cell r="AM2276">
            <v>41355</v>
          </cell>
          <cell r="AN2276">
            <v>-20.521000000000001</v>
          </cell>
          <cell r="AR2276">
            <v>41355</v>
          </cell>
          <cell r="AS2276">
            <v>132.196</v>
          </cell>
          <cell r="AV2276">
            <v>1.28</v>
          </cell>
          <cell r="AX2276">
            <v>41355</v>
          </cell>
          <cell r="AY2276">
            <v>4.55</v>
          </cell>
          <cell r="BV2276">
            <v>41355</v>
          </cell>
          <cell r="BW2276">
            <v>13.57</v>
          </cell>
          <cell r="CD2276">
            <v>63.7</v>
          </cell>
          <cell r="CJ2276">
            <v>41355</v>
          </cell>
          <cell r="CK2276">
            <v>313.10000000000002</v>
          </cell>
          <cell r="CW2276">
            <v>12.2</v>
          </cell>
          <cell r="DD2276">
            <v>5.9533232237304556</v>
          </cell>
          <cell r="DJ2276">
            <v>41355</v>
          </cell>
          <cell r="DK2276">
            <v>6.3958408898561414</v>
          </cell>
        </row>
        <row r="2277">
          <cell r="V2277">
            <v>41356</v>
          </cell>
          <cell r="W2277">
            <v>14.260000000000003</v>
          </cell>
          <cell r="AC2277">
            <v>41356</v>
          </cell>
          <cell r="AD2277">
            <v>10.200000000000001</v>
          </cell>
          <cell r="AM2277">
            <v>41356</v>
          </cell>
          <cell r="AN2277">
            <v>-20.521000000000001</v>
          </cell>
          <cell r="AR2277">
            <v>41356</v>
          </cell>
          <cell r="AS2277">
            <v>132.196</v>
          </cell>
          <cell r="AV2277">
            <v>1.28</v>
          </cell>
          <cell r="AX2277">
            <v>41356</v>
          </cell>
          <cell r="AY2277">
            <v>4.55</v>
          </cell>
          <cell r="BV2277">
            <v>41356</v>
          </cell>
          <cell r="BW2277">
            <v>13.57</v>
          </cell>
          <cell r="CD2277">
            <v>63.7</v>
          </cell>
          <cell r="CJ2277">
            <v>41356</v>
          </cell>
          <cell r="CK2277">
            <v>313.10000000000002</v>
          </cell>
          <cell r="CW2277">
            <v>12.2</v>
          </cell>
          <cell r="DD2277">
            <v>6.8058103291426253</v>
          </cell>
          <cell r="DJ2277">
            <v>41356</v>
          </cell>
          <cell r="DK2277">
            <v>7.2647489029741497</v>
          </cell>
        </row>
        <row r="2278">
          <cell r="V2278">
            <v>41357</v>
          </cell>
          <cell r="W2278">
            <v>14.260000000000003</v>
          </cell>
          <cell r="AC2278">
            <v>41357</v>
          </cell>
          <cell r="AD2278">
            <v>10.200000000000001</v>
          </cell>
          <cell r="AM2278">
            <v>41357</v>
          </cell>
          <cell r="AN2278">
            <v>-20.521000000000001</v>
          </cell>
          <cell r="AR2278">
            <v>41357</v>
          </cell>
          <cell r="AS2278">
            <v>132.196</v>
          </cell>
          <cell r="AV2278">
            <v>1.28</v>
          </cell>
          <cell r="AX2278">
            <v>41357</v>
          </cell>
          <cell r="AY2278">
            <v>4.55</v>
          </cell>
          <cell r="BV2278">
            <v>41357</v>
          </cell>
          <cell r="BW2278">
            <v>13.57</v>
          </cell>
          <cell r="CD2278">
            <v>63.7</v>
          </cell>
          <cell r="CJ2278">
            <v>41357</v>
          </cell>
          <cell r="CK2278">
            <v>313.10000000000002</v>
          </cell>
          <cell r="CW2278">
            <v>12.2</v>
          </cell>
          <cell r="DD2278">
            <v>6.8058103291426253</v>
          </cell>
          <cell r="DJ2278">
            <v>41357</v>
          </cell>
          <cell r="DK2278">
            <v>7.2647489029741497</v>
          </cell>
        </row>
        <row r="2279">
          <cell r="V2279">
            <v>41358</v>
          </cell>
          <cell r="W2279">
            <v>13.860000000000003</v>
          </cell>
          <cell r="AC2279">
            <v>41358</v>
          </cell>
          <cell r="AD2279">
            <v>11.7</v>
          </cell>
          <cell r="AM2279">
            <v>41358</v>
          </cell>
          <cell r="AN2279">
            <v>-20.795999999999999</v>
          </cell>
          <cell r="AR2279">
            <v>41358</v>
          </cell>
          <cell r="AS2279">
            <v>128.934</v>
          </cell>
          <cell r="AV2279">
            <v>1.28</v>
          </cell>
          <cell r="AX2279">
            <v>41358</v>
          </cell>
          <cell r="AY2279">
            <v>4.55</v>
          </cell>
          <cell r="BV2279">
            <v>41358</v>
          </cell>
          <cell r="BW2279">
            <v>13.74</v>
          </cell>
          <cell r="CD2279">
            <v>68.699999999999989</v>
          </cell>
          <cell r="CJ2279">
            <v>41358</v>
          </cell>
          <cell r="CK2279">
            <v>328</v>
          </cell>
          <cell r="CW2279">
            <v>13</v>
          </cell>
          <cell r="DD2279">
            <v>6.3867388483736853</v>
          </cell>
          <cell r="DJ2279">
            <v>41358</v>
          </cell>
          <cell r="DK2279">
            <v>6.7284251584592836</v>
          </cell>
        </row>
        <row r="2280">
          <cell r="V2280">
            <v>41359</v>
          </cell>
          <cell r="W2280">
            <v>14.260000000000003</v>
          </cell>
          <cell r="AC2280">
            <v>41359</v>
          </cell>
          <cell r="AD2280">
            <v>10.6</v>
          </cell>
          <cell r="AM2280">
            <v>41359</v>
          </cell>
          <cell r="AN2280">
            <v>-20.170999999999999</v>
          </cell>
          <cell r="AR2280">
            <v>41359</v>
          </cell>
          <cell r="AS2280">
            <v>118.182</v>
          </cell>
          <cell r="AV2280">
            <v>1.29</v>
          </cell>
          <cell r="AX2280">
            <v>41359</v>
          </cell>
          <cell r="AY2280">
            <v>4.58</v>
          </cell>
          <cell r="BV2280">
            <v>41359</v>
          </cell>
          <cell r="BW2280">
            <v>12.77</v>
          </cell>
          <cell r="CD2280">
            <v>70.599999999999994</v>
          </cell>
          <cell r="CJ2280">
            <v>41359</v>
          </cell>
          <cell r="CK2280">
            <v>322.09999999999997</v>
          </cell>
          <cell r="CW2280">
            <v>13</v>
          </cell>
          <cell r="DD2280">
            <v>7.0460421118699434</v>
          </cell>
          <cell r="DJ2280">
            <v>41359</v>
          </cell>
          <cell r="DK2280">
            <v>7.0905540639492282</v>
          </cell>
        </row>
        <row r="2281">
          <cell r="V2281">
            <v>41360</v>
          </cell>
          <cell r="W2281">
            <v>14.31</v>
          </cell>
          <cell r="AC2281">
            <v>41360</v>
          </cell>
          <cell r="AD2281">
            <v>9.1</v>
          </cell>
          <cell r="AM2281">
            <v>41360</v>
          </cell>
          <cell r="AN2281">
            <v>-20.853999999999999</v>
          </cell>
          <cell r="AR2281">
            <v>41360</v>
          </cell>
          <cell r="AS2281">
            <v>145.036</v>
          </cell>
          <cell r="AV2281">
            <v>1.3</v>
          </cell>
          <cell r="AX2281">
            <v>41360</v>
          </cell>
          <cell r="AY2281">
            <v>4.62</v>
          </cell>
          <cell r="BV2281">
            <v>41360</v>
          </cell>
          <cell r="BW2281">
            <v>13.15</v>
          </cell>
          <cell r="CD2281">
            <v>73.999999999999972</v>
          </cell>
          <cell r="CJ2281">
            <v>41360</v>
          </cell>
          <cell r="CK2281">
            <v>350.3</v>
          </cell>
          <cell r="CW2281">
            <v>13.200000000000001</v>
          </cell>
          <cell r="DD2281">
            <v>6.7145118891146049</v>
          </cell>
          <cell r="DJ2281">
            <v>41360</v>
          </cell>
          <cell r="DK2281">
            <v>6.4732414970132934</v>
          </cell>
        </row>
        <row r="2282">
          <cell r="V2282">
            <v>41361</v>
          </cell>
          <cell r="W2282">
            <v>14.26</v>
          </cell>
          <cell r="AC2282">
            <v>41361</v>
          </cell>
          <cell r="AD2282">
            <v>10.6</v>
          </cell>
          <cell r="AM2282">
            <v>41361</v>
          </cell>
          <cell r="AN2282">
            <v>-19.079999999999998</v>
          </cell>
          <cell r="AR2282">
            <v>41361</v>
          </cell>
          <cell r="AS2282">
            <v>144.648</v>
          </cell>
          <cell r="AV2282">
            <v>1.3</v>
          </cell>
          <cell r="AX2282">
            <v>41361</v>
          </cell>
          <cell r="AY2282">
            <v>4.57</v>
          </cell>
          <cell r="BV2282">
            <v>41361</v>
          </cell>
          <cell r="BW2282">
            <v>12.7</v>
          </cell>
          <cell r="CD2282">
            <v>73.399999999999977</v>
          </cell>
          <cell r="CJ2282">
            <v>41361</v>
          </cell>
          <cell r="CK2282">
            <v>346.8</v>
          </cell>
          <cell r="CW2282">
            <v>12.9</v>
          </cell>
          <cell r="DD2282">
            <v>7.3833440620368451</v>
          </cell>
          <cell r="DJ2282">
            <v>41361</v>
          </cell>
          <cell r="DK2282">
            <v>6.7796610169491345</v>
          </cell>
        </row>
        <row r="2283">
          <cell r="V2283">
            <v>41362</v>
          </cell>
          <cell r="W2283">
            <v>14.26</v>
          </cell>
          <cell r="AC2283">
            <v>41362</v>
          </cell>
          <cell r="AD2283">
            <v>10.6</v>
          </cell>
          <cell r="AM2283">
            <v>41362</v>
          </cell>
          <cell r="AN2283">
            <v>-19.382000000000001</v>
          </cell>
          <cell r="AR2283">
            <v>41362</v>
          </cell>
          <cell r="AS2283">
            <v>144.648</v>
          </cell>
          <cell r="AV2283">
            <v>1.3</v>
          </cell>
          <cell r="AX2283">
            <v>41362</v>
          </cell>
          <cell r="AY2283">
            <v>4.57</v>
          </cell>
          <cell r="BV2283">
            <v>41362</v>
          </cell>
          <cell r="BW2283">
            <v>12.7</v>
          </cell>
          <cell r="CD2283">
            <v>73.399999999999977</v>
          </cell>
          <cell r="CJ2283">
            <v>41362</v>
          </cell>
          <cell r="CK2283">
            <v>346.8</v>
          </cell>
          <cell r="CW2283">
            <v>12.9</v>
          </cell>
          <cell r="DD2283">
            <v>7.3493975903614395</v>
          </cell>
          <cell r="DJ2283">
            <v>41362</v>
          </cell>
          <cell r="DK2283">
            <v>6.7715959004392534</v>
          </cell>
        </row>
        <row r="2284">
          <cell r="V2284">
            <v>41363</v>
          </cell>
          <cell r="W2284">
            <v>14.26</v>
          </cell>
          <cell r="AC2284">
            <v>41363</v>
          </cell>
          <cell r="AD2284">
            <v>10.6</v>
          </cell>
          <cell r="AM2284">
            <v>41363</v>
          </cell>
          <cell r="AN2284">
            <v>-19.382000000000001</v>
          </cell>
          <cell r="AR2284">
            <v>41363</v>
          </cell>
          <cell r="AS2284">
            <v>144.648</v>
          </cell>
          <cell r="AV2284">
            <v>1.3</v>
          </cell>
          <cell r="AX2284">
            <v>41363</v>
          </cell>
          <cell r="AY2284">
            <v>4.57</v>
          </cell>
          <cell r="BV2284">
            <v>41363</v>
          </cell>
          <cell r="BW2284">
            <v>12.7</v>
          </cell>
          <cell r="CD2284">
            <v>73.399999999999977</v>
          </cell>
          <cell r="CJ2284">
            <v>41363</v>
          </cell>
          <cell r="CK2284">
            <v>346.8</v>
          </cell>
          <cell r="CW2284">
            <v>12.9</v>
          </cell>
          <cell r="DD2284">
            <v>8.1147689246631174</v>
          </cell>
          <cell r="DJ2284">
            <v>41363</v>
          </cell>
          <cell r="DK2284">
            <v>7.3083997547517043</v>
          </cell>
        </row>
        <row r="2285">
          <cell r="V2285">
            <v>41364</v>
          </cell>
          <cell r="W2285">
            <v>14.26</v>
          </cell>
          <cell r="AC2285">
            <v>41364</v>
          </cell>
          <cell r="AD2285">
            <v>10.6</v>
          </cell>
          <cell r="AM2285">
            <v>41364</v>
          </cell>
          <cell r="AN2285">
            <v>-19.382000000000001</v>
          </cell>
          <cell r="AR2285">
            <v>41364</v>
          </cell>
          <cell r="AS2285">
            <v>144.648</v>
          </cell>
          <cell r="AV2285">
            <v>1.3</v>
          </cell>
          <cell r="AX2285">
            <v>41364</v>
          </cell>
          <cell r="AY2285">
            <v>4.57</v>
          </cell>
          <cell r="BV2285">
            <v>41364</v>
          </cell>
          <cell r="BW2285">
            <v>12.7</v>
          </cell>
          <cell r="CD2285">
            <v>73.399999999999977</v>
          </cell>
          <cell r="CJ2285">
            <v>41364</v>
          </cell>
          <cell r="CK2285">
            <v>346.8</v>
          </cell>
          <cell r="CW2285">
            <v>12.9</v>
          </cell>
          <cell r="DD2285">
            <v>8.1147689246631174</v>
          </cell>
          <cell r="DJ2285">
            <v>41364</v>
          </cell>
          <cell r="DK2285">
            <v>7.3083997547517043</v>
          </cell>
        </row>
        <row r="2286">
          <cell r="V2286">
            <v>41365</v>
          </cell>
          <cell r="W2286">
            <v>14.520000000000003</v>
          </cell>
          <cell r="AC2286">
            <v>41365</v>
          </cell>
          <cell r="AD2286">
            <v>12.200000000000001</v>
          </cell>
          <cell r="AM2286">
            <v>41365</v>
          </cell>
          <cell r="AN2286">
            <v>-19.321000000000002</v>
          </cell>
          <cell r="AR2286">
            <v>41365</v>
          </cell>
          <cell r="AS2286">
            <v>144.648</v>
          </cell>
          <cell r="AV2286">
            <v>1.31</v>
          </cell>
          <cell r="AX2286">
            <v>41365</v>
          </cell>
          <cell r="AY2286">
            <v>4.63</v>
          </cell>
          <cell r="BV2286">
            <v>41365</v>
          </cell>
          <cell r="BW2286">
            <v>13.58</v>
          </cell>
          <cell r="CD2286">
            <v>73.399999999999977</v>
          </cell>
          <cell r="CJ2286">
            <v>41365</v>
          </cell>
          <cell r="CK2286">
            <v>346.8</v>
          </cell>
          <cell r="CW2286">
            <v>12.9</v>
          </cell>
          <cell r="DD2286">
            <v>7.6271441922161065</v>
          </cell>
          <cell r="DJ2286">
            <v>41365</v>
          </cell>
          <cell r="DK2286">
            <v>6.7565910484365554</v>
          </cell>
        </row>
        <row r="2287">
          <cell r="V2287">
            <v>41366</v>
          </cell>
          <cell r="W2287">
            <v>14.400000000000002</v>
          </cell>
          <cell r="AC2287">
            <v>41366</v>
          </cell>
          <cell r="AD2287">
            <v>8.1000000000000014</v>
          </cell>
          <cell r="AM2287">
            <v>41366</v>
          </cell>
          <cell r="AN2287">
            <v>-18.157</v>
          </cell>
          <cell r="AR2287">
            <v>41366</v>
          </cell>
          <cell r="AS2287">
            <v>146.17500000000001</v>
          </cell>
          <cell r="AV2287">
            <v>1.31</v>
          </cell>
          <cell r="AX2287">
            <v>41366</v>
          </cell>
          <cell r="AY2287">
            <v>4.6100000000000003</v>
          </cell>
          <cell r="BV2287">
            <v>41366</v>
          </cell>
          <cell r="BW2287">
            <v>12.78</v>
          </cell>
          <cell r="CD2287">
            <v>70.5</v>
          </cell>
          <cell r="CJ2287">
            <v>41366</v>
          </cell>
          <cell r="CK2287">
            <v>330.90000000000003</v>
          </cell>
          <cell r="CW2287">
            <v>12.85</v>
          </cell>
          <cell r="DD2287">
            <v>7.2401942472917424</v>
          </cell>
          <cell r="DJ2287">
            <v>41366</v>
          </cell>
          <cell r="DK2287">
            <v>7.4435631482611342</v>
          </cell>
        </row>
        <row r="2288">
          <cell r="V2288">
            <v>41367</v>
          </cell>
          <cell r="W2288">
            <v>14.610000000000001</v>
          </cell>
          <cell r="AC2288">
            <v>41367</v>
          </cell>
          <cell r="AD2288">
            <v>12.2</v>
          </cell>
          <cell r="AM2288">
            <v>41367</v>
          </cell>
          <cell r="AN2288">
            <v>-17.981000000000002</v>
          </cell>
          <cell r="AR2288">
            <v>41367</v>
          </cell>
          <cell r="AS2288">
            <v>139.245</v>
          </cell>
          <cell r="AV2288">
            <v>1.3</v>
          </cell>
          <cell r="AX2288">
            <v>41367</v>
          </cell>
          <cell r="AY2288">
            <v>4.6399999999999997</v>
          </cell>
          <cell r="BV2288">
            <v>41367</v>
          </cell>
          <cell r="BW2288">
            <v>14.21</v>
          </cell>
          <cell r="CD2288">
            <v>69.8</v>
          </cell>
          <cell r="CJ2288">
            <v>41367</v>
          </cell>
          <cell r="CK2288">
            <v>329.6</v>
          </cell>
          <cell r="CW2288">
            <v>13.05</v>
          </cell>
          <cell r="DD2288">
            <v>6.5025587389339279</v>
          </cell>
          <cell r="DJ2288">
            <v>41367</v>
          </cell>
          <cell r="DK2288">
            <v>6.2347486578818945</v>
          </cell>
        </row>
        <row r="2289">
          <cell r="V2289">
            <v>41368</v>
          </cell>
          <cell r="W2289">
            <v>14.839999999999998</v>
          </cell>
          <cell r="AC2289">
            <v>41368</v>
          </cell>
          <cell r="AD2289">
            <v>10.700000000000001</v>
          </cell>
          <cell r="AM2289">
            <v>41368</v>
          </cell>
          <cell r="AN2289">
            <v>-18.222999999999999</v>
          </cell>
          <cell r="AR2289">
            <v>41368</v>
          </cell>
          <cell r="AS2289">
            <v>135.5</v>
          </cell>
          <cell r="AV2289">
            <v>1.3</v>
          </cell>
          <cell r="AX2289">
            <v>41368</v>
          </cell>
          <cell r="AY2289">
            <v>4.66</v>
          </cell>
          <cell r="BV2289">
            <v>41368</v>
          </cell>
          <cell r="BW2289">
            <v>13.89</v>
          </cell>
          <cell r="CD2289">
            <v>62.800000000000011</v>
          </cell>
          <cell r="CJ2289">
            <v>41368</v>
          </cell>
          <cell r="CK2289">
            <v>331.2</v>
          </cell>
          <cell r="CW2289">
            <v>13.200000000000001</v>
          </cell>
          <cell r="DD2289">
            <v>4.0105895946993542</v>
          </cell>
          <cell r="DJ2289">
            <v>41368</v>
          </cell>
          <cell r="DK2289">
            <v>3.7434430138292729</v>
          </cell>
        </row>
        <row r="2290">
          <cell r="V2290">
            <v>41369</v>
          </cell>
          <cell r="W2290">
            <v>14.739999999999998</v>
          </cell>
          <cell r="AC2290">
            <v>41369</v>
          </cell>
          <cell r="AD2290">
            <v>10.700000000000001</v>
          </cell>
          <cell r="AM2290">
            <v>41369</v>
          </cell>
          <cell r="AN2290">
            <v>-17.576999999999998</v>
          </cell>
          <cell r="AR2290">
            <v>41369</v>
          </cell>
          <cell r="AS2290">
            <v>135.5</v>
          </cell>
          <cell r="AV2290">
            <v>1.3</v>
          </cell>
          <cell r="AX2290">
            <v>41369</v>
          </cell>
          <cell r="AY2290">
            <v>4.7300000000000004</v>
          </cell>
          <cell r="BV2290">
            <v>41369</v>
          </cell>
          <cell r="BW2290">
            <v>13.92</v>
          </cell>
          <cell r="CD2290">
            <v>53.899999999999991</v>
          </cell>
          <cell r="CJ2290">
            <v>41369</v>
          </cell>
          <cell r="CK2290">
            <v>316</v>
          </cell>
          <cell r="CW2290">
            <v>13</v>
          </cell>
          <cell r="DD2290">
            <v>4.0105834841943855</v>
          </cell>
          <cell r="DJ2290">
            <v>41369</v>
          </cell>
          <cell r="DK2290">
            <v>4.0248417532545044</v>
          </cell>
        </row>
        <row r="2291">
          <cell r="V2291">
            <v>41370</v>
          </cell>
          <cell r="W2291">
            <v>14.739999999999998</v>
          </cell>
          <cell r="AC2291">
            <v>41370</v>
          </cell>
          <cell r="AD2291">
            <v>10.700000000000001</v>
          </cell>
          <cell r="AM2291">
            <v>41370</v>
          </cell>
          <cell r="AN2291">
            <v>-17.576999999999998</v>
          </cell>
          <cell r="AR2291">
            <v>41370</v>
          </cell>
          <cell r="AS2291">
            <v>135.5</v>
          </cell>
          <cell r="AV2291">
            <v>1.3</v>
          </cell>
          <cell r="AX2291">
            <v>41370</v>
          </cell>
          <cell r="AY2291">
            <v>4.7300000000000004</v>
          </cell>
          <cell r="BV2291">
            <v>41370</v>
          </cell>
          <cell r="BW2291">
            <v>13.92</v>
          </cell>
          <cell r="CD2291">
            <v>53.899999999999991</v>
          </cell>
          <cell r="CJ2291">
            <v>41370</v>
          </cell>
          <cell r="CK2291">
            <v>316</v>
          </cell>
          <cell r="CW2291">
            <v>13</v>
          </cell>
          <cell r="DD2291">
            <v>3.5763551831604845</v>
          </cell>
          <cell r="DJ2291">
            <v>41370</v>
          </cell>
          <cell r="DK2291">
            <v>3.2847148108620772</v>
          </cell>
        </row>
        <row r="2292">
          <cell r="V2292">
            <v>41371</v>
          </cell>
          <cell r="W2292">
            <v>14.739999999999998</v>
          </cell>
          <cell r="AC2292">
            <v>41371</v>
          </cell>
          <cell r="AD2292">
            <v>10.700000000000001</v>
          </cell>
          <cell r="AM2292">
            <v>41371</v>
          </cell>
          <cell r="AN2292">
            <v>-17.576999999999998</v>
          </cell>
          <cell r="AR2292">
            <v>41371</v>
          </cell>
          <cell r="AS2292">
            <v>135.5</v>
          </cell>
          <cell r="AV2292">
            <v>1.3</v>
          </cell>
          <cell r="AX2292">
            <v>41371</v>
          </cell>
          <cell r="AY2292">
            <v>4.7300000000000004</v>
          </cell>
          <cell r="BV2292">
            <v>41371</v>
          </cell>
          <cell r="BW2292">
            <v>13.92</v>
          </cell>
          <cell r="CD2292">
            <v>53.899999999999991</v>
          </cell>
          <cell r="CJ2292">
            <v>41371</v>
          </cell>
          <cell r="CK2292">
            <v>316</v>
          </cell>
          <cell r="CW2292">
            <v>13</v>
          </cell>
          <cell r="DD2292">
            <v>3.5763551831604845</v>
          </cell>
          <cell r="DJ2292">
            <v>41371</v>
          </cell>
          <cell r="DK2292">
            <v>3.2847148108620772</v>
          </cell>
        </row>
        <row r="2293">
          <cell r="V2293">
            <v>41372</v>
          </cell>
          <cell r="W2293">
            <v>14.839999999999998</v>
          </cell>
          <cell r="AC2293">
            <v>41372</v>
          </cell>
          <cell r="AD2293">
            <v>12.2</v>
          </cell>
          <cell r="AM2293">
            <v>41372</v>
          </cell>
          <cell r="AN2293">
            <v>-16.934000000000001</v>
          </cell>
          <cell r="AR2293">
            <v>41372</v>
          </cell>
          <cell r="AS2293">
            <v>129.51</v>
          </cell>
          <cell r="AV2293">
            <v>1.29</v>
          </cell>
          <cell r="AX2293">
            <v>41372</v>
          </cell>
          <cell r="AY2293">
            <v>4.66</v>
          </cell>
          <cell r="BV2293">
            <v>41372</v>
          </cell>
          <cell r="BW2293">
            <v>13.19</v>
          </cell>
          <cell r="CD2293">
            <v>51.099999999999987</v>
          </cell>
          <cell r="CJ2293">
            <v>41372</v>
          </cell>
          <cell r="CK2293">
            <v>310.00000000000006</v>
          </cell>
          <cell r="CW2293">
            <v>12.9</v>
          </cell>
          <cell r="DD2293">
            <v>4.1120785922298397</v>
          </cell>
          <cell r="DJ2293">
            <v>41372</v>
          </cell>
          <cell r="DK2293">
            <v>3.8064745642120368</v>
          </cell>
        </row>
        <row r="2294">
          <cell r="V2294">
            <v>41373</v>
          </cell>
          <cell r="W2294">
            <v>14.650000000000002</v>
          </cell>
          <cell r="AC2294">
            <v>41373</v>
          </cell>
          <cell r="AD2294">
            <v>11.7</v>
          </cell>
          <cell r="AM2294">
            <v>41373</v>
          </cell>
          <cell r="AN2294">
            <v>-16.350999999999999</v>
          </cell>
          <cell r="AR2294">
            <v>41373</v>
          </cell>
          <cell r="AS2294">
            <v>136.32599999999999</v>
          </cell>
          <cell r="AV2294">
            <v>1.28</v>
          </cell>
          <cell r="AX2294">
            <v>41373</v>
          </cell>
          <cell r="AY2294">
            <v>4.63</v>
          </cell>
          <cell r="BV2294">
            <v>41373</v>
          </cell>
          <cell r="BW2294">
            <v>12.84</v>
          </cell>
          <cell r="CD2294">
            <v>53.499999999999993</v>
          </cell>
          <cell r="CJ2294">
            <v>41373</v>
          </cell>
          <cell r="CK2294">
            <v>308.7</v>
          </cell>
          <cell r="CW2294">
            <v>12.6</v>
          </cell>
          <cell r="DD2294">
            <v>4.8357243710266173</v>
          </cell>
          <cell r="DJ2294">
            <v>41373</v>
          </cell>
          <cell r="DK2294">
            <v>4.3364928909952472</v>
          </cell>
        </row>
        <row r="2295">
          <cell r="V2295">
            <v>41374</v>
          </cell>
          <cell r="W2295">
            <v>14.610000000000001</v>
          </cell>
          <cell r="AC2295">
            <v>41374</v>
          </cell>
          <cell r="AD2295">
            <v>11.2</v>
          </cell>
          <cell r="AM2295">
            <v>41374</v>
          </cell>
          <cell r="AN2295">
            <v>-16.850000000000001</v>
          </cell>
          <cell r="AR2295">
            <v>41374</v>
          </cell>
          <cell r="AS2295">
            <v>99.935000000000002</v>
          </cell>
          <cell r="AV2295">
            <v>1.26</v>
          </cell>
          <cell r="AX2295">
            <v>41374</v>
          </cell>
          <cell r="AY2295">
            <v>4.54</v>
          </cell>
          <cell r="BV2295">
            <v>41374</v>
          </cell>
          <cell r="BW2295">
            <v>12.36</v>
          </cell>
          <cell r="CD2295">
            <v>56.300000000000018</v>
          </cell>
          <cell r="CJ2295">
            <v>41374</v>
          </cell>
          <cell r="CK2295">
            <v>300.40000000000003</v>
          </cell>
          <cell r="CW2295">
            <v>12.950000000000001</v>
          </cell>
          <cell r="DD2295">
            <v>6.6184621031381896</v>
          </cell>
          <cell r="DJ2295">
            <v>41374</v>
          </cell>
          <cell r="DK2295">
            <v>6.5579623899071793</v>
          </cell>
        </row>
        <row r="2296">
          <cell r="V2296">
            <v>41375</v>
          </cell>
          <cell r="W2296">
            <v>14.510000000000002</v>
          </cell>
          <cell r="AC2296">
            <v>41375</v>
          </cell>
          <cell r="AD2296">
            <v>11.7</v>
          </cell>
          <cell r="AM2296">
            <v>41375</v>
          </cell>
          <cell r="AN2296">
            <v>-17.338999999999999</v>
          </cell>
          <cell r="AR2296">
            <v>41375</v>
          </cell>
          <cell r="AS2296">
            <v>108.854</v>
          </cell>
          <cell r="AV2296">
            <v>1.26</v>
          </cell>
          <cell r="AX2296">
            <v>41375</v>
          </cell>
          <cell r="AY2296">
            <v>4.5</v>
          </cell>
          <cell r="BV2296">
            <v>41375</v>
          </cell>
          <cell r="BW2296">
            <v>12.24</v>
          </cell>
          <cell r="CD2296">
            <v>54.2</v>
          </cell>
          <cell r="CJ2296">
            <v>41375</v>
          </cell>
          <cell r="CK2296">
            <v>302.59999999999997</v>
          </cell>
          <cell r="CW2296">
            <v>13.100000000000001</v>
          </cell>
          <cell r="DD2296">
            <v>6.9977690816662275</v>
          </cell>
          <cell r="DJ2296">
            <v>41375</v>
          </cell>
          <cell r="DK2296">
            <v>6.8536931818181657</v>
          </cell>
        </row>
        <row r="2297">
          <cell r="V2297">
            <v>41376</v>
          </cell>
          <cell r="W2297">
            <v>14.760000000000002</v>
          </cell>
          <cell r="AC2297">
            <v>41376</v>
          </cell>
          <cell r="AD2297">
            <v>11.7</v>
          </cell>
          <cell r="AM2297">
            <v>41376</v>
          </cell>
          <cell r="AN2297">
            <v>-17.646999999999998</v>
          </cell>
          <cell r="AR2297">
            <v>41376</v>
          </cell>
          <cell r="AS2297">
            <v>108.854</v>
          </cell>
          <cell r="AV2297">
            <v>1.26</v>
          </cell>
          <cell r="AX2297">
            <v>41376</v>
          </cell>
          <cell r="AY2297">
            <v>4.53</v>
          </cell>
          <cell r="BV2297">
            <v>41376</v>
          </cell>
          <cell r="BW2297">
            <v>12.06</v>
          </cell>
          <cell r="CD2297">
            <v>54.500000000000014</v>
          </cell>
          <cell r="CJ2297">
            <v>41376</v>
          </cell>
          <cell r="CK2297">
            <v>306.00000000000006</v>
          </cell>
          <cell r="CW2297">
            <v>13</v>
          </cell>
          <cell r="DD2297">
            <v>5.6627589809065126</v>
          </cell>
          <cell r="DJ2297">
            <v>41376</v>
          </cell>
          <cell r="DK2297">
            <v>5.1252047741633611</v>
          </cell>
        </row>
        <row r="2298">
          <cell r="V2298">
            <v>41377</v>
          </cell>
          <cell r="W2298">
            <v>14.760000000000002</v>
          </cell>
          <cell r="AC2298">
            <v>41377</v>
          </cell>
          <cell r="AD2298">
            <v>11.7</v>
          </cell>
          <cell r="AM2298">
            <v>41377</v>
          </cell>
          <cell r="AN2298">
            <v>-17.646999999999998</v>
          </cell>
          <cell r="AR2298">
            <v>41377</v>
          </cell>
          <cell r="AS2298">
            <v>108.854</v>
          </cell>
          <cell r="AV2298">
            <v>1.26</v>
          </cell>
          <cell r="AX2298">
            <v>41377</v>
          </cell>
          <cell r="AY2298">
            <v>4.53</v>
          </cell>
          <cell r="BV2298">
            <v>41377</v>
          </cell>
          <cell r="BW2298">
            <v>12.06</v>
          </cell>
          <cell r="CD2298">
            <v>54.500000000000014</v>
          </cell>
          <cell r="CJ2298">
            <v>41377</v>
          </cell>
          <cell r="CK2298">
            <v>306.00000000000006</v>
          </cell>
          <cell r="CW2298">
            <v>13</v>
          </cell>
          <cell r="DD2298">
            <v>5.3982083158458316</v>
          </cell>
          <cell r="DJ2298">
            <v>41377</v>
          </cell>
          <cell r="DK2298">
            <v>4.9165012262057717</v>
          </cell>
        </row>
        <row r="2299">
          <cell r="V2299">
            <v>41378</v>
          </cell>
          <cell r="W2299">
            <v>14.760000000000002</v>
          </cell>
          <cell r="AC2299">
            <v>41378</v>
          </cell>
          <cell r="AD2299">
            <v>11.7</v>
          </cell>
          <cell r="AM2299">
            <v>41378</v>
          </cell>
          <cell r="AN2299">
            <v>-17.646999999999998</v>
          </cell>
          <cell r="AR2299">
            <v>41378</v>
          </cell>
          <cell r="AS2299">
            <v>108.854</v>
          </cell>
          <cell r="AV2299">
            <v>1.26</v>
          </cell>
          <cell r="AX2299">
            <v>41378</v>
          </cell>
          <cell r="AY2299">
            <v>4.53</v>
          </cell>
          <cell r="BV2299">
            <v>41378</v>
          </cell>
          <cell r="BW2299">
            <v>12.06</v>
          </cell>
          <cell r="CD2299">
            <v>54.500000000000014</v>
          </cell>
          <cell r="CJ2299">
            <v>41378</v>
          </cell>
          <cell r="CK2299">
            <v>306.00000000000006</v>
          </cell>
          <cell r="CW2299">
            <v>13</v>
          </cell>
          <cell r="DD2299">
            <v>5.3982083158458316</v>
          </cell>
          <cell r="DJ2299">
            <v>41378</v>
          </cell>
          <cell r="DK2299">
            <v>4.9165012262057717</v>
          </cell>
        </row>
        <row r="2300">
          <cell r="V2300">
            <v>41379</v>
          </cell>
          <cell r="W2300">
            <v>14.71</v>
          </cell>
          <cell r="AC2300">
            <v>41379</v>
          </cell>
          <cell r="AD2300">
            <v>12.2</v>
          </cell>
          <cell r="AM2300">
            <v>41379</v>
          </cell>
          <cell r="AN2300">
            <v>-17.402999999999999</v>
          </cell>
          <cell r="AR2300">
            <v>41379</v>
          </cell>
          <cell r="AS2300">
            <v>116.20399999999999</v>
          </cell>
          <cell r="AV2300">
            <v>1.27</v>
          </cell>
          <cell r="AX2300">
            <v>41379</v>
          </cell>
          <cell r="AY2300">
            <v>4.59</v>
          </cell>
          <cell r="BV2300">
            <v>41379</v>
          </cell>
          <cell r="BW2300">
            <v>17.27</v>
          </cell>
          <cell r="CD2300">
            <v>55.300000000000018</v>
          </cell>
          <cell r="CJ2300">
            <v>41379</v>
          </cell>
          <cell r="CK2300">
            <v>309</v>
          </cell>
          <cell r="CW2300">
            <v>13</v>
          </cell>
          <cell r="DD2300">
            <v>3.5565943528662602</v>
          </cell>
          <cell r="DJ2300">
            <v>41379</v>
          </cell>
          <cell r="DK2300">
            <v>3.2815602008641864</v>
          </cell>
        </row>
        <row r="2301">
          <cell r="V2301">
            <v>41380</v>
          </cell>
          <cell r="W2301">
            <v>14.510000000000002</v>
          </cell>
          <cell r="AC2301">
            <v>41380</v>
          </cell>
          <cell r="AD2301">
            <v>13.700000000000001</v>
          </cell>
          <cell r="AM2301">
            <v>41380</v>
          </cell>
          <cell r="AN2301">
            <v>-16.559000000000001</v>
          </cell>
          <cell r="AR2301">
            <v>41380</v>
          </cell>
          <cell r="AS2301">
            <v>115.23699999999999</v>
          </cell>
          <cell r="AV2301">
            <v>1.27</v>
          </cell>
          <cell r="AX2301">
            <v>41380</v>
          </cell>
          <cell r="AY2301">
            <v>4.58</v>
          </cell>
          <cell r="BV2301">
            <v>41380</v>
          </cell>
          <cell r="BW2301">
            <v>13.96</v>
          </cell>
          <cell r="CD2301">
            <v>54.2</v>
          </cell>
          <cell r="CJ2301">
            <v>41380</v>
          </cell>
          <cell r="CK2301">
            <v>303</v>
          </cell>
          <cell r="CW2301">
            <v>12.85</v>
          </cell>
          <cell r="DD2301">
            <v>4.245730722136476</v>
          </cell>
          <cell r="DJ2301">
            <v>41380</v>
          </cell>
          <cell r="DK2301">
            <v>3.7517531556802153</v>
          </cell>
        </row>
        <row r="2302">
          <cell r="V2302">
            <v>41381</v>
          </cell>
          <cell r="W2302">
            <v>14.34</v>
          </cell>
          <cell r="AC2302">
            <v>41381</v>
          </cell>
          <cell r="AD2302">
            <v>12.7</v>
          </cell>
          <cell r="AM2302">
            <v>41381</v>
          </cell>
          <cell r="AN2302">
            <v>-17.89</v>
          </cell>
          <cell r="AR2302">
            <v>41381</v>
          </cell>
          <cell r="AS2302">
            <v>119.557</v>
          </cell>
          <cell r="AV2302">
            <v>1.27</v>
          </cell>
          <cell r="AX2302">
            <v>41381</v>
          </cell>
          <cell r="AY2302">
            <v>4.62</v>
          </cell>
          <cell r="BV2302">
            <v>41381</v>
          </cell>
          <cell r="BW2302">
            <v>16.510000000000002</v>
          </cell>
          <cell r="CD2302">
            <v>55.600000000000009</v>
          </cell>
          <cell r="CJ2302">
            <v>41381</v>
          </cell>
          <cell r="CK2302">
            <v>301.50000000000006</v>
          </cell>
          <cell r="CW2302">
            <v>13.100000000000001</v>
          </cell>
          <cell r="DD2302">
            <v>2.7452738765060714</v>
          </cell>
          <cell r="DJ2302">
            <v>41381</v>
          </cell>
          <cell r="DK2302">
            <v>2.4162483950040725</v>
          </cell>
        </row>
        <row r="2303">
          <cell r="V2303">
            <v>41382</v>
          </cell>
          <cell r="W2303">
            <v>14.360000000000001</v>
          </cell>
          <cell r="AC2303">
            <v>41382</v>
          </cell>
          <cell r="AD2303">
            <v>11.700000000000003</v>
          </cell>
          <cell r="AM2303">
            <v>41382</v>
          </cell>
          <cell r="AN2303">
            <v>-17.29</v>
          </cell>
          <cell r="AR2303">
            <v>41382</v>
          </cell>
          <cell r="AS2303">
            <v>115.131</v>
          </cell>
          <cell r="AV2303">
            <v>1.27</v>
          </cell>
          <cell r="AX2303">
            <v>41382</v>
          </cell>
          <cell r="AY2303">
            <v>4.63</v>
          </cell>
          <cell r="BV2303">
            <v>41382</v>
          </cell>
          <cell r="BW2303">
            <v>17.559999999999999</v>
          </cell>
          <cell r="CD2303">
            <v>55.699999999999996</v>
          </cell>
          <cell r="CJ2303">
            <v>41382</v>
          </cell>
          <cell r="CK2303">
            <v>302.8</v>
          </cell>
          <cell r="CW2303">
            <v>13</v>
          </cell>
          <cell r="DD2303">
            <v>2.5237142111217414</v>
          </cell>
          <cell r="DJ2303">
            <v>41382</v>
          </cell>
          <cell r="DK2303">
            <v>2.0857745488633617</v>
          </cell>
        </row>
        <row r="2304">
          <cell r="V2304">
            <v>41383</v>
          </cell>
          <cell r="W2304">
            <v>14.21</v>
          </cell>
          <cell r="AC2304">
            <v>41383</v>
          </cell>
          <cell r="AD2304">
            <v>13.200000000000001</v>
          </cell>
          <cell r="AM2304">
            <v>41383</v>
          </cell>
          <cell r="AN2304">
            <v>-16.89</v>
          </cell>
          <cell r="AR2304">
            <v>41383</v>
          </cell>
          <cell r="AS2304">
            <v>115.131</v>
          </cell>
          <cell r="AV2304">
            <v>1.27</v>
          </cell>
          <cell r="AX2304">
            <v>41383</v>
          </cell>
          <cell r="AY2304">
            <v>4.6100000000000003</v>
          </cell>
          <cell r="BV2304">
            <v>41383</v>
          </cell>
          <cell r="BW2304">
            <v>14.97</v>
          </cell>
          <cell r="CD2304">
            <v>54.099999999999994</v>
          </cell>
          <cell r="CJ2304">
            <v>41383</v>
          </cell>
          <cell r="CK2304">
            <v>296.7</v>
          </cell>
          <cell r="CW2304">
            <v>12.8</v>
          </cell>
          <cell r="DD2304">
            <v>2.6035955445258718</v>
          </cell>
          <cell r="DJ2304">
            <v>41383</v>
          </cell>
          <cell r="DK2304">
            <v>2.6309635173058954</v>
          </cell>
        </row>
        <row r="2305">
          <cell r="V2305">
            <v>41384</v>
          </cell>
          <cell r="W2305">
            <v>14.21</v>
          </cell>
          <cell r="AC2305">
            <v>41384</v>
          </cell>
          <cell r="AD2305">
            <v>13.200000000000001</v>
          </cell>
          <cell r="AM2305">
            <v>41384</v>
          </cell>
          <cell r="AN2305">
            <v>-16.89</v>
          </cell>
          <cell r="AR2305">
            <v>41384</v>
          </cell>
          <cell r="AS2305">
            <v>115.131</v>
          </cell>
          <cell r="AV2305">
            <v>1.27</v>
          </cell>
          <cell r="AX2305">
            <v>41384</v>
          </cell>
          <cell r="AY2305">
            <v>4.6100000000000003</v>
          </cell>
          <cell r="BV2305">
            <v>41384</v>
          </cell>
          <cell r="BW2305">
            <v>14.97</v>
          </cell>
          <cell r="CD2305">
            <v>54.099999999999994</v>
          </cell>
          <cell r="CJ2305">
            <v>41384</v>
          </cell>
          <cell r="CK2305">
            <v>296.7</v>
          </cell>
          <cell r="CW2305">
            <v>12.8</v>
          </cell>
          <cell r="DD2305">
            <v>2.4594592647556812</v>
          </cell>
          <cell r="DJ2305">
            <v>41384</v>
          </cell>
          <cell r="DK2305">
            <v>2.5470265217899302</v>
          </cell>
        </row>
        <row r="2306">
          <cell r="V2306">
            <v>41385</v>
          </cell>
          <cell r="W2306">
            <v>14.21</v>
          </cell>
          <cell r="AC2306">
            <v>41385</v>
          </cell>
          <cell r="AD2306">
            <v>13.200000000000001</v>
          </cell>
          <cell r="AM2306">
            <v>41385</v>
          </cell>
          <cell r="AN2306">
            <v>-16.89</v>
          </cell>
          <cell r="AR2306">
            <v>41385</v>
          </cell>
          <cell r="AS2306">
            <v>115.131</v>
          </cell>
          <cell r="AV2306">
            <v>1.27</v>
          </cell>
          <cell r="AX2306">
            <v>41385</v>
          </cell>
          <cell r="AY2306">
            <v>4.6100000000000003</v>
          </cell>
          <cell r="BV2306">
            <v>41385</v>
          </cell>
          <cell r="BW2306">
            <v>14.97</v>
          </cell>
          <cell r="CD2306">
            <v>54.099999999999994</v>
          </cell>
          <cell r="CJ2306">
            <v>41385</v>
          </cell>
          <cell r="CK2306">
            <v>296.7</v>
          </cell>
          <cell r="CW2306">
            <v>12.8</v>
          </cell>
          <cell r="DD2306">
            <v>2.4594592647556812</v>
          </cell>
          <cell r="DJ2306">
            <v>41385</v>
          </cell>
          <cell r="DK2306">
            <v>2.5470265217899302</v>
          </cell>
        </row>
        <row r="2307">
          <cell r="V2307">
            <v>41386</v>
          </cell>
          <cell r="W2307">
            <v>14.510000000000002</v>
          </cell>
          <cell r="AC2307">
            <v>41386</v>
          </cell>
          <cell r="AD2307">
            <v>12.200000000000001</v>
          </cell>
          <cell r="AM2307">
            <v>41386</v>
          </cell>
          <cell r="AN2307">
            <v>-17.271000000000001</v>
          </cell>
          <cell r="AR2307">
            <v>41386</v>
          </cell>
          <cell r="AS2307">
            <v>108.247</v>
          </cell>
          <cell r="AV2307">
            <v>1.27</v>
          </cell>
          <cell r="AX2307">
            <v>41386</v>
          </cell>
          <cell r="AY2307">
            <v>4.58</v>
          </cell>
          <cell r="BV2307">
            <v>41386</v>
          </cell>
          <cell r="BW2307">
            <v>14.39</v>
          </cell>
          <cell r="CD2307">
            <v>51.499999999999993</v>
          </cell>
          <cell r="CJ2307">
            <v>41386</v>
          </cell>
          <cell r="CK2307">
            <v>282.2</v>
          </cell>
          <cell r="CW2307">
            <v>12.8</v>
          </cell>
          <cell r="DD2307">
            <v>2.80741439799439</v>
          </cell>
          <cell r="DJ2307">
            <v>41386</v>
          </cell>
          <cell r="DK2307">
            <v>2.7690150718541862</v>
          </cell>
        </row>
        <row r="2308">
          <cell r="V2308">
            <v>41387</v>
          </cell>
          <cell r="W2308">
            <v>14.23</v>
          </cell>
          <cell r="AC2308">
            <v>41387</v>
          </cell>
          <cell r="AD2308">
            <v>13.200000000000001</v>
          </cell>
          <cell r="AM2308">
            <v>41387</v>
          </cell>
          <cell r="AN2308">
            <v>-17.731000000000002</v>
          </cell>
          <cell r="AR2308">
            <v>41387</v>
          </cell>
          <cell r="AS2308">
            <v>102.413</v>
          </cell>
          <cell r="AV2308">
            <v>1.26</v>
          </cell>
          <cell r="AX2308">
            <v>41387</v>
          </cell>
          <cell r="AY2308">
            <v>4.55</v>
          </cell>
          <cell r="BV2308">
            <v>41387</v>
          </cell>
          <cell r="BW2308">
            <v>13.48</v>
          </cell>
          <cell r="CD2308">
            <v>48.4</v>
          </cell>
          <cell r="CJ2308">
            <v>41387</v>
          </cell>
          <cell r="CK2308">
            <v>268</v>
          </cell>
          <cell r="CW2308">
            <v>12.9</v>
          </cell>
          <cell r="DD2308">
            <v>3.9062162667856448</v>
          </cell>
          <cell r="DJ2308">
            <v>41387</v>
          </cell>
          <cell r="DK2308">
            <v>4.1768755104422128</v>
          </cell>
        </row>
        <row r="2309">
          <cell r="V2309">
            <v>41388</v>
          </cell>
          <cell r="W2309">
            <v>14.21</v>
          </cell>
          <cell r="AC2309">
            <v>41388</v>
          </cell>
          <cell r="AD2309">
            <v>11.700000000000003</v>
          </cell>
          <cell r="AM2309">
            <v>41388</v>
          </cell>
          <cell r="AN2309">
            <v>-17.568999999999999</v>
          </cell>
          <cell r="AR2309">
            <v>41388</v>
          </cell>
          <cell r="AS2309">
            <v>114.07899999999999</v>
          </cell>
          <cell r="AV2309">
            <v>1.26</v>
          </cell>
          <cell r="AX2309">
            <v>41388</v>
          </cell>
          <cell r="AY2309">
            <v>4.51</v>
          </cell>
          <cell r="BV2309">
            <v>41388</v>
          </cell>
          <cell r="BW2309">
            <v>13.61</v>
          </cell>
          <cell r="CD2309">
            <v>50.8</v>
          </cell>
          <cell r="CJ2309">
            <v>41388</v>
          </cell>
          <cell r="CK2309">
            <v>276.3</v>
          </cell>
          <cell r="CW2309">
            <v>12.9</v>
          </cell>
          <cell r="DD2309">
            <v>4.1022660409580913</v>
          </cell>
          <cell r="DJ2309">
            <v>41388</v>
          </cell>
          <cell r="DK2309">
            <v>4.7325581395348815</v>
          </cell>
        </row>
        <row r="2310">
          <cell r="V2310">
            <v>41389</v>
          </cell>
          <cell r="W2310">
            <v>14.46</v>
          </cell>
          <cell r="AC2310">
            <v>41389</v>
          </cell>
          <cell r="AD2310">
            <v>12.7</v>
          </cell>
          <cell r="AM2310">
            <v>41389</v>
          </cell>
          <cell r="AN2310">
            <v>-17.911999999999999</v>
          </cell>
          <cell r="AR2310">
            <v>41389</v>
          </cell>
          <cell r="AS2310">
            <v>111.473</v>
          </cell>
          <cell r="AV2310">
            <v>1.26</v>
          </cell>
          <cell r="AX2310">
            <v>41389</v>
          </cell>
          <cell r="AY2310">
            <v>4.46</v>
          </cell>
          <cell r="BV2310">
            <v>41389</v>
          </cell>
          <cell r="BW2310">
            <v>13.62</v>
          </cell>
          <cell r="CD2310">
            <v>51.499999999999993</v>
          </cell>
          <cell r="CJ2310">
            <v>41389</v>
          </cell>
          <cell r="CK2310">
            <v>281.59999999999997</v>
          </cell>
          <cell r="CW2310">
            <v>13</v>
          </cell>
          <cell r="DD2310">
            <v>4.7536323436512928</v>
          </cell>
          <cell r="DJ2310">
            <v>41389</v>
          </cell>
          <cell r="DK2310">
            <v>5.8960887332165646</v>
          </cell>
        </row>
        <row r="2311">
          <cell r="V2311">
            <v>41390</v>
          </cell>
          <cell r="W2311">
            <v>14.71</v>
          </cell>
          <cell r="AC2311">
            <v>41390</v>
          </cell>
          <cell r="AD2311">
            <v>11.700000000000003</v>
          </cell>
          <cell r="AM2311">
            <v>41390</v>
          </cell>
          <cell r="AN2311">
            <v>-18.274999999999999</v>
          </cell>
          <cell r="AR2311">
            <v>41390</v>
          </cell>
          <cell r="AS2311">
            <v>111.473</v>
          </cell>
          <cell r="AV2311">
            <v>1.26</v>
          </cell>
          <cell r="AX2311">
            <v>41390</v>
          </cell>
          <cell r="AY2311">
            <v>4.45</v>
          </cell>
          <cell r="BV2311">
            <v>41390</v>
          </cell>
          <cell r="BW2311">
            <v>13.61</v>
          </cell>
          <cell r="CD2311">
            <v>53.29999999999999</v>
          </cell>
          <cell r="CJ2311">
            <v>41390</v>
          </cell>
          <cell r="CK2311">
            <v>284.90000000000003</v>
          </cell>
          <cell r="CW2311">
            <v>13.4</v>
          </cell>
          <cell r="DD2311">
            <v>4.4164625324107698</v>
          </cell>
          <cell r="DJ2311">
            <v>41390</v>
          </cell>
          <cell r="DK2311">
            <v>5.0562449263597431</v>
          </cell>
        </row>
        <row r="2312">
          <cell r="V2312">
            <v>41391</v>
          </cell>
          <cell r="W2312">
            <v>14.71</v>
          </cell>
          <cell r="AC2312">
            <v>41391</v>
          </cell>
          <cell r="AD2312">
            <v>11.700000000000003</v>
          </cell>
          <cell r="AM2312">
            <v>41391</v>
          </cell>
          <cell r="AN2312">
            <v>-18.274999999999999</v>
          </cell>
          <cell r="AR2312">
            <v>41391</v>
          </cell>
          <cell r="AS2312">
            <v>111.473</v>
          </cell>
          <cell r="AV2312">
            <v>1.26</v>
          </cell>
          <cell r="AX2312">
            <v>41391</v>
          </cell>
          <cell r="AY2312">
            <v>4.45</v>
          </cell>
          <cell r="BV2312">
            <v>41391</v>
          </cell>
          <cell r="BW2312">
            <v>13.61</v>
          </cell>
          <cell r="CD2312">
            <v>53.29999999999999</v>
          </cell>
          <cell r="CJ2312">
            <v>41391</v>
          </cell>
          <cell r="CK2312">
            <v>284.90000000000003</v>
          </cell>
          <cell r="CW2312">
            <v>13.4</v>
          </cell>
          <cell r="DD2312">
            <v>3.7233096401915411</v>
          </cell>
          <cell r="DJ2312">
            <v>41391</v>
          </cell>
          <cell r="DK2312">
            <v>4.5349642280175573</v>
          </cell>
        </row>
        <row r="2313">
          <cell r="V2313">
            <v>41392</v>
          </cell>
          <cell r="W2313">
            <v>14.71</v>
          </cell>
          <cell r="AC2313">
            <v>41392</v>
          </cell>
          <cell r="AD2313">
            <v>11.700000000000003</v>
          </cell>
          <cell r="AM2313">
            <v>41392</v>
          </cell>
          <cell r="AN2313">
            <v>-18.274999999999999</v>
          </cell>
          <cell r="AR2313">
            <v>41392</v>
          </cell>
          <cell r="AS2313">
            <v>111.473</v>
          </cell>
          <cell r="AV2313">
            <v>1.26</v>
          </cell>
          <cell r="AX2313">
            <v>41392</v>
          </cell>
          <cell r="AY2313">
            <v>4.45</v>
          </cell>
          <cell r="BV2313">
            <v>41392</v>
          </cell>
          <cell r="BW2313">
            <v>13.61</v>
          </cell>
          <cell r="CD2313">
            <v>53.29999999999999</v>
          </cell>
          <cell r="CJ2313">
            <v>41392</v>
          </cell>
          <cell r="CK2313">
            <v>284.90000000000003</v>
          </cell>
          <cell r="CW2313">
            <v>13.4</v>
          </cell>
          <cell r="DD2313">
            <v>3.7233096401915411</v>
          </cell>
          <cell r="DJ2313">
            <v>41392</v>
          </cell>
          <cell r="DK2313">
            <v>4.5349642280175573</v>
          </cell>
        </row>
        <row r="2314">
          <cell r="V2314">
            <v>41393</v>
          </cell>
          <cell r="W2314">
            <v>15.21</v>
          </cell>
          <cell r="AC2314">
            <v>41393</v>
          </cell>
          <cell r="AD2314">
            <v>12.7</v>
          </cell>
          <cell r="AM2314">
            <v>41393</v>
          </cell>
          <cell r="AN2314">
            <v>-18.085999999999999</v>
          </cell>
          <cell r="AR2314">
            <v>41393</v>
          </cell>
          <cell r="AS2314">
            <v>119.131</v>
          </cell>
          <cell r="AV2314">
            <v>1.25</v>
          </cell>
          <cell r="AX2314">
            <v>41393</v>
          </cell>
          <cell r="AY2314">
            <v>4.38</v>
          </cell>
          <cell r="BV2314">
            <v>41393</v>
          </cell>
          <cell r="BW2314">
            <v>13.71</v>
          </cell>
          <cell r="CD2314">
            <v>53.800000000000004</v>
          </cell>
          <cell r="CJ2314">
            <v>41393</v>
          </cell>
          <cell r="CK2314">
            <v>270.3</v>
          </cell>
          <cell r="CW2314">
            <v>13.5</v>
          </cell>
          <cell r="DD2314">
            <v>4.4803517684475658</v>
          </cell>
          <cell r="DJ2314">
            <v>41393</v>
          </cell>
          <cell r="DK2314">
            <v>5.3657973690284022</v>
          </cell>
        </row>
        <row r="2315">
          <cell r="V2315">
            <v>41394</v>
          </cell>
          <cell r="W2315">
            <v>15.06</v>
          </cell>
          <cell r="AC2315">
            <v>41394</v>
          </cell>
          <cell r="AD2315">
            <v>13.200000000000001</v>
          </cell>
          <cell r="AM2315">
            <v>41394</v>
          </cell>
          <cell r="AN2315">
            <v>-17.823</v>
          </cell>
          <cell r="AR2315">
            <v>41394</v>
          </cell>
          <cell r="AS2315">
            <v>120.83199999999999</v>
          </cell>
          <cell r="AV2315">
            <v>1.25</v>
          </cell>
          <cell r="AX2315">
            <v>41394</v>
          </cell>
          <cell r="AY2315">
            <v>4.32</v>
          </cell>
          <cell r="BV2315">
            <v>41394</v>
          </cell>
          <cell r="BW2315">
            <v>13.52</v>
          </cell>
          <cell r="CD2315">
            <v>49.29999999999999</v>
          </cell>
          <cell r="CJ2315">
            <v>41394</v>
          </cell>
          <cell r="CK2315">
            <v>267.10000000000002</v>
          </cell>
          <cell r="CW2315">
            <v>13.600000000000001</v>
          </cell>
          <cell r="DD2315">
            <v>5.2101151784696098</v>
          </cell>
          <cell r="DJ2315">
            <v>41394</v>
          </cell>
          <cell r="DK2315">
            <v>6.4188409143384861</v>
          </cell>
        </row>
        <row r="2316">
          <cell r="V2316">
            <v>41395</v>
          </cell>
          <cell r="W2316">
            <v>15.000000000000002</v>
          </cell>
          <cell r="AC2316">
            <v>41395</v>
          </cell>
          <cell r="AD2316">
            <v>11.700000000000003</v>
          </cell>
          <cell r="AM2316">
            <v>41395</v>
          </cell>
          <cell r="AN2316">
            <v>-18.091999999999999</v>
          </cell>
          <cell r="AR2316">
            <v>41395</v>
          </cell>
          <cell r="AS2316">
            <v>120.83199999999999</v>
          </cell>
          <cell r="AV2316">
            <v>1.26</v>
          </cell>
          <cell r="AX2316">
            <v>41395</v>
          </cell>
          <cell r="AY2316">
            <v>4.3</v>
          </cell>
          <cell r="BV2316">
            <v>41395</v>
          </cell>
          <cell r="BW2316">
            <v>14.49</v>
          </cell>
          <cell r="CD2316">
            <v>50.2</v>
          </cell>
          <cell r="CJ2316">
            <v>41395</v>
          </cell>
          <cell r="CK2316">
            <v>268.7</v>
          </cell>
          <cell r="CW2316">
            <v>13.55</v>
          </cell>
          <cell r="DD2316">
            <v>3.9590835625372023</v>
          </cell>
          <cell r="DJ2316">
            <v>41395</v>
          </cell>
          <cell r="DK2316">
            <v>5.2141954749052477</v>
          </cell>
        </row>
        <row r="2317">
          <cell r="V2317">
            <v>41396</v>
          </cell>
          <cell r="W2317">
            <v>14.71</v>
          </cell>
          <cell r="AC2317">
            <v>41396</v>
          </cell>
          <cell r="AD2317">
            <v>14.2</v>
          </cell>
          <cell r="AM2317">
            <v>41396</v>
          </cell>
          <cell r="AN2317">
            <v>-17.274000000000001</v>
          </cell>
          <cell r="AR2317">
            <v>41396</v>
          </cell>
          <cell r="AS2317">
            <v>110.17100000000001</v>
          </cell>
          <cell r="AV2317">
            <v>1.26</v>
          </cell>
          <cell r="AX2317">
            <v>41396</v>
          </cell>
          <cell r="AY2317">
            <v>4.2300000000000004</v>
          </cell>
          <cell r="BV2317">
            <v>41396</v>
          </cell>
          <cell r="BW2317">
            <v>13.59</v>
          </cell>
          <cell r="CD2317">
            <v>49.4</v>
          </cell>
          <cell r="CJ2317">
            <v>41396</v>
          </cell>
          <cell r="CK2317">
            <v>259.39999999999998</v>
          </cell>
          <cell r="CW2317">
            <v>13.600000000000001</v>
          </cell>
          <cell r="DD2317">
            <v>4.2746564311407775</v>
          </cell>
          <cell r="DJ2317">
            <v>41396</v>
          </cell>
          <cell r="DK2317">
            <v>5.3622689172120763</v>
          </cell>
        </row>
        <row r="2318">
          <cell r="V2318">
            <v>41397</v>
          </cell>
          <cell r="W2318">
            <v>15.06</v>
          </cell>
          <cell r="AC2318">
            <v>41397</v>
          </cell>
          <cell r="AD2318">
            <v>12.200000000000001</v>
          </cell>
          <cell r="AM2318">
            <v>41397</v>
          </cell>
          <cell r="AN2318">
            <v>-16.460999999999999</v>
          </cell>
          <cell r="AR2318">
            <v>41397</v>
          </cell>
          <cell r="AS2318">
            <v>110.17100000000001</v>
          </cell>
          <cell r="AV2318">
            <v>1.24</v>
          </cell>
          <cell r="AX2318">
            <v>41397</v>
          </cell>
          <cell r="AY2318">
            <v>4.0999999999999996</v>
          </cell>
          <cell r="BV2318">
            <v>41397</v>
          </cell>
          <cell r="BW2318">
            <v>12.85</v>
          </cell>
          <cell r="CD2318">
            <v>57.90000000000002</v>
          </cell>
          <cell r="CJ2318">
            <v>41397</v>
          </cell>
          <cell r="CK2318">
            <v>257.90000000000003</v>
          </cell>
          <cell r="CW2318">
            <v>12.7</v>
          </cell>
          <cell r="DD2318">
            <v>5.4778828434616234</v>
          </cell>
          <cell r="DJ2318">
            <v>41397</v>
          </cell>
          <cell r="DK2318">
            <v>6.2068965517241503</v>
          </cell>
        </row>
        <row r="2319">
          <cell r="V2319">
            <v>41398</v>
          </cell>
          <cell r="W2319">
            <v>15.06</v>
          </cell>
          <cell r="AC2319">
            <v>41398</v>
          </cell>
          <cell r="AD2319">
            <v>12.200000000000001</v>
          </cell>
          <cell r="AM2319">
            <v>41398</v>
          </cell>
          <cell r="AN2319">
            <v>-16.460999999999999</v>
          </cell>
          <cell r="AR2319">
            <v>41398</v>
          </cell>
          <cell r="AS2319">
            <v>110.17100000000001</v>
          </cell>
          <cell r="AV2319">
            <v>1.24</v>
          </cell>
          <cell r="AX2319">
            <v>41398</v>
          </cell>
          <cell r="AY2319">
            <v>4.0999999999999996</v>
          </cell>
          <cell r="BV2319">
            <v>41398</v>
          </cell>
          <cell r="BW2319">
            <v>12.85</v>
          </cell>
          <cell r="CD2319">
            <v>57.90000000000002</v>
          </cell>
          <cell r="CJ2319">
            <v>41398</v>
          </cell>
          <cell r="CK2319">
            <v>257.90000000000003</v>
          </cell>
          <cell r="CW2319">
            <v>12.7</v>
          </cell>
          <cell r="DD2319">
            <v>4.6351258831584197</v>
          </cell>
          <cell r="DJ2319">
            <v>41398</v>
          </cell>
          <cell r="DK2319">
            <v>5.5517477724468911</v>
          </cell>
        </row>
        <row r="2320">
          <cell r="V2320">
            <v>41399</v>
          </cell>
          <cell r="W2320">
            <v>15.06</v>
          </cell>
          <cell r="AC2320">
            <v>41399</v>
          </cell>
          <cell r="AD2320">
            <v>12.200000000000001</v>
          </cell>
          <cell r="AM2320">
            <v>41399</v>
          </cell>
          <cell r="AN2320">
            <v>-16.460999999999999</v>
          </cell>
          <cell r="AR2320">
            <v>41399</v>
          </cell>
          <cell r="AS2320">
            <v>110.17100000000001</v>
          </cell>
          <cell r="AV2320">
            <v>1.24</v>
          </cell>
          <cell r="AX2320">
            <v>41399</v>
          </cell>
          <cell r="AY2320">
            <v>4.0999999999999996</v>
          </cell>
          <cell r="BV2320">
            <v>41399</v>
          </cell>
          <cell r="BW2320">
            <v>12.85</v>
          </cell>
          <cell r="CD2320">
            <v>57.90000000000002</v>
          </cell>
          <cell r="CJ2320">
            <v>41399</v>
          </cell>
          <cell r="CK2320">
            <v>257.90000000000003</v>
          </cell>
          <cell r="CW2320">
            <v>12.7</v>
          </cell>
          <cell r="DD2320">
            <v>4.6351258831584197</v>
          </cell>
          <cell r="DJ2320">
            <v>41399</v>
          </cell>
          <cell r="DK2320">
            <v>5.5517477724468911</v>
          </cell>
        </row>
        <row r="2321">
          <cell r="V2321">
            <v>41400</v>
          </cell>
          <cell r="W2321">
            <v>15.260000000000002</v>
          </cell>
          <cell r="AC2321">
            <v>41400</v>
          </cell>
          <cell r="AD2321">
            <v>13.700000000000001</v>
          </cell>
          <cell r="AM2321">
            <v>41400</v>
          </cell>
          <cell r="AN2321">
            <v>-16.483000000000001</v>
          </cell>
          <cell r="AR2321">
            <v>41400</v>
          </cell>
          <cell r="AS2321">
            <v>124.85599999999999</v>
          </cell>
          <cell r="AV2321">
            <v>1.23</v>
          </cell>
          <cell r="AX2321">
            <v>41400</v>
          </cell>
          <cell r="AY2321">
            <v>4.1100000000000003</v>
          </cell>
          <cell r="BV2321">
            <v>41400</v>
          </cell>
          <cell r="BW2321">
            <v>12.66</v>
          </cell>
          <cell r="CD2321">
            <v>55.600000000000009</v>
          </cell>
          <cell r="CJ2321">
            <v>41400</v>
          </cell>
          <cell r="CK2321">
            <v>267.3</v>
          </cell>
          <cell r="CW2321">
            <v>12.85</v>
          </cell>
          <cell r="DD2321">
            <v>4.5920708079531858</v>
          </cell>
          <cell r="DJ2321">
            <v>41400</v>
          </cell>
          <cell r="DK2321">
            <v>5.803061457619374</v>
          </cell>
        </row>
        <row r="2322">
          <cell r="V2322">
            <v>41401</v>
          </cell>
          <cell r="W2322">
            <v>15.260000000000002</v>
          </cell>
          <cell r="AC2322">
            <v>41401</v>
          </cell>
          <cell r="AD2322">
            <v>14.000000000000002</v>
          </cell>
          <cell r="AM2322">
            <v>41401</v>
          </cell>
          <cell r="AN2322">
            <v>-15.641999999999999</v>
          </cell>
          <cell r="AR2322">
            <v>41401</v>
          </cell>
          <cell r="AS2322">
            <v>120.44499999999999</v>
          </cell>
          <cell r="AV2322">
            <v>1.22</v>
          </cell>
          <cell r="AX2322">
            <v>41401</v>
          </cell>
          <cell r="AY2322">
            <v>4.0599999999999996</v>
          </cell>
          <cell r="BV2322">
            <v>41401</v>
          </cell>
          <cell r="BW2322">
            <v>12.83</v>
          </cell>
          <cell r="CD2322">
            <v>54.099999999999994</v>
          </cell>
          <cell r="CJ2322">
            <v>41401</v>
          </cell>
          <cell r="CK2322">
            <v>256.5</v>
          </cell>
          <cell r="CW2322">
            <v>12.65</v>
          </cell>
          <cell r="DD2322">
            <v>6.6000800182898889</v>
          </cell>
          <cell r="DJ2322">
            <v>41401</v>
          </cell>
          <cell r="DK2322">
            <v>8.1268812225052223</v>
          </cell>
        </row>
        <row r="2323">
          <cell r="V2323">
            <v>41402</v>
          </cell>
          <cell r="W2323">
            <v>15.260000000000002</v>
          </cell>
          <cell r="AC2323">
            <v>41402</v>
          </cell>
          <cell r="AD2323">
            <v>12.7</v>
          </cell>
          <cell r="AM2323">
            <v>41402</v>
          </cell>
          <cell r="AN2323">
            <v>-15.287000000000001</v>
          </cell>
          <cell r="AR2323">
            <v>41402</v>
          </cell>
          <cell r="AS2323">
            <v>79.331000000000003</v>
          </cell>
          <cell r="AV2323">
            <v>1.22</v>
          </cell>
          <cell r="AX2323">
            <v>41402</v>
          </cell>
          <cell r="AY2323">
            <v>4.05</v>
          </cell>
          <cell r="BV2323">
            <v>41402</v>
          </cell>
          <cell r="BW2323">
            <v>12.66</v>
          </cell>
          <cell r="CD2323">
            <v>54.499999999999993</v>
          </cell>
          <cell r="CJ2323">
            <v>41402</v>
          </cell>
          <cell r="CK2323">
            <v>256.29999999999995</v>
          </cell>
          <cell r="CW2323">
            <v>12.6</v>
          </cell>
          <cell r="DD2323">
            <v>7.0106394335124333</v>
          </cell>
          <cell r="DJ2323">
            <v>41402</v>
          </cell>
          <cell r="DK2323">
            <v>8.5516445470282818</v>
          </cell>
        </row>
        <row r="2324">
          <cell r="V2324">
            <v>41403</v>
          </cell>
          <cell r="W2324">
            <v>15.21</v>
          </cell>
          <cell r="AC2324">
            <v>41403</v>
          </cell>
          <cell r="AD2324">
            <v>13.200000000000001</v>
          </cell>
          <cell r="AM2324">
            <v>41403</v>
          </cell>
          <cell r="AN2324">
            <v>-14.786</v>
          </cell>
          <cell r="AR2324">
            <v>41403</v>
          </cell>
          <cell r="AS2324">
            <v>86.468999999999994</v>
          </cell>
          <cell r="AV2324">
            <v>1.22</v>
          </cell>
          <cell r="AX2324">
            <v>41403</v>
          </cell>
          <cell r="AY2324">
            <v>4.04</v>
          </cell>
          <cell r="BV2324">
            <v>41403</v>
          </cell>
          <cell r="BW2324">
            <v>13.13</v>
          </cell>
          <cell r="CD2324">
            <v>57.199999999999982</v>
          </cell>
          <cell r="CJ2324">
            <v>41403</v>
          </cell>
          <cell r="CK2324">
            <v>261.09999999999997</v>
          </cell>
          <cell r="CW2324">
            <v>12.8</v>
          </cell>
          <cell r="DD2324">
            <v>6.2051336670571944</v>
          </cell>
          <cell r="DJ2324">
            <v>41403</v>
          </cell>
          <cell r="DK2324">
            <v>7.3895027624309328</v>
          </cell>
        </row>
        <row r="2325">
          <cell r="V2325">
            <v>41404</v>
          </cell>
          <cell r="W2325">
            <v>15.160000000000002</v>
          </cell>
          <cell r="AC2325">
            <v>41404</v>
          </cell>
          <cell r="AD2325">
            <v>11.899999999999999</v>
          </cell>
          <cell r="AM2325">
            <v>41404</v>
          </cell>
          <cell r="AN2325">
            <v>-14.031000000000001</v>
          </cell>
          <cell r="AR2325">
            <v>41404</v>
          </cell>
          <cell r="AS2325">
            <v>86.468999999999994</v>
          </cell>
          <cell r="AV2325">
            <v>1.22</v>
          </cell>
          <cell r="AX2325">
            <v>41404</v>
          </cell>
          <cell r="AY2325">
            <v>4.0199999999999996</v>
          </cell>
          <cell r="BV2325">
            <v>41404</v>
          </cell>
          <cell r="BW2325">
            <v>12.59</v>
          </cell>
          <cell r="CD2325">
            <v>57.3</v>
          </cell>
          <cell r="CJ2325">
            <v>41404</v>
          </cell>
          <cell r="CK2325">
            <v>251.10000000000002</v>
          </cell>
          <cell r="CW2325">
            <v>12.8</v>
          </cell>
          <cell r="DD2325">
            <v>6.6993837023510583</v>
          </cell>
          <cell r="DJ2325">
            <v>41404</v>
          </cell>
          <cell r="DK2325">
            <v>7.6362374175633407</v>
          </cell>
        </row>
        <row r="2326">
          <cell r="V2326">
            <v>41405</v>
          </cell>
          <cell r="W2326">
            <v>15.160000000000002</v>
          </cell>
          <cell r="AC2326">
            <v>41405</v>
          </cell>
          <cell r="AD2326">
            <v>11.899999999999999</v>
          </cell>
          <cell r="AM2326">
            <v>41405</v>
          </cell>
          <cell r="AN2326">
            <v>-14.031000000000001</v>
          </cell>
          <cell r="AR2326">
            <v>41405</v>
          </cell>
          <cell r="AS2326">
            <v>86.468999999999994</v>
          </cell>
          <cell r="AV2326">
            <v>1.22</v>
          </cell>
          <cell r="AX2326">
            <v>41405</v>
          </cell>
          <cell r="AY2326">
            <v>4.0199999999999996</v>
          </cell>
          <cell r="BV2326">
            <v>41405</v>
          </cell>
          <cell r="BW2326">
            <v>12.59</v>
          </cell>
          <cell r="CD2326">
            <v>57.3</v>
          </cell>
          <cell r="CJ2326">
            <v>41405</v>
          </cell>
          <cell r="CK2326">
            <v>251.10000000000002</v>
          </cell>
          <cell r="CW2326">
            <v>12.8</v>
          </cell>
          <cell r="DD2326">
            <v>6.0548481324976589</v>
          </cell>
          <cell r="DJ2326">
            <v>41405</v>
          </cell>
          <cell r="DK2326">
            <v>6.7592380078035363</v>
          </cell>
        </row>
        <row r="2327">
          <cell r="V2327">
            <v>41406</v>
          </cell>
          <cell r="W2327">
            <v>15.160000000000002</v>
          </cell>
          <cell r="AC2327">
            <v>41406</v>
          </cell>
          <cell r="AD2327">
            <v>11.899999999999999</v>
          </cell>
          <cell r="AM2327">
            <v>41406</v>
          </cell>
          <cell r="AN2327">
            <v>-14.031000000000001</v>
          </cell>
          <cell r="AR2327">
            <v>41406</v>
          </cell>
          <cell r="AS2327">
            <v>86.468999999999994</v>
          </cell>
          <cell r="AV2327">
            <v>1.22</v>
          </cell>
          <cell r="AX2327">
            <v>41406</v>
          </cell>
          <cell r="AY2327">
            <v>4.0199999999999996</v>
          </cell>
          <cell r="BV2327">
            <v>41406</v>
          </cell>
          <cell r="BW2327">
            <v>12.59</v>
          </cell>
          <cell r="CD2327">
            <v>57.3</v>
          </cell>
          <cell r="CJ2327">
            <v>41406</v>
          </cell>
          <cell r="CK2327">
            <v>251.10000000000002</v>
          </cell>
          <cell r="CW2327">
            <v>12.8</v>
          </cell>
          <cell r="DD2327">
            <v>6.0548481324976589</v>
          </cell>
          <cell r="DJ2327">
            <v>41406</v>
          </cell>
          <cell r="DK2327">
            <v>6.7592380078035363</v>
          </cell>
        </row>
        <row r="2328">
          <cell r="V2328">
            <v>41407</v>
          </cell>
          <cell r="W2328">
            <v>15.310000000000002</v>
          </cell>
          <cell r="AC2328">
            <v>41407</v>
          </cell>
          <cell r="AD2328">
            <v>13.200000000000001</v>
          </cell>
          <cell r="AM2328">
            <v>41407</v>
          </cell>
          <cell r="AN2328">
            <v>-14.81</v>
          </cell>
          <cell r="AR2328">
            <v>41407</v>
          </cell>
          <cell r="AS2328">
            <v>101.419</v>
          </cell>
          <cell r="AV2328">
            <v>1.21</v>
          </cell>
          <cell r="AX2328">
            <v>41407</v>
          </cell>
          <cell r="AY2328">
            <v>4.1500000000000004</v>
          </cell>
          <cell r="BV2328">
            <v>41407</v>
          </cell>
          <cell r="BW2328">
            <v>12.55</v>
          </cell>
          <cell r="CD2328">
            <v>58.20000000000001</v>
          </cell>
          <cell r="CJ2328">
            <v>41407</v>
          </cell>
          <cell r="CK2328">
            <v>262.2</v>
          </cell>
          <cell r="CW2328">
            <v>13</v>
          </cell>
          <cell r="DD2328">
            <v>6.1654519157142484</v>
          </cell>
          <cell r="DJ2328">
            <v>41407</v>
          </cell>
          <cell r="DK2328">
            <v>6.9428505852650924</v>
          </cell>
        </row>
        <row r="2329">
          <cell r="V2329">
            <v>41408</v>
          </cell>
          <cell r="W2329">
            <v>15.110000000000001</v>
          </cell>
          <cell r="AC2329">
            <v>41408</v>
          </cell>
          <cell r="AD2329">
            <v>13.200000000000001</v>
          </cell>
          <cell r="AM2329">
            <v>41408</v>
          </cell>
          <cell r="AN2329">
            <v>-15.215</v>
          </cell>
          <cell r="AR2329">
            <v>41408</v>
          </cell>
          <cell r="AS2329">
            <v>101.54</v>
          </cell>
          <cell r="AV2329">
            <v>1.21</v>
          </cell>
          <cell r="AX2329">
            <v>41408</v>
          </cell>
          <cell r="AY2329">
            <v>4.18</v>
          </cell>
          <cell r="BV2329">
            <v>41408</v>
          </cell>
          <cell r="BW2329">
            <v>12.77</v>
          </cell>
          <cell r="CD2329">
            <v>57.099999999999994</v>
          </cell>
          <cell r="CJ2329">
            <v>41408</v>
          </cell>
          <cell r="CK2329">
            <v>263.8</v>
          </cell>
          <cell r="CW2329">
            <v>12.8</v>
          </cell>
          <cell r="DD2329">
            <v>7.1331009461478301</v>
          </cell>
          <cell r="DJ2329">
            <v>41408</v>
          </cell>
          <cell r="DK2329">
            <v>7.6083208826571491</v>
          </cell>
        </row>
        <row r="2330">
          <cell r="V2330">
            <v>41409</v>
          </cell>
          <cell r="W2330">
            <v>15.010000000000002</v>
          </cell>
          <cell r="AC2330">
            <v>41409</v>
          </cell>
          <cell r="AD2330">
            <v>12.9</v>
          </cell>
          <cell r="AM2330">
            <v>41409</v>
          </cell>
          <cell r="AN2330">
            <v>-15.835000000000001</v>
          </cell>
          <cell r="AR2330">
            <v>41409</v>
          </cell>
          <cell r="AS2330">
            <v>96.064999999999998</v>
          </cell>
          <cell r="AV2330">
            <v>1.21</v>
          </cell>
          <cell r="AX2330">
            <v>41409</v>
          </cell>
          <cell r="AY2330">
            <v>4.1900000000000004</v>
          </cell>
          <cell r="BV2330">
            <v>41409</v>
          </cell>
          <cell r="BW2330">
            <v>12.81</v>
          </cell>
          <cell r="CD2330">
            <v>55.499999999999993</v>
          </cell>
          <cell r="CJ2330">
            <v>41409</v>
          </cell>
          <cell r="CK2330">
            <v>262.49999999999994</v>
          </cell>
          <cell r="CW2330">
            <v>12.8</v>
          </cell>
          <cell r="DD2330">
            <v>6.8636257541571544</v>
          </cell>
          <cell r="DJ2330">
            <v>41409</v>
          </cell>
          <cell r="DK2330">
            <v>6.9157392686804542</v>
          </cell>
        </row>
        <row r="2331">
          <cell r="V2331">
            <v>41410</v>
          </cell>
          <cell r="W2331">
            <v>15.410000000000002</v>
          </cell>
          <cell r="AC2331">
            <v>41410</v>
          </cell>
          <cell r="AD2331">
            <v>13.200000000000001</v>
          </cell>
          <cell r="AM2331">
            <v>41410</v>
          </cell>
          <cell r="AN2331">
            <v>-16.79</v>
          </cell>
          <cell r="AR2331">
            <v>41410</v>
          </cell>
          <cell r="AS2331">
            <v>96.650999999999996</v>
          </cell>
          <cell r="AV2331">
            <v>1.22</v>
          </cell>
          <cell r="AX2331">
            <v>41410</v>
          </cell>
          <cell r="AY2331">
            <v>4.25</v>
          </cell>
          <cell r="BV2331">
            <v>41410</v>
          </cell>
          <cell r="BW2331">
            <v>13.07</v>
          </cell>
          <cell r="CD2331">
            <v>54.400000000000006</v>
          </cell>
          <cell r="CJ2331">
            <v>41410</v>
          </cell>
          <cell r="CK2331">
            <v>264.29999999999995</v>
          </cell>
          <cell r="CW2331">
            <v>13.4</v>
          </cell>
          <cell r="DD2331">
            <v>6.6635545087388115</v>
          </cell>
          <cell r="DJ2331">
            <v>41410</v>
          </cell>
          <cell r="DK2331">
            <v>6.6840968511992616</v>
          </cell>
        </row>
        <row r="2332">
          <cell r="V2332">
            <v>41411</v>
          </cell>
          <cell r="W2332">
            <v>15.260000000000002</v>
          </cell>
          <cell r="AC2332">
            <v>41411</v>
          </cell>
          <cell r="AD2332">
            <v>13.700000000000001</v>
          </cell>
          <cell r="AM2332">
            <v>41411</v>
          </cell>
          <cell r="AN2332">
            <v>-17.239000000000001</v>
          </cell>
          <cell r="AR2332">
            <v>41411</v>
          </cell>
          <cell r="AS2332">
            <v>96.650999999999996</v>
          </cell>
          <cell r="AV2332">
            <v>1.22</v>
          </cell>
          <cell r="AX2332">
            <v>41411</v>
          </cell>
          <cell r="AY2332">
            <v>4.1900000000000004</v>
          </cell>
          <cell r="BV2332">
            <v>41411</v>
          </cell>
          <cell r="BW2332">
            <v>12.45</v>
          </cell>
          <cell r="CD2332">
            <v>53.2</v>
          </cell>
          <cell r="CJ2332">
            <v>41411</v>
          </cell>
          <cell r="CK2332">
            <v>256.70000000000005</v>
          </cell>
          <cell r="CW2332">
            <v>13.8</v>
          </cell>
          <cell r="DD2332">
            <v>7.1826805233814461</v>
          </cell>
          <cell r="DJ2332">
            <v>41411</v>
          </cell>
          <cell r="DK2332">
            <v>7.4225865209471609</v>
          </cell>
        </row>
        <row r="2333">
          <cell r="V2333">
            <v>41412</v>
          </cell>
          <cell r="W2333">
            <v>15.260000000000002</v>
          </cell>
          <cell r="AC2333">
            <v>41412</v>
          </cell>
          <cell r="AD2333">
            <v>13.700000000000001</v>
          </cell>
          <cell r="AM2333">
            <v>41412</v>
          </cell>
          <cell r="AN2333">
            <v>-17.239000000000001</v>
          </cell>
          <cell r="AR2333">
            <v>41412</v>
          </cell>
          <cell r="AS2333">
            <v>96.650999999999996</v>
          </cell>
          <cell r="AV2333">
            <v>1.22</v>
          </cell>
          <cell r="AX2333">
            <v>41412</v>
          </cell>
          <cell r="AY2333">
            <v>4.1900000000000004</v>
          </cell>
          <cell r="BV2333">
            <v>41412</v>
          </cell>
          <cell r="BW2333">
            <v>12.45</v>
          </cell>
          <cell r="CD2333">
            <v>53.2</v>
          </cell>
          <cell r="CJ2333">
            <v>41412</v>
          </cell>
          <cell r="CK2333">
            <v>256.70000000000005</v>
          </cell>
          <cell r="CW2333">
            <v>13.8</v>
          </cell>
          <cell r="DD2333">
            <v>7.5384527904927001</v>
          </cell>
          <cell r="DJ2333">
            <v>41412</v>
          </cell>
          <cell r="DK2333">
            <v>8.0994386527666329</v>
          </cell>
        </row>
        <row r="2334">
          <cell r="V2334">
            <v>41413</v>
          </cell>
          <cell r="W2334">
            <v>15.260000000000002</v>
          </cell>
          <cell r="AC2334">
            <v>41413</v>
          </cell>
          <cell r="AD2334">
            <v>13.700000000000001</v>
          </cell>
          <cell r="AM2334">
            <v>41413</v>
          </cell>
          <cell r="AN2334">
            <v>-17.239000000000001</v>
          </cell>
          <cell r="AR2334">
            <v>41413</v>
          </cell>
          <cell r="AS2334">
            <v>96.650999999999996</v>
          </cell>
          <cell r="AV2334">
            <v>1.22</v>
          </cell>
          <cell r="AX2334">
            <v>41413</v>
          </cell>
          <cell r="AY2334">
            <v>4.1900000000000004</v>
          </cell>
          <cell r="BV2334">
            <v>41413</v>
          </cell>
          <cell r="BW2334">
            <v>12.45</v>
          </cell>
          <cell r="CD2334">
            <v>53.2</v>
          </cell>
          <cell r="CJ2334">
            <v>41413</v>
          </cell>
          <cell r="CK2334">
            <v>256.70000000000005</v>
          </cell>
          <cell r="CW2334">
            <v>13.8</v>
          </cell>
          <cell r="DD2334">
            <v>7.5384527904927001</v>
          </cell>
          <cell r="DJ2334">
            <v>41413</v>
          </cell>
          <cell r="DK2334">
            <v>8.0994386527666329</v>
          </cell>
        </row>
        <row r="2335">
          <cell r="V2335">
            <v>41414</v>
          </cell>
          <cell r="W2335">
            <v>16.110000000000003</v>
          </cell>
          <cell r="AC2335">
            <v>41414</v>
          </cell>
          <cell r="AD2335">
            <v>12.7</v>
          </cell>
          <cell r="AM2335">
            <v>41414</v>
          </cell>
          <cell r="AN2335">
            <v>-15.426</v>
          </cell>
          <cell r="AR2335">
            <v>41414</v>
          </cell>
          <cell r="AS2335">
            <v>84.992999999999995</v>
          </cell>
          <cell r="AV2335">
            <v>1.21</v>
          </cell>
          <cell r="AX2335">
            <v>41414</v>
          </cell>
          <cell r="AY2335">
            <v>4.18</v>
          </cell>
          <cell r="BV2335">
            <v>41414</v>
          </cell>
          <cell r="BW2335">
            <v>13.02</v>
          </cell>
          <cell r="CD2335">
            <v>50.100000000000009</v>
          </cell>
          <cell r="CJ2335">
            <v>41414</v>
          </cell>
          <cell r="CK2335">
            <v>251.8</v>
          </cell>
          <cell r="CW2335">
            <v>13.5</v>
          </cell>
          <cell r="DD2335">
            <v>7.924402240354822</v>
          </cell>
          <cell r="DJ2335">
            <v>41414</v>
          </cell>
          <cell r="DK2335">
            <v>8.592049490205067</v>
          </cell>
        </row>
        <row r="2336">
          <cell r="V2336">
            <v>41415</v>
          </cell>
          <cell r="W2336">
            <v>16.220000000000002</v>
          </cell>
          <cell r="AC2336">
            <v>41415</v>
          </cell>
          <cell r="AD2336">
            <v>13.200000000000001</v>
          </cell>
          <cell r="AM2336">
            <v>41415</v>
          </cell>
          <cell r="AN2336">
            <v>-14.98</v>
          </cell>
          <cell r="AR2336">
            <v>41415</v>
          </cell>
          <cell r="AS2336">
            <v>81.757000000000005</v>
          </cell>
          <cell r="AV2336">
            <v>1.22</v>
          </cell>
          <cell r="AX2336">
            <v>41415</v>
          </cell>
          <cell r="AY2336">
            <v>4.18</v>
          </cell>
          <cell r="BV2336">
            <v>41415</v>
          </cell>
          <cell r="BW2336">
            <v>13.37</v>
          </cell>
          <cell r="CD2336">
            <v>50.999999999999979</v>
          </cell>
          <cell r="CJ2336">
            <v>41415</v>
          </cell>
          <cell r="CK2336">
            <v>253.10000000000002</v>
          </cell>
          <cell r="CW2336">
            <v>13.200000000000001</v>
          </cell>
          <cell r="DD2336">
            <v>7.9647274327989459</v>
          </cell>
          <cell r="DJ2336">
            <v>41415</v>
          </cell>
          <cell r="DK2336">
            <v>7.8872274854468571</v>
          </cell>
        </row>
        <row r="2337">
          <cell r="V2337">
            <v>41416</v>
          </cell>
          <cell r="W2337">
            <v>16.074999999999999</v>
          </cell>
          <cell r="AC2337">
            <v>41416</v>
          </cell>
          <cell r="AD2337">
            <v>12.2</v>
          </cell>
          <cell r="AM2337">
            <v>41416</v>
          </cell>
          <cell r="AN2337">
            <v>-15.164999999999999</v>
          </cell>
          <cell r="AR2337">
            <v>41416</v>
          </cell>
          <cell r="AS2337">
            <v>84.465999999999994</v>
          </cell>
          <cell r="AV2337">
            <v>1.21</v>
          </cell>
          <cell r="AX2337">
            <v>41416</v>
          </cell>
          <cell r="AY2337">
            <v>4.1100000000000003</v>
          </cell>
          <cell r="BV2337">
            <v>41416</v>
          </cell>
          <cell r="BW2337">
            <v>13.82</v>
          </cell>
          <cell r="CD2337">
            <v>46.70000000000001</v>
          </cell>
          <cell r="CJ2337">
            <v>41416</v>
          </cell>
          <cell r="CK2337">
            <v>248.29999999999995</v>
          </cell>
          <cell r="CW2337">
            <v>13.3</v>
          </cell>
          <cell r="DD2337">
            <v>6.5565110824687967</v>
          </cell>
          <cell r="DJ2337">
            <v>41416</v>
          </cell>
          <cell r="DK2337">
            <v>6.2683865127856953</v>
          </cell>
        </row>
        <row r="2338">
          <cell r="V2338">
            <v>41417</v>
          </cell>
          <cell r="W2338">
            <v>16.074999999999999</v>
          </cell>
          <cell r="AC2338">
            <v>41417</v>
          </cell>
          <cell r="AD2338">
            <v>11.700000000000001</v>
          </cell>
          <cell r="AM2338">
            <v>41417</v>
          </cell>
          <cell r="AN2338">
            <v>-14.468</v>
          </cell>
          <cell r="AR2338">
            <v>41417</v>
          </cell>
          <cell r="AS2338">
            <v>90.637</v>
          </cell>
          <cell r="AV2338">
            <v>1.22</v>
          </cell>
          <cell r="AX2338">
            <v>41417</v>
          </cell>
          <cell r="AY2338">
            <v>4.2699999999999996</v>
          </cell>
          <cell r="BV2338">
            <v>41417</v>
          </cell>
          <cell r="BW2338">
            <v>14.07</v>
          </cell>
          <cell r="CD2338">
            <v>49.100000000000009</v>
          </cell>
          <cell r="CJ2338">
            <v>41417</v>
          </cell>
          <cell r="CK2338">
            <v>258.29999999999995</v>
          </cell>
          <cell r="CW2338">
            <v>13.05</v>
          </cell>
          <cell r="DD2338">
            <v>5.9169793122034742</v>
          </cell>
          <cell r="DJ2338">
            <v>41417</v>
          </cell>
          <cell r="DK2338">
            <v>4.7033367498007017</v>
          </cell>
        </row>
        <row r="2339">
          <cell r="V2339">
            <v>41418</v>
          </cell>
          <cell r="W2339">
            <v>16.175000000000001</v>
          </cell>
          <cell r="AC2339">
            <v>41418</v>
          </cell>
          <cell r="AD2339">
            <v>12.2</v>
          </cell>
          <cell r="AM2339">
            <v>41418</v>
          </cell>
          <cell r="AN2339">
            <v>-14.117000000000001</v>
          </cell>
          <cell r="AR2339">
            <v>41418</v>
          </cell>
          <cell r="AS2339">
            <v>90.637</v>
          </cell>
          <cell r="AV2339">
            <v>1.23</v>
          </cell>
          <cell r="AX2339">
            <v>41418</v>
          </cell>
          <cell r="AY2339">
            <v>4.29</v>
          </cell>
          <cell r="BV2339">
            <v>41418</v>
          </cell>
          <cell r="BW2339">
            <v>13.99</v>
          </cell>
          <cell r="CD2339">
            <v>50.900000000000013</v>
          </cell>
          <cell r="CJ2339">
            <v>41418</v>
          </cell>
          <cell r="CK2339">
            <v>270.5</v>
          </cell>
          <cell r="CW2339">
            <v>13.15</v>
          </cell>
          <cell r="DD2339">
            <v>7.2285954414522013</v>
          </cell>
          <cell r="DJ2339">
            <v>41418</v>
          </cell>
          <cell r="DK2339">
            <v>6.3159114613512424</v>
          </cell>
        </row>
        <row r="2340">
          <cell r="V2340">
            <v>41419</v>
          </cell>
          <cell r="W2340">
            <v>16.175000000000001</v>
          </cell>
          <cell r="AC2340">
            <v>41419</v>
          </cell>
          <cell r="AD2340">
            <v>12.2</v>
          </cell>
          <cell r="AM2340">
            <v>41419</v>
          </cell>
          <cell r="AN2340">
            <v>-14.117000000000001</v>
          </cell>
          <cell r="AR2340">
            <v>41419</v>
          </cell>
          <cell r="AS2340">
            <v>90.637</v>
          </cell>
          <cell r="AV2340">
            <v>1.23</v>
          </cell>
          <cell r="AX2340">
            <v>41419</v>
          </cell>
          <cell r="AY2340">
            <v>4.29</v>
          </cell>
          <cell r="BV2340">
            <v>41419</v>
          </cell>
          <cell r="BW2340">
            <v>13.99</v>
          </cell>
          <cell r="CD2340">
            <v>50.900000000000013</v>
          </cell>
          <cell r="CJ2340">
            <v>41419</v>
          </cell>
          <cell r="CK2340">
            <v>270.5</v>
          </cell>
          <cell r="CW2340">
            <v>13.15</v>
          </cell>
          <cell r="DD2340">
            <v>6.468385578260416</v>
          </cell>
          <cell r="DJ2340">
            <v>41419</v>
          </cell>
          <cell r="DK2340">
            <v>5.4967801287948426</v>
          </cell>
        </row>
        <row r="2341">
          <cell r="V2341">
            <v>41420</v>
          </cell>
          <cell r="W2341">
            <v>16.175000000000001</v>
          </cell>
          <cell r="AC2341">
            <v>41420</v>
          </cell>
          <cell r="AD2341">
            <v>12.2</v>
          </cell>
          <cell r="AM2341">
            <v>41420</v>
          </cell>
          <cell r="AN2341">
            <v>-14.117000000000001</v>
          </cell>
          <cell r="AR2341">
            <v>41420</v>
          </cell>
          <cell r="AS2341">
            <v>90.637</v>
          </cell>
          <cell r="AV2341">
            <v>1.23</v>
          </cell>
          <cell r="AX2341">
            <v>41420</v>
          </cell>
          <cell r="AY2341">
            <v>4.29</v>
          </cell>
          <cell r="BV2341">
            <v>41420</v>
          </cell>
          <cell r="BW2341">
            <v>13.99</v>
          </cell>
          <cell r="CD2341">
            <v>50.900000000000013</v>
          </cell>
          <cell r="CJ2341">
            <v>41420</v>
          </cell>
          <cell r="CK2341">
            <v>270.5</v>
          </cell>
          <cell r="CW2341">
            <v>13.15</v>
          </cell>
          <cell r="DD2341">
            <v>6.468385578260416</v>
          </cell>
          <cell r="DJ2341">
            <v>41420</v>
          </cell>
          <cell r="DK2341">
            <v>5.4967801287948426</v>
          </cell>
        </row>
        <row r="2342">
          <cell r="V2342">
            <v>41421</v>
          </cell>
          <cell r="W2342">
            <v>16.275000000000002</v>
          </cell>
          <cell r="AC2342">
            <v>41421</v>
          </cell>
          <cell r="AD2342">
            <v>12.2</v>
          </cell>
          <cell r="AM2342">
            <v>41421</v>
          </cell>
          <cell r="AN2342">
            <v>-14.311</v>
          </cell>
          <cell r="AR2342">
            <v>41421</v>
          </cell>
          <cell r="AS2342">
            <v>86.808000000000007</v>
          </cell>
          <cell r="AV2342">
            <v>1.23</v>
          </cell>
          <cell r="AX2342">
            <v>41421</v>
          </cell>
          <cell r="AY2342">
            <v>4.29</v>
          </cell>
          <cell r="BV2342">
            <v>41421</v>
          </cell>
          <cell r="BW2342">
            <v>13.99</v>
          </cell>
          <cell r="CD2342">
            <v>51</v>
          </cell>
          <cell r="CJ2342">
            <v>41421</v>
          </cell>
          <cell r="CK2342">
            <v>259.00000000000006</v>
          </cell>
          <cell r="CW2342">
            <v>13.200000000000001</v>
          </cell>
          <cell r="DD2342">
            <v>6.243001319496444</v>
          </cell>
          <cell r="DJ2342">
            <v>41421</v>
          </cell>
          <cell r="DK2342">
            <v>5.4162833486660622</v>
          </cell>
        </row>
        <row r="2343">
          <cell r="V2343">
            <v>41422</v>
          </cell>
          <cell r="W2343">
            <v>15.775</v>
          </cell>
          <cell r="AC2343">
            <v>41422</v>
          </cell>
          <cell r="AD2343">
            <v>12.7</v>
          </cell>
          <cell r="AM2343">
            <v>41422</v>
          </cell>
          <cell r="AN2343">
            <v>-14.391999999999999</v>
          </cell>
          <cell r="AR2343">
            <v>41422</v>
          </cell>
          <cell r="AS2343">
            <v>82.448999999999998</v>
          </cell>
          <cell r="AV2343">
            <v>1.22</v>
          </cell>
          <cell r="AX2343">
            <v>41422</v>
          </cell>
          <cell r="AY2343">
            <v>4.21</v>
          </cell>
          <cell r="BV2343">
            <v>41422</v>
          </cell>
          <cell r="BW2343">
            <v>14.48</v>
          </cell>
          <cell r="CD2343">
            <v>50.70000000000001</v>
          </cell>
          <cell r="CJ2343">
            <v>41422</v>
          </cell>
          <cell r="CK2343">
            <v>253.5</v>
          </cell>
          <cell r="CW2343">
            <v>13.3</v>
          </cell>
          <cell r="DD2343">
            <v>7.6127427725305896</v>
          </cell>
          <cell r="DJ2343">
            <v>41422</v>
          </cell>
          <cell r="DK2343">
            <v>7.0144927536231805</v>
          </cell>
        </row>
        <row r="2344">
          <cell r="V2344">
            <v>41423</v>
          </cell>
          <cell r="W2344">
            <v>16.475000000000001</v>
          </cell>
          <cell r="AC2344">
            <v>41423</v>
          </cell>
          <cell r="AD2344">
            <v>12.2</v>
          </cell>
          <cell r="AM2344">
            <v>41423</v>
          </cell>
          <cell r="AN2344">
            <v>-14.590999999999999</v>
          </cell>
          <cell r="AR2344">
            <v>41423</v>
          </cell>
          <cell r="AS2344">
            <v>82.393000000000001</v>
          </cell>
          <cell r="AV2344">
            <v>1.24</v>
          </cell>
          <cell r="AX2344">
            <v>41423</v>
          </cell>
          <cell r="AY2344">
            <v>4.3899999999999997</v>
          </cell>
          <cell r="BV2344">
            <v>41423</v>
          </cell>
          <cell r="BW2344">
            <v>14.83</v>
          </cell>
          <cell r="CD2344">
            <v>52.800000000000004</v>
          </cell>
          <cell r="CJ2344">
            <v>41423</v>
          </cell>
          <cell r="CK2344">
            <v>265.29999999999995</v>
          </cell>
          <cell r="CW2344">
            <v>13.3</v>
          </cell>
          <cell r="DD2344">
            <v>7.4585515778537781</v>
          </cell>
          <cell r="DJ2344">
            <v>41423</v>
          </cell>
          <cell r="DK2344">
            <v>7.7013108614232273</v>
          </cell>
        </row>
        <row r="2345">
          <cell r="V2345">
            <v>41424</v>
          </cell>
          <cell r="W2345">
            <v>16.844999999999999</v>
          </cell>
          <cell r="AC2345">
            <v>41424</v>
          </cell>
          <cell r="AD2345">
            <v>13.200000000000001</v>
          </cell>
          <cell r="AM2345">
            <v>41424</v>
          </cell>
          <cell r="AN2345">
            <v>-14.22</v>
          </cell>
          <cell r="AR2345">
            <v>41424</v>
          </cell>
          <cell r="AS2345">
            <v>85.56</v>
          </cell>
          <cell r="AV2345">
            <v>1.24</v>
          </cell>
          <cell r="AX2345">
            <v>41424</v>
          </cell>
          <cell r="AY2345">
            <v>4.37</v>
          </cell>
          <cell r="BV2345">
            <v>41424</v>
          </cell>
          <cell r="BW2345">
            <v>14.53</v>
          </cell>
          <cell r="CD2345">
            <v>58.300000000000018</v>
          </cell>
          <cell r="CJ2345">
            <v>41424</v>
          </cell>
          <cell r="CK2345">
            <v>259.5</v>
          </cell>
          <cell r="CW2345">
            <v>13.200000000000001</v>
          </cell>
          <cell r="DD2345">
            <v>6.599829930757517</v>
          </cell>
          <cell r="DJ2345">
            <v>41424</v>
          </cell>
          <cell r="DK2345">
            <v>7.0526925303995514</v>
          </cell>
        </row>
        <row r="2346">
          <cell r="V2346">
            <v>41425</v>
          </cell>
          <cell r="W2346">
            <v>16.405000000000001</v>
          </cell>
          <cell r="AC2346">
            <v>41425</v>
          </cell>
          <cell r="AD2346">
            <v>13.200000000000001</v>
          </cell>
          <cell r="AM2346">
            <v>41425</v>
          </cell>
          <cell r="AN2346">
            <v>-14.212</v>
          </cell>
          <cell r="AR2346">
            <v>41425</v>
          </cell>
          <cell r="AS2346">
            <v>85.56</v>
          </cell>
          <cell r="AV2346">
            <v>1.25</v>
          </cell>
          <cell r="AX2346">
            <v>41425</v>
          </cell>
          <cell r="AY2346">
            <v>4.4000000000000004</v>
          </cell>
          <cell r="BV2346">
            <v>41425</v>
          </cell>
          <cell r="BW2346">
            <v>16.3</v>
          </cell>
          <cell r="CD2346">
            <v>56.700000000000017</v>
          </cell>
          <cell r="CJ2346">
            <v>41425</v>
          </cell>
          <cell r="CK2346">
            <v>265.10000000000002</v>
          </cell>
          <cell r="CW2346">
            <v>13.100000000000001</v>
          </cell>
          <cell r="DD2346">
            <v>4.7502811027768654</v>
          </cell>
          <cell r="DJ2346">
            <v>41425</v>
          </cell>
          <cell r="DK2346">
            <v>5.1710238396867281</v>
          </cell>
        </row>
        <row r="2347">
          <cell r="V2347">
            <v>41426</v>
          </cell>
          <cell r="W2347">
            <v>16.405000000000001</v>
          </cell>
          <cell r="AC2347">
            <v>41426</v>
          </cell>
          <cell r="AD2347">
            <v>13.200000000000001</v>
          </cell>
          <cell r="AM2347">
            <v>41426</v>
          </cell>
          <cell r="AN2347">
            <v>-14.212</v>
          </cell>
          <cell r="AR2347">
            <v>41426</v>
          </cell>
          <cell r="AS2347">
            <v>85.56</v>
          </cell>
          <cell r="AV2347">
            <v>1.25</v>
          </cell>
          <cell r="AX2347">
            <v>41426</v>
          </cell>
          <cell r="AY2347">
            <v>4.4000000000000004</v>
          </cell>
          <cell r="BV2347">
            <v>41426</v>
          </cell>
          <cell r="BW2347">
            <v>16.3</v>
          </cell>
          <cell r="CD2347">
            <v>56.700000000000017</v>
          </cell>
          <cell r="CJ2347">
            <v>41426</v>
          </cell>
          <cell r="CK2347">
            <v>265.10000000000002</v>
          </cell>
          <cell r="CW2347">
            <v>13.100000000000001</v>
          </cell>
          <cell r="DD2347">
            <v>5.0065988942393558</v>
          </cell>
          <cell r="DJ2347">
            <v>41426</v>
          </cell>
          <cell r="DK2347">
            <v>5.4868892225944377</v>
          </cell>
        </row>
        <row r="2348">
          <cell r="V2348">
            <v>41427</v>
          </cell>
          <cell r="W2348">
            <v>16.405000000000001</v>
          </cell>
          <cell r="AC2348">
            <v>41427</v>
          </cell>
          <cell r="AD2348">
            <v>13.200000000000001</v>
          </cell>
          <cell r="AM2348">
            <v>41427</v>
          </cell>
          <cell r="AN2348">
            <v>-14.212</v>
          </cell>
          <cell r="AR2348">
            <v>41427</v>
          </cell>
          <cell r="AS2348">
            <v>85.56</v>
          </cell>
          <cell r="AV2348">
            <v>1.25</v>
          </cell>
          <cell r="AX2348">
            <v>41427</v>
          </cell>
          <cell r="AY2348">
            <v>4.4000000000000004</v>
          </cell>
          <cell r="BV2348">
            <v>41427</v>
          </cell>
          <cell r="BW2348">
            <v>16.3</v>
          </cell>
          <cell r="CD2348">
            <v>56.700000000000017</v>
          </cell>
          <cell r="CJ2348">
            <v>41427</v>
          </cell>
          <cell r="CK2348">
            <v>265.10000000000002</v>
          </cell>
          <cell r="CW2348">
            <v>13.100000000000001</v>
          </cell>
          <cell r="DD2348">
            <v>5.0065988942393558</v>
          </cell>
          <cell r="DJ2348">
            <v>41427</v>
          </cell>
          <cell r="DK2348">
            <v>5.4868892225944377</v>
          </cell>
        </row>
        <row r="2349">
          <cell r="V2349">
            <v>41428</v>
          </cell>
          <cell r="W2349">
            <v>16.525000000000002</v>
          </cell>
          <cell r="AC2349">
            <v>41428</v>
          </cell>
          <cell r="AD2349">
            <v>13.200000000000001</v>
          </cell>
          <cell r="AM2349">
            <v>41428</v>
          </cell>
          <cell r="AN2349">
            <v>-13.683999999999999</v>
          </cell>
          <cell r="AR2349">
            <v>41428</v>
          </cell>
          <cell r="AS2349">
            <v>101.898</v>
          </cell>
          <cell r="AV2349">
            <v>1.27</v>
          </cell>
          <cell r="AX2349">
            <v>41428</v>
          </cell>
          <cell r="AY2349">
            <v>4.54</v>
          </cell>
          <cell r="BV2349">
            <v>41428</v>
          </cell>
          <cell r="BW2349">
            <v>16.28</v>
          </cell>
          <cell r="CD2349">
            <v>56.60000000000003</v>
          </cell>
          <cell r="CJ2349">
            <v>41428</v>
          </cell>
          <cell r="CK2349">
            <v>263.5</v>
          </cell>
          <cell r="CW2349">
            <v>12.9</v>
          </cell>
          <cell r="DD2349">
            <v>5.0643838059568402</v>
          </cell>
          <cell r="DJ2349">
            <v>41428</v>
          </cell>
          <cell r="DK2349">
            <v>5.0363867390551098</v>
          </cell>
        </row>
        <row r="2350">
          <cell r="V2350">
            <v>41429</v>
          </cell>
          <cell r="W2350">
            <v>16.585000000000001</v>
          </cell>
          <cell r="AC2350">
            <v>41429</v>
          </cell>
          <cell r="AD2350">
            <v>11.700000000000001</v>
          </cell>
          <cell r="AM2350">
            <v>41429</v>
          </cell>
          <cell r="AN2350">
            <v>-13.609</v>
          </cell>
          <cell r="AR2350">
            <v>41429</v>
          </cell>
          <cell r="AS2350">
            <v>101.354</v>
          </cell>
          <cell r="AV2350">
            <v>1.27</v>
          </cell>
          <cell r="AX2350">
            <v>41429</v>
          </cell>
          <cell r="AY2350">
            <v>4.58</v>
          </cell>
          <cell r="BV2350">
            <v>41429</v>
          </cell>
          <cell r="BW2350">
            <v>16.27</v>
          </cell>
          <cell r="CD2350">
            <v>53.59999999999998</v>
          </cell>
          <cell r="CJ2350">
            <v>41429</v>
          </cell>
          <cell r="CK2350">
            <v>255.29999999999998</v>
          </cell>
          <cell r="CW2350">
            <v>12.85</v>
          </cell>
          <cell r="DD2350">
            <v>4.8785001494725755</v>
          </cell>
          <cell r="DJ2350">
            <v>41429</v>
          </cell>
          <cell r="DK2350">
            <v>5.2704417022258143</v>
          </cell>
        </row>
        <row r="2351">
          <cell r="V2351">
            <v>41430</v>
          </cell>
          <cell r="W2351">
            <v>16.545000000000005</v>
          </cell>
          <cell r="AC2351">
            <v>41430</v>
          </cell>
          <cell r="AD2351">
            <v>12.2</v>
          </cell>
          <cell r="AM2351">
            <v>41430</v>
          </cell>
          <cell r="AN2351">
            <v>-13.327999999999999</v>
          </cell>
          <cell r="AR2351">
            <v>41430</v>
          </cell>
          <cell r="AS2351">
            <v>89.55</v>
          </cell>
          <cell r="AV2351">
            <v>1.31</v>
          </cell>
          <cell r="AX2351">
            <v>41430</v>
          </cell>
          <cell r="AY2351">
            <v>4.8100000000000005</v>
          </cell>
          <cell r="BV2351">
            <v>41430</v>
          </cell>
          <cell r="BW2351">
            <v>17.5</v>
          </cell>
          <cell r="CD2351">
            <v>54.6</v>
          </cell>
          <cell r="CJ2351">
            <v>41430</v>
          </cell>
          <cell r="CK2351">
            <v>262.3</v>
          </cell>
          <cell r="CW2351">
            <v>12.8</v>
          </cell>
          <cell r="DD2351">
            <v>2.1615912691427708</v>
          </cell>
          <cell r="DJ2351">
            <v>41430</v>
          </cell>
          <cell r="DK2351">
            <v>2.0403510771685784</v>
          </cell>
        </row>
        <row r="2352">
          <cell r="V2352">
            <v>41431</v>
          </cell>
          <cell r="W2352">
            <v>16.564999999999998</v>
          </cell>
          <cell r="AC2352">
            <v>41431</v>
          </cell>
          <cell r="AD2352">
            <v>11.200000000000001</v>
          </cell>
          <cell r="AM2352">
            <v>41431</v>
          </cell>
          <cell r="AN2352">
            <v>-12.814</v>
          </cell>
          <cell r="AR2352">
            <v>41431</v>
          </cell>
          <cell r="AS2352">
            <v>86.872</v>
          </cell>
          <cell r="AV2352">
            <v>1.33</v>
          </cell>
          <cell r="AX2352">
            <v>41431</v>
          </cell>
          <cell r="AY2352">
            <v>4.87</v>
          </cell>
          <cell r="BV2352">
            <v>41431</v>
          </cell>
          <cell r="BW2352">
            <v>16.63</v>
          </cell>
          <cell r="CD2352">
            <v>58.9</v>
          </cell>
          <cell r="CJ2352">
            <v>41431</v>
          </cell>
          <cell r="CK2352">
            <v>284.09999999999997</v>
          </cell>
          <cell r="CW2352">
            <v>12.200000000000001</v>
          </cell>
          <cell r="DD2352">
            <v>2.2956421470054833</v>
          </cell>
          <cell r="DJ2352">
            <v>41431</v>
          </cell>
          <cell r="DK2352">
            <v>1.8303774442928633</v>
          </cell>
        </row>
        <row r="2353">
          <cell r="V2353">
            <v>41432</v>
          </cell>
          <cell r="W2353">
            <v>16.594999999999999</v>
          </cell>
          <cell r="AC2353">
            <v>41432</v>
          </cell>
          <cell r="AD2353">
            <v>10.7</v>
          </cell>
          <cell r="AM2353">
            <v>41432</v>
          </cell>
          <cell r="AN2353">
            <v>-12.619</v>
          </cell>
          <cell r="AR2353">
            <v>41432</v>
          </cell>
          <cell r="AS2353">
            <v>86.872</v>
          </cell>
          <cell r="AV2353">
            <v>1.32</v>
          </cell>
          <cell r="AX2353">
            <v>41432</v>
          </cell>
          <cell r="AY2353">
            <v>4.66</v>
          </cell>
          <cell r="BV2353">
            <v>41432</v>
          </cell>
          <cell r="BW2353">
            <v>15.14</v>
          </cell>
          <cell r="CD2353">
            <v>58.099999999999994</v>
          </cell>
          <cell r="CJ2353">
            <v>41432</v>
          </cell>
          <cell r="CK2353">
            <v>264.29999999999995</v>
          </cell>
          <cell r="CW2353">
            <v>11.9</v>
          </cell>
          <cell r="DD2353">
            <v>3.1820223457413865</v>
          </cell>
          <cell r="DJ2353">
            <v>41432</v>
          </cell>
          <cell r="DK2353">
            <v>2.8911564625850206</v>
          </cell>
        </row>
        <row r="2354">
          <cell r="V2354">
            <v>41433</v>
          </cell>
          <cell r="W2354">
            <v>16.594999999999999</v>
          </cell>
          <cell r="AC2354">
            <v>41433</v>
          </cell>
          <cell r="AD2354">
            <v>10.7</v>
          </cell>
          <cell r="AM2354">
            <v>41433</v>
          </cell>
          <cell r="AN2354">
            <v>-12.619</v>
          </cell>
          <cell r="AR2354">
            <v>41433</v>
          </cell>
          <cell r="AS2354">
            <v>86.872</v>
          </cell>
          <cell r="AV2354">
            <v>1.32</v>
          </cell>
          <cell r="AX2354">
            <v>41433</v>
          </cell>
          <cell r="AY2354">
            <v>4.66</v>
          </cell>
          <cell r="BV2354">
            <v>41433</v>
          </cell>
          <cell r="BW2354">
            <v>15.14</v>
          </cell>
          <cell r="CD2354">
            <v>58.099999999999994</v>
          </cell>
          <cell r="CJ2354">
            <v>41433</v>
          </cell>
          <cell r="CK2354">
            <v>264.29999999999995</v>
          </cell>
          <cell r="CW2354">
            <v>11.9</v>
          </cell>
          <cell r="DD2354">
            <v>2.9046979114172089</v>
          </cell>
          <cell r="DJ2354">
            <v>41433</v>
          </cell>
          <cell r="DK2354">
            <v>2.3804151624548631</v>
          </cell>
        </row>
        <row r="2355">
          <cell r="V2355">
            <v>41434</v>
          </cell>
          <cell r="W2355">
            <v>16.594999999999999</v>
          </cell>
          <cell r="AC2355">
            <v>41434</v>
          </cell>
          <cell r="AD2355">
            <v>10.7</v>
          </cell>
          <cell r="AM2355">
            <v>41434</v>
          </cell>
          <cell r="AN2355">
            <v>-12.619</v>
          </cell>
          <cell r="AR2355">
            <v>41434</v>
          </cell>
          <cell r="AS2355">
            <v>86.872</v>
          </cell>
          <cell r="AV2355">
            <v>1.32</v>
          </cell>
          <cell r="AX2355">
            <v>41434</v>
          </cell>
          <cell r="AY2355">
            <v>4.66</v>
          </cell>
          <cell r="BV2355">
            <v>41434</v>
          </cell>
          <cell r="BW2355">
            <v>15.14</v>
          </cell>
          <cell r="CD2355">
            <v>58.099999999999994</v>
          </cell>
          <cell r="CJ2355">
            <v>41434</v>
          </cell>
          <cell r="CK2355">
            <v>264.29999999999995</v>
          </cell>
          <cell r="CW2355">
            <v>11.9</v>
          </cell>
          <cell r="DD2355">
            <v>2.9046979114172089</v>
          </cell>
          <cell r="DJ2355">
            <v>41434</v>
          </cell>
          <cell r="DK2355">
            <v>2.3804151624548631</v>
          </cell>
        </row>
        <row r="2356">
          <cell r="V2356">
            <v>41435</v>
          </cell>
          <cell r="W2356">
            <v>16.785</v>
          </cell>
          <cell r="AC2356">
            <v>41435</v>
          </cell>
          <cell r="AD2356">
            <v>10.7</v>
          </cell>
          <cell r="AM2356">
            <v>41435</v>
          </cell>
          <cell r="AN2356">
            <v>-12.47</v>
          </cell>
          <cell r="AR2356">
            <v>41435</v>
          </cell>
          <cell r="AS2356">
            <v>105.85599999999999</v>
          </cell>
          <cell r="AV2356">
            <v>1.32</v>
          </cell>
          <cell r="AX2356">
            <v>41435</v>
          </cell>
          <cell r="AY2356">
            <v>4.6399999999999997</v>
          </cell>
          <cell r="BV2356">
            <v>41435</v>
          </cell>
          <cell r="BW2356">
            <v>15.44</v>
          </cell>
          <cell r="CD2356">
            <v>58.199999999999989</v>
          </cell>
          <cell r="CJ2356">
            <v>41435</v>
          </cell>
          <cell r="CK2356">
            <v>269</v>
          </cell>
          <cell r="CW2356">
            <v>11.5</v>
          </cell>
          <cell r="DD2356">
            <v>3.1083767288202058</v>
          </cell>
          <cell r="DJ2356">
            <v>41435</v>
          </cell>
          <cell r="DK2356">
            <v>2.3578519855595781</v>
          </cell>
        </row>
        <row r="2357">
          <cell r="V2357">
            <v>41436</v>
          </cell>
          <cell r="W2357">
            <v>16.625</v>
          </cell>
          <cell r="AC2357">
            <v>41436</v>
          </cell>
          <cell r="AD2357">
            <v>11.700000000000001</v>
          </cell>
          <cell r="AM2357">
            <v>41436</v>
          </cell>
          <cell r="AN2357">
            <v>-12.912000000000001</v>
          </cell>
          <cell r="AR2357">
            <v>41436</v>
          </cell>
          <cell r="AS2357">
            <v>102.979</v>
          </cell>
          <cell r="AV2357">
            <v>1.35</v>
          </cell>
          <cell r="AX2357">
            <v>41436</v>
          </cell>
          <cell r="AY2357">
            <v>4.8499999999999996</v>
          </cell>
          <cell r="BV2357">
            <v>41436</v>
          </cell>
          <cell r="BW2357">
            <v>17.07</v>
          </cell>
          <cell r="CD2357">
            <v>60.999999999999986</v>
          </cell>
          <cell r="CJ2357">
            <v>41436</v>
          </cell>
          <cell r="CK2357">
            <v>276.5</v>
          </cell>
          <cell r="CW2357">
            <v>11.299999999999999</v>
          </cell>
          <cell r="DD2357">
            <v>1.9925705484273415</v>
          </cell>
          <cell r="DJ2357">
            <v>41436</v>
          </cell>
          <cell r="DK2357">
            <v>0.66113850291349419</v>
          </cell>
        </row>
        <row r="2358">
          <cell r="V2358">
            <v>41437</v>
          </cell>
          <cell r="W2358">
            <v>16.395</v>
          </cell>
          <cell r="AC2358">
            <v>41437</v>
          </cell>
          <cell r="AD2358">
            <v>10.199999999999999</v>
          </cell>
          <cell r="AM2358">
            <v>41437</v>
          </cell>
          <cell r="AN2358">
            <v>-12.573</v>
          </cell>
          <cell r="AR2358">
            <v>41437</v>
          </cell>
          <cell r="AS2358">
            <v>72.417000000000002</v>
          </cell>
          <cell r="AV2358">
            <v>1.35</v>
          </cell>
          <cell r="AX2358">
            <v>41437</v>
          </cell>
          <cell r="AY2358">
            <v>4.79</v>
          </cell>
          <cell r="BV2358">
            <v>41437</v>
          </cell>
          <cell r="BW2358">
            <v>18.59</v>
          </cell>
          <cell r="CD2358">
            <v>60.800000000000011</v>
          </cell>
          <cell r="CJ2358">
            <v>41437</v>
          </cell>
          <cell r="CK2358">
            <v>279.89999999999998</v>
          </cell>
          <cell r="CW2358">
            <v>11.7</v>
          </cell>
          <cell r="DD2358">
            <v>1.6947142219245315</v>
          </cell>
          <cell r="DJ2358">
            <v>41437</v>
          </cell>
          <cell r="DK2358">
            <v>0.39347948285552992</v>
          </cell>
        </row>
        <row r="2359">
          <cell r="V2359">
            <v>41438</v>
          </cell>
          <cell r="W2359">
            <v>16.825000000000003</v>
          </cell>
          <cell r="AC2359">
            <v>41438</v>
          </cell>
          <cell r="AD2359">
            <v>11.700000000000001</v>
          </cell>
          <cell r="AM2359">
            <v>41438</v>
          </cell>
          <cell r="AN2359">
            <v>-12.596</v>
          </cell>
          <cell r="AR2359">
            <v>41438</v>
          </cell>
          <cell r="AS2359">
            <v>82.126999999999995</v>
          </cell>
          <cell r="AV2359">
            <v>1.3599999999999999</v>
          </cell>
          <cell r="AX2359">
            <v>41438</v>
          </cell>
          <cell r="AY2359">
            <v>4.88</v>
          </cell>
          <cell r="BV2359">
            <v>41438</v>
          </cell>
          <cell r="BW2359">
            <v>16.41</v>
          </cell>
          <cell r="CD2359">
            <v>59.90000000000002</v>
          </cell>
          <cell r="CJ2359">
            <v>41438</v>
          </cell>
          <cell r="CK2359">
            <v>279.7</v>
          </cell>
          <cell r="CW2359">
            <v>11.899999999999999</v>
          </cell>
          <cell r="DD2359">
            <v>2.4072623510322799</v>
          </cell>
          <cell r="DJ2359">
            <v>41438</v>
          </cell>
          <cell r="DK2359">
            <v>1.5344691413742506</v>
          </cell>
        </row>
        <row r="2360">
          <cell r="V2360">
            <v>41439</v>
          </cell>
          <cell r="W2360">
            <v>16.804999999999996</v>
          </cell>
          <cell r="AC2360">
            <v>41439</v>
          </cell>
          <cell r="AD2360">
            <v>10.7</v>
          </cell>
          <cell r="AM2360">
            <v>41439</v>
          </cell>
          <cell r="AN2360">
            <v>-12</v>
          </cell>
          <cell r="AR2360">
            <v>41439</v>
          </cell>
          <cell r="AS2360">
            <v>82.126999999999995</v>
          </cell>
          <cell r="AV2360">
            <v>1.35</v>
          </cell>
          <cell r="AX2360">
            <v>41439</v>
          </cell>
          <cell r="AY2360">
            <v>4.84</v>
          </cell>
          <cell r="BV2360">
            <v>41439</v>
          </cell>
          <cell r="BW2360">
            <v>17.149999999999999</v>
          </cell>
          <cell r="CD2360">
            <v>57.3</v>
          </cell>
          <cell r="CJ2360">
            <v>41439</v>
          </cell>
          <cell r="CK2360">
            <v>276.40000000000003</v>
          </cell>
          <cell r="CW2360">
            <v>12.1</v>
          </cell>
          <cell r="DD2360">
            <v>1.6400386054811422</v>
          </cell>
          <cell r="DJ2360">
            <v>41439</v>
          </cell>
          <cell r="DK2360">
            <v>0.48066174826739694</v>
          </cell>
        </row>
        <row r="2361">
          <cell r="V2361">
            <v>41440</v>
          </cell>
          <cell r="W2361">
            <v>16.804999999999996</v>
          </cell>
          <cell r="AC2361">
            <v>41440</v>
          </cell>
          <cell r="AD2361">
            <v>10.7</v>
          </cell>
          <cell r="AM2361">
            <v>41440</v>
          </cell>
          <cell r="AN2361">
            <v>-12</v>
          </cell>
          <cell r="AR2361">
            <v>41440</v>
          </cell>
          <cell r="AS2361">
            <v>82.126999999999995</v>
          </cell>
          <cell r="AV2361">
            <v>1.35</v>
          </cell>
          <cell r="AX2361">
            <v>41440</v>
          </cell>
          <cell r="AY2361">
            <v>4.84</v>
          </cell>
          <cell r="BV2361">
            <v>41440</v>
          </cell>
          <cell r="BW2361">
            <v>17.149999999999999</v>
          </cell>
          <cell r="CD2361">
            <v>57.3</v>
          </cell>
          <cell r="CJ2361">
            <v>41440</v>
          </cell>
          <cell r="CK2361">
            <v>276.40000000000003</v>
          </cell>
          <cell r="CW2361">
            <v>12.1</v>
          </cell>
          <cell r="DD2361">
            <v>1.3395824102791165</v>
          </cell>
          <cell r="DJ2361">
            <v>41440</v>
          </cell>
          <cell r="DK2361">
            <v>-1.1123470522811374E-2</v>
          </cell>
        </row>
        <row r="2362">
          <cell r="V2362">
            <v>41441</v>
          </cell>
          <cell r="W2362">
            <v>16.804999999999996</v>
          </cell>
          <cell r="AC2362">
            <v>41441</v>
          </cell>
          <cell r="AD2362">
            <v>10.7</v>
          </cell>
          <cell r="AM2362">
            <v>41441</v>
          </cell>
          <cell r="AN2362">
            <v>-12</v>
          </cell>
          <cell r="AR2362">
            <v>41441</v>
          </cell>
          <cell r="AS2362">
            <v>82.126999999999995</v>
          </cell>
          <cell r="AV2362">
            <v>1.35</v>
          </cell>
          <cell r="AX2362">
            <v>41441</v>
          </cell>
          <cell r="AY2362">
            <v>4.84</v>
          </cell>
          <cell r="BV2362">
            <v>41441</v>
          </cell>
          <cell r="BW2362">
            <v>17.149999999999999</v>
          </cell>
          <cell r="CD2362">
            <v>57.3</v>
          </cell>
          <cell r="CJ2362">
            <v>41441</v>
          </cell>
          <cell r="CK2362">
            <v>276.40000000000003</v>
          </cell>
          <cell r="CW2362">
            <v>12.1</v>
          </cell>
          <cell r="DD2362">
            <v>1.3395824102791165</v>
          </cell>
          <cell r="DJ2362">
            <v>41441</v>
          </cell>
          <cell r="DK2362">
            <v>-1.1123470522811374E-2</v>
          </cell>
        </row>
        <row r="2363">
          <cell r="V2363">
            <v>41442</v>
          </cell>
          <cell r="W2363">
            <v>16.425000000000001</v>
          </cell>
          <cell r="AC2363">
            <v>41442</v>
          </cell>
          <cell r="AD2363">
            <v>11.700000000000001</v>
          </cell>
          <cell r="AM2363">
            <v>41442</v>
          </cell>
          <cell r="AN2363">
            <v>-11.75</v>
          </cell>
          <cell r="AR2363">
            <v>41442</v>
          </cell>
          <cell r="AS2363">
            <v>101.967</v>
          </cell>
          <cell r="AV2363">
            <v>1.35</v>
          </cell>
          <cell r="AX2363">
            <v>41442</v>
          </cell>
          <cell r="AY2363">
            <v>4.76</v>
          </cell>
          <cell r="BV2363">
            <v>41442</v>
          </cell>
          <cell r="BW2363">
            <v>16.8</v>
          </cell>
          <cell r="CD2363">
            <v>56.499999999999993</v>
          </cell>
          <cell r="CJ2363">
            <v>41442</v>
          </cell>
          <cell r="CK2363">
            <v>274.3</v>
          </cell>
          <cell r="CW2363">
            <v>12.2</v>
          </cell>
          <cell r="DD2363">
            <v>2.2492523260965847</v>
          </cell>
          <cell r="DJ2363">
            <v>41442</v>
          </cell>
          <cell r="DK2363">
            <v>0.90100111234703295</v>
          </cell>
        </row>
        <row r="2364">
          <cell r="V2364">
            <v>41443</v>
          </cell>
          <cell r="W2364">
            <v>16.055</v>
          </cell>
          <cell r="AC2364">
            <v>41443</v>
          </cell>
          <cell r="AD2364">
            <v>10.199999999999999</v>
          </cell>
          <cell r="AM2364">
            <v>41443</v>
          </cell>
          <cell r="AN2364">
            <v>-11.75</v>
          </cell>
          <cell r="AR2364">
            <v>41443</v>
          </cell>
          <cell r="AS2364">
            <v>91.608999999999995</v>
          </cell>
          <cell r="AV2364">
            <v>1.3599999999999999</v>
          </cell>
          <cell r="AX2364">
            <v>41443</v>
          </cell>
          <cell r="AY2364">
            <v>4.74</v>
          </cell>
          <cell r="BV2364">
            <v>41443</v>
          </cell>
          <cell r="BW2364">
            <v>16.61</v>
          </cell>
          <cell r="CD2364">
            <v>55.699999999999996</v>
          </cell>
          <cell r="CJ2364">
            <v>41443</v>
          </cell>
          <cell r="CK2364">
            <v>271.7</v>
          </cell>
          <cell r="CW2364">
            <v>11.899999999999999</v>
          </cell>
          <cell r="DD2364">
            <v>3.6387904707995133</v>
          </cell>
          <cell r="DJ2364">
            <v>41443</v>
          </cell>
          <cell r="DK2364">
            <v>2.8690839263526335</v>
          </cell>
        </row>
        <row r="2365">
          <cell r="V2365">
            <v>41444</v>
          </cell>
          <cell r="W2365">
            <v>15.875</v>
          </cell>
          <cell r="AC2365">
            <v>41444</v>
          </cell>
          <cell r="AD2365">
            <v>11.700000000000001</v>
          </cell>
          <cell r="AM2365">
            <v>41444</v>
          </cell>
          <cell r="AN2365">
            <v>-12</v>
          </cell>
          <cell r="AR2365">
            <v>41444</v>
          </cell>
          <cell r="AS2365">
            <v>95.058999999999997</v>
          </cell>
          <cell r="AV2365">
            <v>1.37</v>
          </cell>
          <cell r="AX2365">
            <v>41444</v>
          </cell>
          <cell r="AY2365">
            <v>4.62</v>
          </cell>
          <cell r="BV2365">
            <v>41444</v>
          </cell>
          <cell r="BW2365">
            <v>16.64</v>
          </cell>
          <cell r="CD2365">
            <v>54.899999999999991</v>
          </cell>
          <cell r="CJ2365">
            <v>41444</v>
          </cell>
          <cell r="CK2365">
            <v>269.8</v>
          </cell>
          <cell r="CW2365">
            <v>12.2</v>
          </cell>
          <cell r="DD2365">
            <v>3.3734010863851527</v>
          </cell>
          <cell r="DJ2365">
            <v>41444</v>
          </cell>
          <cell r="DK2365">
            <v>3.1068624103789633</v>
          </cell>
        </row>
        <row r="2366">
          <cell r="V2366">
            <v>41445</v>
          </cell>
          <cell r="W2366">
            <v>15.405000000000001</v>
          </cell>
          <cell r="AC2366">
            <v>41445</v>
          </cell>
          <cell r="AD2366">
            <v>11.700000000000001</v>
          </cell>
          <cell r="AM2366">
            <v>41445</v>
          </cell>
          <cell r="AN2366">
            <v>-12.5</v>
          </cell>
          <cell r="AR2366">
            <v>41445</v>
          </cell>
          <cell r="AS2366">
            <v>77.864999999999995</v>
          </cell>
          <cell r="AV2366">
            <v>1.42</v>
          </cell>
          <cell r="AX2366">
            <v>41445</v>
          </cell>
          <cell r="AY2366">
            <v>4.8899999999999997</v>
          </cell>
          <cell r="BV2366">
            <v>41445</v>
          </cell>
          <cell r="BW2366">
            <v>20.49</v>
          </cell>
          <cell r="CD2366">
            <v>59.799999999999983</v>
          </cell>
          <cell r="CJ2366">
            <v>41445</v>
          </cell>
          <cell r="CK2366">
            <v>287.70000000000005</v>
          </cell>
          <cell r="CW2366">
            <v>12</v>
          </cell>
          <cell r="DD2366">
            <v>-0.73064454282427693</v>
          </cell>
          <cell r="DJ2366">
            <v>41445</v>
          </cell>
          <cell r="DK2366">
            <v>-1.1778029445073557</v>
          </cell>
        </row>
        <row r="2367">
          <cell r="V2367">
            <v>41446</v>
          </cell>
          <cell r="W2367">
            <v>15.174999999999999</v>
          </cell>
          <cell r="AC2367">
            <v>41446</v>
          </cell>
          <cell r="AD2367">
            <v>11.700000000000001</v>
          </cell>
          <cell r="AM2367">
            <v>41446</v>
          </cell>
          <cell r="AN2367">
            <v>-13.13</v>
          </cell>
          <cell r="AR2367">
            <v>41446</v>
          </cell>
          <cell r="AS2367">
            <v>77.864999999999995</v>
          </cell>
          <cell r="AV2367">
            <v>1.42</v>
          </cell>
          <cell r="AX2367">
            <v>41446</v>
          </cell>
          <cell r="AY2367">
            <v>4.8600000000000003</v>
          </cell>
          <cell r="BV2367">
            <v>41446</v>
          </cell>
          <cell r="BW2367">
            <v>18.899999999999999</v>
          </cell>
          <cell r="CD2367">
            <v>59.199999999999989</v>
          </cell>
          <cell r="CJ2367">
            <v>41446</v>
          </cell>
          <cell r="CK2367">
            <v>289.19999999999993</v>
          </cell>
          <cell r="CW2367">
            <v>11.4</v>
          </cell>
          <cell r="DD2367">
            <v>-0.38341300660283961</v>
          </cell>
          <cell r="DJ2367">
            <v>41446</v>
          </cell>
          <cell r="DK2367">
            <v>-1.1276910809887353</v>
          </cell>
        </row>
        <row r="2368">
          <cell r="V2368">
            <v>41447</v>
          </cell>
          <cell r="W2368">
            <v>15.174999999999999</v>
          </cell>
          <cell r="AC2368">
            <v>41447</v>
          </cell>
          <cell r="AD2368">
            <v>11.700000000000001</v>
          </cell>
          <cell r="AM2368">
            <v>41447</v>
          </cell>
          <cell r="AN2368">
            <v>-13.13</v>
          </cell>
          <cell r="AR2368">
            <v>41447</v>
          </cell>
          <cell r="AS2368">
            <v>77.864999999999995</v>
          </cell>
          <cell r="AV2368">
            <v>1.42</v>
          </cell>
          <cell r="AX2368">
            <v>41447</v>
          </cell>
          <cell r="AY2368">
            <v>4.8600000000000003</v>
          </cell>
          <cell r="BV2368">
            <v>41447</v>
          </cell>
          <cell r="BW2368">
            <v>18.899999999999999</v>
          </cell>
          <cell r="CD2368">
            <v>59.199999999999989</v>
          </cell>
          <cell r="CJ2368">
            <v>41447</v>
          </cell>
          <cell r="CK2368">
            <v>289.19999999999993</v>
          </cell>
          <cell r="CW2368">
            <v>11.4</v>
          </cell>
          <cell r="DD2368">
            <v>-0.77775372993652558</v>
          </cell>
          <cell r="DJ2368">
            <v>41447</v>
          </cell>
          <cell r="DK2368">
            <v>-1.3636363636363669</v>
          </cell>
        </row>
        <row r="2369">
          <cell r="V2369">
            <v>41448</v>
          </cell>
          <cell r="W2369">
            <v>15.174999999999999</v>
          </cell>
          <cell r="AC2369">
            <v>41448</v>
          </cell>
          <cell r="AD2369">
            <v>11.700000000000001</v>
          </cell>
          <cell r="AM2369">
            <v>41448</v>
          </cell>
          <cell r="AN2369">
            <v>-13.13</v>
          </cell>
          <cell r="AR2369">
            <v>41448</v>
          </cell>
          <cell r="AS2369">
            <v>77.864999999999995</v>
          </cell>
          <cell r="AV2369">
            <v>1.42</v>
          </cell>
          <cell r="AX2369">
            <v>41448</v>
          </cell>
          <cell r="AY2369">
            <v>4.8600000000000003</v>
          </cell>
          <cell r="BV2369">
            <v>41448</v>
          </cell>
          <cell r="BW2369">
            <v>18.899999999999999</v>
          </cell>
          <cell r="CD2369">
            <v>59.199999999999989</v>
          </cell>
          <cell r="CJ2369">
            <v>41448</v>
          </cell>
          <cell r="CK2369">
            <v>289.19999999999993</v>
          </cell>
          <cell r="CW2369">
            <v>11.4</v>
          </cell>
          <cell r="DD2369">
            <v>-0.77775372993652558</v>
          </cell>
          <cell r="DJ2369">
            <v>41448</v>
          </cell>
          <cell r="DK2369">
            <v>-1.3636363636363669</v>
          </cell>
        </row>
        <row r="2370">
          <cell r="V2370">
            <v>41449</v>
          </cell>
          <cell r="W2370">
            <v>14.975</v>
          </cell>
          <cell r="AC2370">
            <v>41449</v>
          </cell>
          <cell r="AD2370">
            <v>12.7</v>
          </cell>
          <cell r="AM2370">
            <v>41449</v>
          </cell>
          <cell r="AN2370">
            <v>-12.75</v>
          </cell>
          <cell r="AR2370">
            <v>41449</v>
          </cell>
          <cell r="AS2370">
            <v>79.727000000000004</v>
          </cell>
          <cell r="AV2370">
            <v>1.47</v>
          </cell>
          <cell r="AX2370">
            <v>41449</v>
          </cell>
          <cell r="AY2370">
            <v>5.09</v>
          </cell>
          <cell r="BV2370">
            <v>41449</v>
          </cell>
          <cell r="BW2370">
            <v>20.11</v>
          </cell>
          <cell r="CD2370">
            <v>63.7</v>
          </cell>
          <cell r="CJ2370">
            <v>41449</v>
          </cell>
          <cell r="CK2370">
            <v>301.79999999999995</v>
          </cell>
          <cell r="CW2370">
            <v>10.3</v>
          </cell>
          <cell r="DD2370">
            <v>-2.1887414213204948</v>
          </cell>
          <cell r="DJ2370">
            <v>41449</v>
          </cell>
          <cell r="DK2370">
            <v>-2.8409090909090939</v>
          </cell>
        </row>
        <row r="2371">
          <cell r="V2371">
            <v>41450</v>
          </cell>
          <cell r="W2371">
            <v>15.21</v>
          </cell>
          <cell r="AC2371">
            <v>41450</v>
          </cell>
          <cell r="AD2371">
            <v>10.900000000000002</v>
          </cell>
          <cell r="AM2371">
            <v>41450</v>
          </cell>
          <cell r="AN2371">
            <v>-11.75</v>
          </cell>
          <cell r="AR2371">
            <v>41450</v>
          </cell>
          <cell r="AS2371">
            <v>83.194999999999993</v>
          </cell>
          <cell r="AV2371">
            <v>1.48</v>
          </cell>
          <cell r="AX2371">
            <v>41450</v>
          </cell>
          <cell r="AY2371">
            <v>5.0999999999999996</v>
          </cell>
          <cell r="BV2371">
            <v>41450</v>
          </cell>
          <cell r="BW2371">
            <v>18.47</v>
          </cell>
          <cell r="CD2371">
            <v>64.800000000000011</v>
          </cell>
          <cell r="CJ2371">
            <v>41450</v>
          </cell>
          <cell r="CK2371">
            <v>304.90000000000003</v>
          </cell>
          <cell r="CW2371">
            <v>11.35</v>
          </cell>
          <cell r="DD2371">
            <v>-0.99389504524395322</v>
          </cell>
          <cell r="DJ2371">
            <v>41450</v>
          </cell>
          <cell r="DK2371">
            <v>-1.1306532663316715</v>
          </cell>
        </row>
        <row r="2372">
          <cell r="V2372">
            <v>41451</v>
          </cell>
          <cell r="W2372">
            <v>15.560000000000002</v>
          </cell>
          <cell r="AC2372">
            <v>41451</v>
          </cell>
          <cell r="AD2372">
            <v>11.200000000000001</v>
          </cell>
          <cell r="AM2372">
            <v>41451</v>
          </cell>
          <cell r="AN2372">
            <v>-9.25</v>
          </cell>
          <cell r="AR2372">
            <v>41451</v>
          </cell>
          <cell r="AS2372">
            <v>79.828000000000003</v>
          </cell>
          <cell r="AV2372">
            <v>1.46</v>
          </cell>
          <cell r="AX2372">
            <v>41451</v>
          </cell>
          <cell r="AY2372">
            <v>5.0599999999999996</v>
          </cell>
          <cell r="BV2372">
            <v>41451</v>
          </cell>
          <cell r="BW2372">
            <v>17.21</v>
          </cell>
          <cell r="CD2372">
            <v>60.400000000000006</v>
          </cell>
          <cell r="CJ2372">
            <v>41451</v>
          </cell>
          <cell r="CK2372">
            <v>293.29999999999995</v>
          </cell>
          <cell r="CW2372">
            <v>11.3</v>
          </cell>
          <cell r="DD2372">
            <v>-0.49768259995534025</v>
          </cell>
          <cell r="DJ2372">
            <v>41451</v>
          </cell>
          <cell r="DK2372">
            <v>-0.19373219373219897</v>
          </cell>
        </row>
        <row r="2373">
          <cell r="V2373">
            <v>41452</v>
          </cell>
          <cell r="W2373">
            <v>15.600000000000003</v>
          </cell>
          <cell r="AC2373">
            <v>41452</v>
          </cell>
          <cell r="AD2373">
            <v>12.200000000000001</v>
          </cell>
          <cell r="AM2373">
            <v>41452</v>
          </cell>
          <cell r="AN2373">
            <v>-10.63</v>
          </cell>
          <cell r="AR2373">
            <v>41452</v>
          </cell>
          <cell r="AS2373">
            <v>90.087999999999994</v>
          </cell>
          <cell r="AV2373">
            <v>1.46</v>
          </cell>
          <cell r="AX2373">
            <v>41452</v>
          </cell>
          <cell r="AY2373">
            <v>5</v>
          </cell>
          <cell r="BV2373">
            <v>41452</v>
          </cell>
          <cell r="BW2373">
            <v>16.86</v>
          </cell>
          <cell r="CD2373">
            <v>59.800000000000011</v>
          </cell>
          <cell r="CJ2373">
            <v>41452</v>
          </cell>
          <cell r="CK2373">
            <v>284</v>
          </cell>
          <cell r="CW2373">
            <v>10.85</v>
          </cell>
          <cell r="DD2373">
            <v>0.49546870079428817</v>
          </cell>
          <cell r="DJ2373">
            <v>41452</v>
          </cell>
          <cell r="DK2373">
            <v>1.1907487978016773</v>
          </cell>
        </row>
        <row r="2374">
          <cell r="V2374">
            <v>41453</v>
          </cell>
          <cell r="W2374">
            <v>15.810000000000002</v>
          </cell>
          <cell r="AC2374">
            <v>41453</v>
          </cell>
          <cell r="AD2374">
            <v>12.7</v>
          </cell>
          <cell r="AM2374">
            <v>41453</v>
          </cell>
          <cell r="AN2374">
            <v>-10.5</v>
          </cell>
          <cell r="AR2374">
            <v>41453</v>
          </cell>
          <cell r="AS2374">
            <v>90.087999999999994</v>
          </cell>
          <cell r="AV2374">
            <v>1.44</v>
          </cell>
          <cell r="AX2374">
            <v>41453</v>
          </cell>
          <cell r="AY2374">
            <v>4.92</v>
          </cell>
          <cell r="BV2374">
            <v>41453</v>
          </cell>
          <cell r="BW2374">
            <v>16.86</v>
          </cell>
          <cell r="CD2374">
            <v>61.5</v>
          </cell>
          <cell r="CJ2374">
            <v>41453</v>
          </cell>
          <cell r="CK2374">
            <v>281.39999999999998</v>
          </cell>
          <cell r="CW2374">
            <v>10.8</v>
          </cell>
          <cell r="DD2374">
            <v>-7.458421045293262E-2</v>
          </cell>
          <cell r="DJ2374">
            <v>41453</v>
          </cell>
          <cell r="DK2374">
            <v>0.74226333219140628</v>
          </cell>
        </row>
        <row r="2375">
          <cell r="V2375">
            <v>41454</v>
          </cell>
          <cell r="W2375">
            <v>15.810000000000002</v>
          </cell>
          <cell r="AC2375">
            <v>41454</v>
          </cell>
          <cell r="AD2375">
            <v>12.7</v>
          </cell>
          <cell r="AM2375">
            <v>41454</v>
          </cell>
          <cell r="AN2375">
            <v>-10.5</v>
          </cell>
          <cell r="AR2375">
            <v>41454</v>
          </cell>
          <cell r="AS2375">
            <v>90.087999999999994</v>
          </cell>
          <cell r="AV2375">
            <v>1.44</v>
          </cell>
          <cell r="AX2375">
            <v>41454</v>
          </cell>
          <cell r="AY2375">
            <v>4.92</v>
          </cell>
          <cell r="BV2375">
            <v>41454</v>
          </cell>
          <cell r="BW2375">
            <v>16.86</v>
          </cell>
          <cell r="CD2375">
            <v>61.5</v>
          </cell>
          <cell r="CJ2375">
            <v>41454</v>
          </cell>
          <cell r="CK2375">
            <v>281.39999999999998</v>
          </cell>
          <cell r="CW2375">
            <v>10.8</v>
          </cell>
          <cell r="DD2375">
            <v>-6.6921806052244737E-2</v>
          </cell>
          <cell r="DJ2375">
            <v>41454</v>
          </cell>
          <cell r="DK2375">
            <v>0.81133584733172892</v>
          </cell>
        </row>
        <row r="2376">
          <cell r="V2376">
            <v>41455</v>
          </cell>
          <cell r="W2376">
            <v>15.810000000000002</v>
          </cell>
          <cell r="AC2376">
            <v>41455</v>
          </cell>
          <cell r="AD2376">
            <v>12.7</v>
          </cell>
          <cell r="AM2376">
            <v>41455</v>
          </cell>
          <cell r="AN2376">
            <v>-10.5</v>
          </cell>
          <cell r="AR2376">
            <v>41455</v>
          </cell>
          <cell r="AS2376">
            <v>90.087999999999994</v>
          </cell>
          <cell r="AV2376">
            <v>1.44</v>
          </cell>
          <cell r="AX2376">
            <v>41455</v>
          </cell>
          <cell r="AY2376">
            <v>4.92</v>
          </cell>
          <cell r="BV2376">
            <v>41455</v>
          </cell>
          <cell r="BW2376">
            <v>16.86</v>
          </cell>
          <cell r="CD2376">
            <v>61.5</v>
          </cell>
          <cell r="CJ2376">
            <v>41455</v>
          </cell>
          <cell r="CK2376">
            <v>281.39999999999998</v>
          </cell>
          <cell r="CW2376">
            <v>10.8</v>
          </cell>
          <cell r="DD2376">
            <v>-6.6921806052244737E-2</v>
          </cell>
          <cell r="DJ2376">
            <v>41455</v>
          </cell>
          <cell r="DK2376">
            <v>0.81133584733172892</v>
          </cell>
        </row>
        <row r="2377">
          <cell r="V2377">
            <v>41456</v>
          </cell>
          <cell r="W2377">
            <v>16.27</v>
          </cell>
          <cell r="AC2377">
            <v>41456</v>
          </cell>
          <cell r="AD2377">
            <v>14.7</v>
          </cell>
          <cell r="AM2377">
            <v>41456</v>
          </cell>
          <cell r="AN2377">
            <v>-9.8800000000000008</v>
          </cell>
          <cell r="AR2377">
            <v>41456</v>
          </cell>
          <cell r="AS2377">
            <v>98.503</v>
          </cell>
          <cell r="AV2377">
            <v>1.44</v>
          </cell>
          <cell r="AX2377">
            <v>41456</v>
          </cell>
          <cell r="AY2377">
            <v>4.9000000000000004</v>
          </cell>
          <cell r="BV2377">
            <v>41456</v>
          </cell>
          <cell r="BW2377">
            <v>16.37</v>
          </cell>
          <cell r="CD2377">
            <v>60.000000000000007</v>
          </cell>
          <cell r="CJ2377">
            <v>41456</v>
          </cell>
          <cell r="CK2377">
            <v>269.5</v>
          </cell>
          <cell r="CW2377">
            <v>11.1</v>
          </cell>
          <cell r="DD2377">
            <v>0.68455430774270187</v>
          </cell>
          <cell r="DJ2377">
            <v>41456</v>
          </cell>
          <cell r="DK2377">
            <v>1.5883898982973488</v>
          </cell>
        </row>
        <row r="2378">
          <cell r="V2378">
            <v>41457</v>
          </cell>
          <cell r="W2378">
            <v>16.489999999999998</v>
          </cell>
          <cell r="AC2378">
            <v>41457</v>
          </cell>
          <cell r="AD2378">
            <v>13.700000000000001</v>
          </cell>
          <cell r="AM2378">
            <v>41457</v>
          </cell>
          <cell r="AN2378">
            <v>-9.75</v>
          </cell>
          <cell r="AR2378">
            <v>41457</v>
          </cell>
          <cell r="AS2378">
            <v>100.158</v>
          </cell>
          <cell r="AV2378">
            <v>1.43</v>
          </cell>
          <cell r="AX2378">
            <v>41457</v>
          </cell>
          <cell r="AY2378">
            <v>4.8899999999999997</v>
          </cell>
          <cell r="BV2378">
            <v>41457</v>
          </cell>
          <cell r="BW2378">
            <v>16.440000000000001</v>
          </cell>
          <cell r="CD2378">
            <v>60.60000000000003</v>
          </cell>
          <cell r="CJ2378">
            <v>41457</v>
          </cell>
          <cell r="CK2378">
            <v>273.3</v>
          </cell>
          <cell r="CW2378">
            <v>11.200000000000001</v>
          </cell>
          <cell r="DD2378">
            <v>1.1778381557939532</v>
          </cell>
          <cell r="DJ2378">
            <v>41457</v>
          </cell>
          <cell r="DK2378">
            <v>2.2053756030324001</v>
          </cell>
        </row>
        <row r="2379">
          <cell r="V2379">
            <v>41458</v>
          </cell>
          <cell r="W2379">
            <v>16.29</v>
          </cell>
          <cell r="AC2379">
            <v>41458</v>
          </cell>
          <cell r="AD2379">
            <v>11.700000000000001</v>
          </cell>
          <cell r="AM2379">
            <v>41458</v>
          </cell>
          <cell r="AN2379">
            <v>-10.88</v>
          </cell>
          <cell r="AR2379">
            <v>41458</v>
          </cell>
          <cell r="AS2379">
            <v>104.748</v>
          </cell>
          <cell r="AV2379">
            <v>1.42</v>
          </cell>
          <cell r="AX2379">
            <v>41458</v>
          </cell>
          <cell r="AY2379">
            <v>4.8600000000000003</v>
          </cell>
          <cell r="BV2379">
            <v>41458</v>
          </cell>
          <cell r="BW2379">
            <v>16.2</v>
          </cell>
          <cell r="CD2379">
            <v>62.600000000000009</v>
          </cell>
          <cell r="CJ2379">
            <v>41458</v>
          </cell>
          <cell r="CK2379">
            <v>283.70000000000005</v>
          </cell>
          <cell r="CW2379">
            <v>11.200000000000001</v>
          </cell>
          <cell r="DD2379">
            <v>0.36087250332657028</v>
          </cell>
          <cell r="DJ2379">
            <v>41458</v>
          </cell>
          <cell r="DK2379">
            <v>0.34071550255536653</v>
          </cell>
        </row>
        <row r="2380">
          <cell r="V2380">
            <v>41459</v>
          </cell>
          <cell r="W2380">
            <v>16.09</v>
          </cell>
          <cell r="AC2380">
            <v>41459</v>
          </cell>
          <cell r="AD2380">
            <v>11.700000000000001</v>
          </cell>
          <cell r="AM2380">
            <v>41459</v>
          </cell>
          <cell r="AN2380">
            <v>-10.75</v>
          </cell>
          <cell r="AR2380">
            <v>41459</v>
          </cell>
          <cell r="AS2380">
            <v>103.69</v>
          </cell>
          <cell r="AV2380">
            <v>1.42</v>
          </cell>
          <cell r="AX2380">
            <v>41459</v>
          </cell>
          <cell r="AY2380">
            <v>4.8600000000000003</v>
          </cell>
          <cell r="BV2380">
            <v>41459</v>
          </cell>
          <cell r="BW2380">
            <v>16.2</v>
          </cell>
          <cell r="CD2380">
            <v>61.1</v>
          </cell>
          <cell r="CJ2380">
            <v>41459</v>
          </cell>
          <cell r="CK2380">
            <v>274.5</v>
          </cell>
          <cell r="CW2380">
            <v>12.35</v>
          </cell>
          <cell r="DD2380">
            <v>1.5874129307865692</v>
          </cell>
          <cell r="DJ2380">
            <v>41459</v>
          </cell>
          <cell r="DK2380">
            <v>2.4118525324451801</v>
          </cell>
        </row>
        <row r="2381">
          <cell r="V2381">
            <v>41460</v>
          </cell>
          <cell r="W2381">
            <v>15.79</v>
          </cell>
          <cell r="AC2381">
            <v>41460</v>
          </cell>
          <cell r="AD2381">
            <v>11.2</v>
          </cell>
          <cell r="AM2381">
            <v>41460</v>
          </cell>
          <cell r="AN2381">
            <v>-11</v>
          </cell>
          <cell r="AR2381">
            <v>41460</v>
          </cell>
          <cell r="AS2381">
            <v>103.69</v>
          </cell>
          <cell r="AV2381">
            <v>1.41</v>
          </cell>
          <cell r="AX2381">
            <v>41460</v>
          </cell>
          <cell r="AY2381">
            <v>4.76</v>
          </cell>
          <cell r="BV2381">
            <v>41460</v>
          </cell>
          <cell r="BW2381">
            <v>14.89</v>
          </cell>
          <cell r="CD2381">
            <v>57.600000000000009</v>
          </cell>
          <cell r="CJ2381">
            <v>41460</v>
          </cell>
          <cell r="CK2381">
            <v>270.2</v>
          </cell>
          <cell r="CW2381">
            <v>12.1</v>
          </cell>
          <cell r="DD2381">
            <v>1.886487322636432</v>
          </cell>
          <cell r="DJ2381">
            <v>41460</v>
          </cell>
          <cell r="DK2381">
            <v>2.7005286141117191</v>
          </cell>
        </row>
        <row r="2382">
          <cell r="V2382">
            <v>41461</v>
          </cell>
          <cell r="W2382">
            <v>15.79</v>
          </cell>
          <cell r="AC2382">
            <v>41461</v>
          </cell>
          <cell r="AD2382">
            <v>11.2</v>
          </cell>
          <cell r="AM2382">
            <v>41461</v>
          </cell>
          <cell r="AN2382">
            <v>-11</v>
          </cell>
          <cell r="AR2382">
            <v>41461</v>
          </cell>
          <cell r="AS2382">
            <v>103.69</v>
          </cell>
          <cell r="AV2382">
            <v>1.41</v>
          </cell>
          <cell r="AX2382">
            <v>41461</v>
          </cell>
          <cell r="AY2382">
            <v>4.76</v>
          </cell>
          <cell r="BV2382">
            <v>41461</v>
          </cell>
          <cell r="BW2382">
            <v>14.89</v>
          </cell>
          <cell r="CD2382">
            <v>57.600000000000009</v>
          </cell>
          <cell r="CJ2382">
            <v>41461</v>
          </cell>
          <cell r="CK2382">
            <v>270.2</v>
          </cell>
          <cell r="CW2382">
            <v>12.1</v>
          </cell>
          <cell r="DD2382">
            <v>2.109773026756212</v>
          </cell>
          <cell r="DJ2382">
            <v>41461</v>
          </cell>
          <cell r="DK2382">
            <v>2.6061997703788808</v>
          </cell>
        </row>
        <row r="2383">
          <cell r="V2383">
            <v>41462</v>
          </cell>
          <cell r="W2383">
            <v>15.79</v>
          </cell>
          <cell r="AC2383">
            <v>41462</v>
          </cell>
          <cell r="AD2383">
            <v>11.2</v>
          </cell>
          <cell r="AM2383">
            <v>41462</v>
          </cell>
          <cell r="AN2383">
            <v>-11</v>
          </cell>
          <cell r="AR2383">
            <v>41462</v>
          </cell>
          <cell r="AS2383">
            <v>103.69</v>
          </cell>
          <cell r="AV2383">
            <v>1.41</v>
          </cell>
          <cell r="AX2383">
            <v>41462</v>
          </cell>
          <cell r="AY2383">
            <v>4.76</v>
          </cell>
          <cell r="BV2383">
            <v>41462</v>
          </cell>
          <cell r="BW2383">
            <v>14.89</v>
          </cell>
          <cell r="CD2383">
            <v>57.600000000000009</v>
          </cell>
          <cell r="CJ2383">
            <v>41462</v>
          </cell>
          <cell r="CK2383">
            <v>270.2</v>
          </cell>
          <cell r="CW2383">
            <v>12.1</v>
          </cell>
          <cell r="DD2383">
            <v>2.109773026756212</v>
          </cell>
          <cell r="DJ2383">
            <v>41462</v>
          </cell>
          <cell r="DK2383">
            <v>2.6061997703788808</v>
          </cell>
        </row>
        <row r="2384">
          <cell r="V2384">
            <v>41463</v>
          </cell>
          <cell r="W2384">
            <v>15.78</v>
          </cell>
          <cell r="AC2384">
            <v>41463</v>
          </cell>
          <cell r="AD2384">
            <v>11.7</v>
          </cell>
          <cell r="AM2384">
            <v>41463</v>
          </cell>
          <cell r="AN2384">
            <v>-10.5</v>
          </cell>
          <cell r="AR2384">
            <v>41463</v>
          </cell>
          <cell r="AS2384">
            <v>101.46299999999999</v>
          </cell>
          <cell r="AV2384">
            <v>1.4</v>
          </cell>
          <cell r="AX2384">
            <v>41463</v>
          </cell>
          <cell r="AY2384">
            <v>4.8600000000000003</v>
          </cell>
          <cell r="BV2384">
            <v>41463</v>
          </cell>
          <cell r="BW2384">
            <v>14.78</v>
          </cell>
          <cell r="CD2384">
            <v>55.699999999999996</v>
          </cell>
          <cell r="CJ2384">
            <v>41463</v>
          </cell>
          <cell r="CK2384">
            <v>267.90000000000003</v>
          </cell>
          <cell r="CW2384">
            <v>12</v>
          </cell>
          <cell r="DD2384">
            <v>2.7066259838913087</v>
          </cell>
          <cell r="DJ2384">
            <v>41463</v>
          </cell>
          <cell r="DK2384">
            <v>3.2950631458094293</v>
          </cell>
        </row>
        <row r="2385">
          <cell r="V2385">
            <v>41464</v>
          </cell>
          <cell r="W2385">
            <v>15.7</v>
          </cell>
          <cell r="AC2385">
            <v>41464</v>
          </cell>
          <cell r="AD2385">
            <v>12.2</v>
          </cell>
          <cell r="AM2385">
            <v>41464</v>
          </cell>
          <cell r="AN2385">
            <v>-9.75</v>
          </cell>
          <cell r="AR2385">
            <v>41464</v>
          </cell>
          <cell r="AS2385">
            <v>109.964</v>
          </cell>
          <cell r="AV2385">
            <v>1.38</v>
          </cell>
          <cell r="AX2385">
            <v>41464</v>
          </cell>
          <cell r="AY2385">
            <v>4.8</v>
          </cell>
          <cell r="BV2385">
            <v>41464</v>
          </cell>
          <cell r="BW2385">
            <v>14.35</v>
          </cell>
          <cell r="CD2385">
            <v>58.400000000000006</v>
          </cell>
          <cell r="CJ2385">
            <v>41464</v>
          </cell>
          <cell r="CK2385">
            <v>275.50000000000006</v>
          </cell>
          <cell r="CW2385">
            <v>11.899999999999999</v>
          </cell>
          <cell r="DD2385">
            <v>2.9457744750955195</v>
          </cell>
          <cell r="DJ2385">
            <v>41464</v>
          </cell>
          <cell r="DK2385">
            <v>3.6554717843271467</v>
          </cell>
        </row>
        <row r="2386">
          <cell r="V2386">
            <v>41465</v>
          </cell>
          <cell r="W2386">
            <v>15.71</v>
          </cell>
          <cell r="AC2386">
            <v>41465</v>
          </cell>
          <cell r="AD2386">
            <v>11.7</v>
          </cell>
          <cell r="AM2386">
            <v>41465</v>
          </cell>
          <cell r="AN2386">
            <v>-9.75</v>
          </cell>
          <cell r="AR2386">
            <v>41465</v>
          </cell>
          <cell r="AS2386">
            <v>84.85</v>
          </cell>
          <cell r="AV2386">
            <v>1.37</v>
          </cell>
          <cell r="AX2386">
            <v>41465</v>
          </cell>
          <cell r="AY2386">
            <v>4.7300000000000004</v>
          </cell>
          <cell r="BV2386">
            <v>41465</v>
          </cell>
          <cell r="BW2386">
            <v>14.21</v>
          </cell>
          <cell r="CD2386">
            <v>58.599999999999987</v>
          </cell>
          <cell r="CJ2386">
            <v>41465</v>
          </cell>
          <cell r="CK2386">
            <v>279</v>
          </cell>
          <cell r="CW2386">
            <v>11.799999999999999</v>
          </cell>
          <cell r="DD2386">
            <v>2.812262301030688</v>
          </cell>
          <cell r="DJ2386">
            <v>41465</v>
          </cell>
          <cell r="DK2386">
            <v>3.0888030888030826</v>
          </cell>
        </row>
        <row r="2387">
          <cell r="V2387">
            <v>41466</v>
          </cell>
          <cell r="W2387">
            <v>15.960000000000003</v>
          </cell>
          <cell r="AC2387">
            <v>41466</v>
          </cell>
          <cell r="AD2387">
            <v>12.7</v>
          </cell>
          <cell r="AM2387">
            <v>41466</v>
          </cell>
          <cell r="AN2387">
            <v>-9.6300000000000008</v>
          </cell>
          <cell r="AR2387">
            <v>41466</v>
          </cell>
          <cell r="AS2387">
            <v>86.403999999999996</v>
          </cell>
          <cell r="AV2387">
            <v>1.3599999999999999</v>
          </cell>
          <cell r="AX2387">
            <v>41466</v>
          </cell>
          <cell r="AY2387">
            <v>4.66</v>
          </cell>
          <cell r="BV2387">
            <v>41466</v>
          </cell>
          <cell r="BW2387">
            <v>14.01</v>
          </cell>
          <cell r="CD2387">
            <v>60.400000000000006</v>
          </cell>
          <cell r="CJ2387">
            <v>41466</v>
          </cell>
          <cell r="CK2387">
            <v>284.3</v>
          </cell>
          <cell r="CW2387">
            <v>11.649999999999999</v>
          </cell>
          <cell r="DD2387">
            <v>3.0473488890877976</v>
          </cell>
          <cell r="DJ2387">
            <v>41466</v>
          </cell>
          <cell r="DK2387">
            <v>2.81469898358091</v>
          </cell>
        </row>
        <row r="2388">
          <cell r="V2388">
            <v>41467</v>
          </cell>
          <cell r="W2388">
            <v>15.870000000000001</v>
          </cell>
          <cell r="AC2388">
            <v>41467</v>
          </cell>
          <cell r="AD2388">
            <v>12.7</v>
          </cell>
          <cell r="AM2388">
            <v>41467</v>
          </cell>
          <cell r="AN2388">
            <v>-11</v>
          </cell>
          <cell r="AR2388">
            <v>41467</v>
          </cell>
          <cell r="AS2388">
            <v>86.403999999999996</v>
          </cell>
          <cell r="AV2388">
            <v>1.3599999999999999</v>
          </cell>
          <cell r="AX2388">
            <v>41467</v>
          </cell>
          <cell r="AY2388">
            <v>4.5600000000000005</v>
          </cell>
          <cell r="BV2388">
            <v>41467</v>
          </cell>
          <cell r="BW2388">
            <v>13.84</v>
          </cell>
          <cell r="CD2388">
            <v>62.999999999999986</v>
          </cell>
          <cell r="CJ2388">
            <v>41467</v>
          </cell>
          <cell r="CK2388">
            <v>292.2</v>
          </cell>
          <cell r="CW2388">
            <v>11.8</v>
          </cell>
          <cell r="DD2388">
            <v>2.4261358198548022</v>
          </cell>
          <cell r="DJ2388">
            <v>41467</v>
          </cell>
          <cell r="DK2388">
            <v>2.1269524759056191</v>
          </cell>
        </row>
        <row r="2389">
          <cell r="V2389">
            <v>41468</v>
          </cell>
          <cell r="W2389">
            <v>15.870000000000001</v>
          </cell>
          <cell r="AC2389">
            <v>41468</v>
          </cell>
          <cell r="AD2389">
            <v>12.7</v>
          </cell>
          <cell r="AM2389">
            <v>41468</v>
          </cell>
          <cell r="AN2389">
            <v>-11</v>
          </cell>
          <cell r="AR2389">
            <v>41468</v>
          </cell>
          <cell r="AS2389">
            <v>86.403999999999996</v>
          </cell>
          <cell r="AV2389">
            <v>1.3599999999999999</v>
          </cell>
          <cell r="AX2389">
            <v>41468</v>
          </cell>
          <cell r="AY2389">
            <v>4.5600000000000005</v>
          </cell>
          <cell r="BV2389">
            <v>41468</v>
          </cell>
          <cell r="BW2389">
            <v>13.84</v>
          </cell>
          <cell r="CD2389">
            <v>62.999999999999986</v>
          </cell>
          <cell r="CJ2389">
            <v>41468</v>
          </cell>
          <cell r="CK2389">
            <v>292.2</v>
          </cell>
          <cell r="CW2389">
            <v>11.8</v>
          </cell>
          <cell r="DD2389">
            <v>2.8677550908317029</v>
          </cell>
          <cell r="DJ2389">
            <v>41468</v>
          </cell>
          <cell r="DK2389">
            <v>2.6157613535173541</v>
          </cell>
        </row>
        <row r="2390">
          <cell r="V2390">
            <v>41469</v>
          </cell>
          <cell r="W2390">
            <v>15.870000000000001</v>
          </cell>
          <cell r="AC2390">
            <v>41469</v>
          </cell>
          <cell r="AD2390">
            <v>12.7</v>
          </cell>
          <cell r="AM2390">
            <v>41469</v>
          </cell>
          <cell r="AN2390">
            <v>-11</v>
          </cell>
          <cell r="AR2390">
            <v>41469</v>
          </cell>
          <cell r="AS2390">
            <v>86.403999999999996</v>
          </cell>
          <cell r="AV2390">
            <v>1.3599999999999999</v>
          </cell>
          <cell r="AX2390">
            <v>41469</v>
          </cell>
          <cell r="AY2390">
            <v>4.5600000000000005</v>
          </cell>
          <cell r="BV2390">
            <v>41469</v>
          </cell>
          <cell r="BW2390">
            <v>13.84</v>
          </cell>
          <cell r="CD2390">
            <v>62.999999999999986</v>
          </cell>
          <cell r="CJ2390">
            <v>41469</v>
          </cell>
          <cell r="CK2390">
            <v>292.2</v>
          </cell>
          <cell r="CW2390">
            <v>11.8</v>
          </cell>
          <cell r="DD2390">
            <v>2.8677550908317029</v>
          </cell>
          <cell r="DJ2390">
            <v>41469</v>
          </cell>
          <cell r="DK2390">
            <v>2.6157613535173541</v>
          </cell>
        </row>
        <row r="2391">
          <cell r="V2391">
            <v>41470</v>
          </cell>
          <cell r="W2391">
            <v>15.910000000000002</v>
          </cell>
          <cell r="AC2391">
            <v>41470</v>
          </cell>
          <cell r="AD2391">
            <v>14.700000000000003</v>
          </cell>
          <cell r="AM2391">
            <v>41470</v>
          </cell>
          <cell r="AN2391">
            <v>-10.815</v>
          </cell>
          <cell r="AR2391">
            <v>41470</v>
          </cell>
          <cell r="AS2391">
            <v>83.406999999999996</v>
          </cell>
          <cell r="AV2391">
            <v>1.35</v>
          </cell>
          <cell r="AX2391">
            <v>41470</v>
          </cell>
          <cell r="AY2391">
            <v>4.54</v>
          </cell>
          <cell r="BV2391">
            <v>41470</v>
          </cell>
          <cell r="BW2391">
            <v>13.79</v>
          </cell>
          <cell r="CD2391">
            <v>63.100000000000023</v>
          </cell>
          <cell r="CJ2391">
            <v>41470</v>
          </cell>
          <cell r="CK2391">
            <v>288.90000000000003</v>
          </cell>
          <cell r="CW2391">
            <v>11.450000000000001</v>
          </cell>
          <cell r="DD2391">
            <v>3.0483199912120673</v>
          </cell>
          <cell r="DJ2391">
            <v>41470</v>
          </cell>
          <cell r="DK2391">
            <v>3.0721282279608131</v>
          </cell>
        </row>
        <row r="2392">
          <cell r="V2392">
            <v>41471</v>
          </cell>
          <cell r="W2392">
            <v>15.989999999999998</v>
          </cell>
          <cell r="AC2392">
            <v>41471</v>
          </cell>
          <cell r="AD2392">
            <v>13.200000000000001</v>
          </cell>
          <cell r="AM2392">
            <v>41471</v>
          </cell>
          <cell r="AN2392">
            <v>-10.25</v>
          </cell>
          <cell r="AR2392">
            <v>41471</v>
          </cell>
          <cell r="AS2392">
            <v>84.881</v>
          </cell>
          <cell r="AV2392">
            <v>1.34</v>
          </cell>
          <cell r="AX2392">
            <v>41471</v>
          </cell>
          <cell r="AY2392">
            <v>4.49</v>
          </cell>
          <cell r="BV2392">
            <v>41471</v>
          </cell>
          <cell r="BW2392">
            <v>14.42</v>
          </cell>
          <cell r="CD2392">
            <v>63.800000000000011</v>
          </cell>
          <cell r="CJ2392">
            <v>41471</v>
          </cell>
          <cell r="CK2392">
            <v>291.2</v>
          </cell>
          <cell r="CW2392">
            <v>11.799999999999999</v>
          </cell>
          <cell r="DD2392">
            <v>4.8522454911990254</v>
          </cell>
          <cell r="DJ2392">
            <v>41471</v>
          </cell>
          <cell r="DK2392">
            <v>4.7263681592039974</v>
          </cell>
        </row>
        <row r="2393">
          <cell r="V2393">
            <v>41472</v>
          </cell>
          <cell r="W2393">
            <v>16.049999999999997</v>
          </cell>
          <cell r="AC2393">
            <v>41472</v>
          </cell>
          <cell r="AD2393">
            <v>13.200000000000001</v>
          </cell>
          <cell r="AM2393">
            <v>41472</v>
          </cell>
          <cell r="AN2393">
            <v>-10</v>
          </cell>
          <cell r="AR2393">
            <v>41472</v>
          </cell>
          <cell r="AS2393">
            <v>83.893000000000001</v>
          </cell>
          <cell r="AV2393">
            <v>1.33</v>
          </cell>
          <cell r="AX2393">
            <v>41472</v>
          </cell>
          <cell r="AY2393">
            <v>4.45</v>
          </cell>
          <cell r="BV2393">
            <v>41472</v>
          </cell>
          <cell r="BW2393">
            <v>13.78</v>
          </cell>
          <cell r="CD2393">
            <v>65.40000000000002</v>
          </cell>
          <cell r="CJ2393">
            <v>41472</v>
          </cell>
          <cell r="CK2393">
            <v>295.10000000000002</v>
          </cell>
          <cell r="CW2393">
            <v>11.899999999999999</v>
          </cell>
          <cell r="DD2393">
            <v>4.4877363932694481</v>
          </cell>
          <cell r="DJ2393">
            <v>41472</v>
          </cell>
          <cell r="DK2393">
            <v>4.5848822800495848</v>
          </cell>
        </row>
        <row r="2394">
          <cell r="V2394">
            <v>41473</v>
          </cell>
          <cell r="W2394">
            <v>16.02</v>
          </cell>
          <cell r="AC2394">
            <v>41473</v>
          </cell>
          <cell r="AD2394">
            <v>13.200000000000001</v>
          </cell>
          <cell r="AM2394">
            <v>41473</v>
          </cell>
          <cell r="AN2394">
            <v>-9.75</v>
          </cell>
          <cell r="AR2394">
            <v>41473</v>
          </cell>
          <cell r="AS2394">
            <v>82.864000000000004</v>
          </cell>
          <cell r="AV2394">
            <v>1.32</v>
          </cell>
          <cell r="AX2394">
            <v>41473</v>
          </cell>
          <cell r="AY2394">
            <v>4.32</v>
          </cell>
          <cell r="BV2394">
            <v>41473</v>
          </cell>
          <cell r="BW2394">
            <v>13.77</v>
          </cell>
          <cell r="CD2394">
            <v>65.100000000000009</v>
          </cell>
          <cell r="CJ2394">
            <v>41473</v>
          </cell>
          <cell r="CK2394">
            <v>289.10000000000002</v>
          </cell>
          <cell r="CW2394">
            <v>11.8</v>
          </cell>
          <cell r="DD2394">
            <v>6.3651720982614179</v>
          </cell>
          <cell r="DJ2394">
            <v>41473</v>
          </cell>
          <cell r="DK2394">
            <v>7.032140414862087</v>
          </cell>
        </row>
        <row r="2395">
          <cell r="V2395">
            <v>41474</v>
          </cell>
          <cell r="W2395">
            <v>16.220000000000002</v>
          </cell>
          <cell r="AC2395">
            <v>41474</v>
          </cell>
          <cell r="AD2395">
            <v>12.7</v>
          </cell>
          <cell r="AM2395">
            <v>41474</v>
          </cell>
          <cell r="AN2395">
            <v>-9.07</v>
          </cell>
          <cell r="AR2395">
            <v>41474</v>
          </cell>
          <cell r="AS2395">
            <v>82.864000000000004</v>
          </cell>
          <cell r="AV2395">
            <v>1.3</v>
          </cell>
          <cell r="AX2395">
            <v>41474</v>
          </cell>
          <cell r="AY2395">
            <v>4.32</v>
          </cell>
          <cell r="BV2395">
            <v>41474</v>
          </cell>
          <cell r="BW2395">
            <v>12.54</v>
          </cell>
          <cell r="CD2395">
            <v>66.7</v>
          </cell>
          <cell r="CJ2395">
            <v>41474</v>
          </cell>
          <cell r="CK2395">
            <v>288.50000000000006</v>
          </cell>
          <cell r="CW2395">
            <v>11.600000000000001</v>
          </cell>
          <cell r="DD2395">
            <v>7.0593894123305745</v>
          </cell>
          <cell r="DJ2395">
            <v>41474</v>
          </cell>
          <cell r="DK2395">
            <v>8.0119375573920912</v>
          </cell>
        </row>
        <row r="2396">
          <cell r="V2396">
            <v>41475</v>
          </cell>
          <cell r="W2396">
            <v>16.220000000000002</v>
          </cell>
          <cell r="AC2396">
            <v>41475</v>
          </cell>
          <cell r="AD2396">
            <v>12.7</v>
          </cell>
          <cell r="AM2396">
            <v>41475</v>
          </cell>
          <cell r="AN2396">
            <v>-9.07</v>
          </cell>
          <cell r="AR2396">
            <v>41475</v>
          </cell>
          <cell r="AS2396">
            <v>82.864000000000004</v>
          </cell>
          <cell r="AV2396">
            <v>1.3</v>
          </cell>
          <cell r="AX2396">
            <v>41475</v>
          </cell>
          <cell r="AY2396">
            <v>4.32</v>
          </cell>
          <cell r="BV2396">
            <v>41475</v>
          </cell>
          <cell r="BW2396">
            <v>12.54</v>
          </cell>
          <cell r="CD2396">
            <v>66.7</v>
          </cell>
          <cell r="CJ2396">
            <v>41475</v>
          </cell>
          <cell r="CK2396">
            <v>288.50000000000006</v>
          </cell>
          <cell r="CW2396">
            <v>11.600000000000001</v>
          </cell>
          <cell r="DD2396">
            <v>6.4172965371769974</v>
          </cell>
          <cell r="DJ2396">
            <v>41475</v>
          </cell>
          <cell r="DK2396">
            <v>7.2120314458243184</v>
          </cell>
        </row>
        <row r="2397">
          <cell r="V2397">
            <v>41476</v>
          </cell>
          <cell r="W2397">
            <v>16.220000000000002</v>
          </cell>
          <cell r="AC2397">
            <v>41476</v>
          </cell>
          <cell r="AD2397">
            <v>12.7</v>
          </cell>
          <cell r="AM2397">
            <v>41476</v>
          </cell>
          <cell r="AN2397">
            <v>-9.07</v>
          </cell>
          <cell r="AR2397">
            <v>41476</v>
          </cell>
          <cell r="AS2397">
            <v>82.864000000000004</v>
          </cell>
          <cell r="AV2397">
            <v>1.3</v>
          </cell>
          <cell r="AX2397">
            <v>41476</v>
          </cell>
          <cell r="AY2397">
            <v>4.32</v>
          </cell>
          <cell r="BV2397">
            <v>41476</v>
          </cell>
          <cell r="BW2397">
            <v>12.54</v>
          </cell>
          <cell r="CD2397">
            <v>66.7</v>
          </cell>
          <cell r="CJ2397">
            <v>41476</v>
          </cell>
          <cell r="CK2397">
            <v>288.50000000000006</v>
          </cell>
          <cell r="CW2397">
            <v>11.600000000000001</v>
          </cell>
          <cell r="DD2397">
            <v>6.4172965371769974</v>
          </cell>
          <cell r="DJ2397">
            <v>41476</v>
          </cell>
          <cell r="DK2397">
            <v>7.2120314458243184</v>
          </cell>
        </row>
        <row r="2398">
          <cell r="V2398">
            <v>41477</v>
          </cell>
          <cell r="W2398">
            <v>15.849999999999998</v>
          </cell>
          <cell r="AC2398">
            <v>41477</v>
          </cell>
          <cell r="AD2398">
            <v>16.7</v>
          </cell>
          <cell r="AM2398">
            <v>41477</v>
          </cell>
          <cell r="AN2398">
            <v>-9.3000000000000007</v>
          </cell>
          <cell r="AR2398">
            <v>41477</v>
          </cell>
          <cell r="AS2398">
            <v>78.308000000000007</v>
          </cell>
          <cell r="AV2398">
            <v>1.3</v>
          </cell>
          <cell r="AX2398">
            <v>41477</v>
          </cell>
          <cell r="AY2398">
            <v>4.3</v>
          </cell>
          <cell r="BV2398">
            <v>41477</v>
          </cell>
          <cell r="BW2398">
            <v>12.29</v>
          </cell>
          <cell r="CD2398">
            <v>67.299999999999983</v>
          </cell>
          <cell r="CJ2398">
            <v>41477</v>
          </cell>
          <cell r="CK2398">
            <v>279.5</v>
          </cell>
          <cell r="CW2398">
            <v>11.4</v>
          </cell>
          <cell r="DD2398">
            <v>6.9165055370012274</v>
          </cell>
          <cell r="DJ2398">
            <v>41477</v>
          </cell>
          <cell r="DK2398">
            <v>8.1235046143329335</v>
          </cell>
        </row>
        <row r="2399">
          <cell r="V2399">
            <v>41478</v>
          </cell>
          <cell r="W2399">
            <v>16.090000000000003</v>
          </cell>
          <cell r="AC2399">
            <v>41478</v>
          </cell>
          <cell r="AD2399">
            <v>16.2</v>
          </cell>
          <cell r="AM2399">
            <v>41478</v>
          </cell>
          <cell r="AN2399">
            <v>-9.51</v>
          </cell>
          <cell r="AR2399">
            <v>41478</v>
          </cell>
          <cell r="AS2399">
            <v>75.945999999999998</v>
          </cell>
          <cell r="AV2399">
            <v>1.29</v>
          </cell>
          <cell r="AX2399">
            <v>41478</v>
          </cell>
          <cell r="AY2399">
            <v>4.2699999999999996</v>
          </cell>
          <cell r="BV2399">
            <v>41478</v>
          </cell>
          <cell r="BW2399">
            <v>12.66</v>
          </cell>
          <cell r="CD2399">
            <v>66.200000000000017</v>
          </cell>
          <cell r="CJ2399">
            <v>41478</v>
          </cell>
          <cell r="CK2399">
            <v>281.50000000000006</v>
          </cell>
          <cell r="CW2399">
            <v>11</v>
          </cell>
          <cell r="DD2399">
            <v>6.4950808644224534</v>
          </cell>
          <cell r="DJ2399">
            <v>41478</v>
          </cell>
          <cell r="DK2399">
            <v>7.8672123692587581</v>
          </cell>
        </row>
        <row r="2400">
          <cell r="V2400">
            <v>41479</v>
          </cell>
          <cell r="W2400">
            <v>15.73</v>
          </cell>
          <cell r="AC2400">
            <v>41479</v>
          </cell>
          <cell r="AD2400">
            <v>13.700000000000001</v>
          </cell>
          <cell r="AM2400">
            <v>41479</v>
          </cell>
          <cell r="AN2400">
            <v>-9.2100000000000009</v>
          </cell>
          <cell r="AR2400">
            <v>41479</v>
          </cell>
          <cell r="AS2400">
            <v>74.375</v>
          </cell>
          <cell r="AV2400">
            <v>1.29</v>
          </cell>
          <cell r="AX2400">
            <v>41479</v>
          </cell>
          <cell r="AY2400">
            <v>4.32</v>
          </cell>
          <cell r="BV2400">
            <v>41479</v>
          </cell>
          <cell r="BW2400">
            <v>13.18</v>
          </cell>
          <cell r="CD2400">
            <v>62.1</v>
          </cell>
          <cell r="CJ2400">
            <v>41479</v>
          </cell>
          <cell r="CK2400">
            <v>272.2</v>
          </cell>
          <cell r="CW2400">
            <v>11.1</v>
          </cell>
          <cell r="DD2400">
            <v>5.161165209923424</v>
          </cell>
          <cell r="DJ2400">
            <v>41479</v>
          </cell>
          <cell r="DK2400">
            <v>6.1373054093403434</v>
          </cell>
        </row>
        <row r="2401">
          <cell r="V2401">
            <v>41480</v>
          </cell>
          <cell r="W2401">
            <v>16.18</v>
          </cell>
          <cell r="AC2401">
            <v>41480</v>
          </cell>
          <cell r="AD2401">
            <v>15.200000000000003</v>
          </cell>
          <cell r="AM2401">
            <v>41480</v>
          </cell>
          <cell r="AN2401">
            <v>-9.42</v>
          </cell>
          <cell r="AR2401">
            <v>41480</v>
          </cell>
          <cell r="AS2401">
            <v>76.438000000000002</v>
          </cell>
          <cell r="AV2401">
            <v>1.31</v>
          </cell>
          <cell r="AX2401">
            <v>41480</v>
          </cell>
          <cell r="AY2401">
            <v>4.43</v>
          </cell>
          <cell r="BV2401">
            <v>41480</v>
          </cell>
          <cell r="BW2401">
            <v>12.97</v>
          </cell>
          <cell r="CD2401">
            <v>60.9</v>
          </cell>
          <cell r="CJ2401">
            <v>41480</v>
          </cell>
          <cell r="CK2401">
            <v>272.49999999999994</v>
          </cell>
          <cell r="CW2401">
            <v>11.1</v>
          </cell>
          <cell r="DD2401">
            <v>4.6133485893892434</v>
          </cell>
          <cell r="DJ2401">
            <v>41480</v>
          </cell>
          <cell r="DK2401">
            <v>5.0849339402686988</v>
          </cell>
        </row>
        <row r="2402">
          <cell r="V2402">
            <v>41481</v>
          </cell>
          <cell r="W2402">
            <v>16.12</v>
          </cell>
          <cell r="AC2402">
            <v>41481</v>
          </cell>
          <cell r="AD2402">
            <v>14.200000000000001</v>
          </cell>
          <cell r="AM2402">
            <v>41481</v>
          </cell>
          <cell r="AN2402">
            <v>-8.76</v>
          </cell>
          <cell r="AR2402">
            <v>41481</v>
          </cell>
          <cell r="AS2402">
            <v>76.438000000000002</v>
          </cell>
          <cell r="AV2402">
            <v>1.31</v>
          </cell>
          <cell r="AX2402">
            <v>41481</v>
          </cell>
          <cell r="AY2402">
            <v>4.49</v>
          </cell>
          <cell r="BV2402">
            <v>41481</v>
          </cell>
          <cell r="BW2402">
            <v>12.72</v>
          </cell>
          <cell r="CD2402">
            <v>60.999999999999986</v>
          </cell>
          <cell r="CJ2402">
            <v>41481</v>
          </cell>
          <cell r="CK2402">
            <v>273.29999999999995</v>
          </cell>
          <cell r="CW2402">
            <v>11.700000000000001</v>
          </cell>
          <cell r="DD2402">
            <v>3.9026629935720925</v>
          </cell>
          <cell r="DJ2402">
            <v>41481</v>
          </cell>
          <cell r="DK2402">
            <v>4.1455347298787082</v>
          </cell>
        </row>
        <row r="2403">
          <cell r="V2403">
            <v>41482</v>
          </cell>
          <cell r="W2403">
            <v>16.12</v>
          </cell>
          <cell r="AC2403">
            <v>41482</v>
          </cell>
          <cell r="AD2403">
            <v>14.200000000000001</v>
          </cell>
          <cell r="AM2403">
            <v>41482</v>
          </cell>
          <cell r="AN2403">
            <v>-8.76</v>
          </cell>
          <cell r="AR2403">
            <v>41482</v>
          </cell>
          <cell r="AS2403">
            <v>76.438000000000002</v>
          </cell>
          <cell r="AV2403">
            <v>1.31</v>
          </cell>
          <cell r="AX2403">
            <v>41482</v>
          </cell>
          <cell r="AY2403">
            <v>4.49</v>
          </cell>
          <cell r="BV2403">
            <v>41482</v>
          </cell>
          <cell r="BW2403">
            <v>12.72</v>
          </cell>
          <cell r="CD2403">
            <v>60.999999999999986</v>
          </cell>
          <cell r="CJ2403">
            <v>41482</v>
          </cell>
          <cell r="CK2403">
            <v>273.29999999999995</v>
          </cell>
          <cell r="CW2403">
            <v>11.700000000000001</v>
          </cell>
          <cell r="DD2403">
            <v>4.0067224584991123</v>
          </cell>
          <cell r="DJ2403">
            <v>41482</v>
          </cell>
          <cell r="DK2403">
            <v>4.2719947014019155</v>
          </cell>
        </row>
        <row r="2404">
          <cell r="V2404">
            <v>41483</v>
          </cell>
          <cell r="W2404">
            <v>16.12</v>
          </cell>
          <cell r="AC2404">
            <v>41483</v>
          </cell>
          <cell r="AD2404">
            <v>14.200000000000001</v>
          </cell>
          <cell r="AM2404">
            <v>41483</v>
          </cell>
          <cell r="AN2404">
            <v>-8.76</v>
          </cell>
          <cell r="AR2404">
            <v>41483</v>
          </cell>
          <cell r="AS2404">
            <v>76.438000000000002</v>
          </cell>
          <cell r="AV2404">
            <v>1.31</v>
          </cell>
          <cell r="AX2404">
            <v>41483</v>
          </cell>
          <cell r="AY2404">
            <v>4.49</v>
          </cell>
          <cell r="BV2404">
            <v>41483</v>
          </cell>
          <cell r="BW2404">
            <v>12.72</v>
          </cell>
          <cell r="CD2404">
            <v>60.999999999999986</v>
          </cell>
          <cell r="CJ2404">
            <v>41483</v>
          </cell>
          <cell r="CK2404">
            <v>273.29999999999995</v>
          </cell>
          <cell r="CW2404">
            <v>11.700000000000001</v>
          </cell>
          <cell r="DD2404">
            <v>4.0067224584991123</v>
          </cell>
          <cell r="DJ2404">
            <v>41483</v>
          </cell>
          <cell r="DK2404">
            <v>4.2719947014019155</v>
          </cell>
        </row>
        <row r="2405">
          <cell r="V2405">
            <v>41484</v>
          </cell>
          <cell r="W2405">
            <v>16.350000000000005</v>
          </cell>
          <cell r="AC2405">
            <v>41484</v>
          </cell>
          <cell r="AD2405">
            <v>17.200000000000003</v>
          </cell>
          <cell r="AM2405">
            <v>41484</v>
          </cell>
          <cell r="AN2405">
            <v>-9.5399999999999991</v>
          </cell>
          <cell r="AR2405">
            <v>41484</v>
          </cell>
          <cell r="AS2405">
            <v>77.867999999999995</v>
          </cell>
          <cell r="AV2405">
            <v>1.31</v>
          </cell>
          <cell r="AX2405">
            <v>41484</v>
          </cell>
          <cell r="AY2405">
            <v>4.47</v>
          </cell>
          <cell r="BV2405">
            <v>41484</v>
          </cell>
          <cell r="BW2405">
            <v>13.39</v>
          </cell>
          <cell r="CD2405">
            <v>60.699999999999996</v>
          </cell>
          <cell r="CJ2405">
            <v>41484</v>
          </cell>
          <cell r="CK2405">
            <v>278.79999999999995</v>
          </cell>
          <cell r="CW2405">
            <v>12.000000000000002</v>
          </cell>
          <cell r="DD2405">
            <v>3.502538071065997</v>
          </cell>
          <cell r="DJ2405">
            <v>41484</v>
          </cell>
          <cell r="DK2405">
            <v>3.5986311954961714</v>
          </cell>
        </row>
        <row r="2406">
          <cell r="V2406">
            <v>41485</v>
          </cell>
          <cell r="W2406">
            <v>16.100000000000001</v>
          </cell>
          <cell r="AC2406">
            <v>41485</v>
          </cell>
          <cell r="AD2406">
            <v>14.2</v>
          </cell>
          <cell r="AM2406">
            <v>41485</v>
          </cell>
          <cell r="AN2406">
            <v>-9</v>
          </cell>
          <cell r="AR2406">
            <v>41485</v>
          </cell>
          <cell r="AS2406">
            <v>79.733999999999995</v>
          </cell>
          <cell r="AV2406">
            <v>1.31</v>
          </cell>
          <cell r="AX2406">
            <v>41485</v>
          </cell>
          <cell r="AY2406">
            <v>4.4400000000000004</v>
          </cell>
          <cell r="BV2406">
            <v>41485</v>
          </cell>
          <cell r="BW2406">
            <v>13.39</v>
          </cell>
          <cell r="CD2406">
            <v>59.5</v>
          </cell>
          <cell r="CJ2406">
            <v>41485</v>
          </cell>
          <cell r="CK2406">
            <v>273.20000000000005</v>
          </cell>
          <cell r="CW2406">
            <v>12.000000000000002</v>
          </cell>
          <cell r="DD2406">
            <v>2.8520062106725419</v>
          </cell>
          <cell r="DJ2406">
            <v>41485</v>
          </cell>
          <cell r="DK2406">
            <v>2.6503121235352145</v>
          </cell>
        </row>
        <row r="2407">
          <cell r="V2407">
            <v>41486</v>
          </cell>
          <cell r="W2407">
            <v>16.150000000000002</v>
          </cell>
          <cell r="AC2407">
            <v>41486</v>
          </cell>
          <cell r="AD2407">
            <v>14.2</v>
          </cell>
          <cell r="AM2407">
            <v>41486</v>
          </cell>
          <cell r="AN2407">
            <v>-9.25</v>
          </cell>
          <cell r="AR2407">
            <v>41486</v>
          </cell>
          <cell r="AS2407">
            <v>82.647000000000006</v>
          </cell>
          <cell r="AV2407">
            <v>1.32</v>
          </cell>
          <cell r="AX2407">
            <v>41486</v>
          </cell>
          <cell r="AY2407">
            <v>4.47</v>
          </cell>
          <cell r="BV2407">
            <v>41486</v>
          </cell>
          <cell r="BW2407">
            <v>13.45</v>
          </cell>
          <cell r="CD2407">
            <v>56.099999999999994</v>
          </cell>
          <cell r="CJ2407">
            <v>41486</v>
          </cell>
          <cell r="CK2407">
            <v>273.5</v>
          </cell>
          <cell r="CW2407">
            <v>12.15</v>
          </cell>
          <cell r="DD2407">
            <v>2.1522348828701965</v>
          </cell>
          <cell r="DJ2407">
            <v>41486</v>
          </cell>
          <cell r="DK2407">
            <v>1.4428292471251769</v>
          </cell>
        </row>
        <row r="2408">
          <cell r="V2408">
            <v>41487</v>
          </cell>
          <cell r="W2408">
            <v>16.060000000000002</v>
          </cell>
          <cell r="AC2408">
            <v>41487</v>
          </cell>
          <cell r="AD2408">
            <v>13.200000000000001</v>
          </cell>
          <cell r="AM2408">
            <v>41487</v>
          </cell>
          <cell r="AN2408">
            <v>-9.25</v>
          </cell>
          <cell r="AR2408">
            <v>41487</v>
          </cell>
          <cell r="AS2408">
            <v>78.494</v>
          </cell>
          <cell r="AV2408">
            <v>1.3</v>
          </cell>
          <cell r="AX2408">
            <v>41487</v>
          </cell>
          <cell r="AY2408">
            <v>4.38</v>
          </cell>
          <cell r="BV2408">
            <v>41487</v>
          </cell>
          <cell r="BW2408">
            <v>12.94</v>
          </cell>
          <cell r="CD2408">
            <v>55.400000000000027</v>
          </cell>
          <cell r="CJ2408">
            <v>41487</v>
          </cell>
          <cell r="CK2408">
            <v>269.40000000000003</v>
          </cell>
          <cell r="CW2408">
            <v>12.000000000000002</v>
          </cell>
          <cell r="DD2408">
            <v>3.9808254860111969</v>
          </cell>
          <cell r="DJ2408">
            <v>41487</v>
          </cell>
          <cell r="DK2408">
            <v>3.3948258923698349</v>
          </cell>
        </row>
        <row r="2409">
          <cell r="V2409">
            <v>41488</v>
          </cell>
          <cell r="W2409">
            <v>16.809999999999999</v>
          </cell>
          <cell r="AC2409">
            <v>41488</v>
          </cell>
          <cell r="AD2409">
            <v>11.7</v>
          </cell>
          <cell r="AM2409">
            <v>41488</v>
          </cell>
          <cell r="AN2409">
            <v>-8.75</v>
          </cell>
          <cell r="AR2409">
            <v>41488</v>
          </cell>
          <cell r="AS2409">
            <v>78.494</v>
          </cell>
          <cell r="AV2409">
            <v>1.32</v>
          </cell>
          <cell r="AX2409">
            <v>41488</v>
          </cell>
          <cell r="AY2409">
            <v>4.51</v>
          </cell>
          <cell r="BV2409">
            <v>41488</v>
          </cell>
          <cell r="BW2409">
            <v>11.98</v>
          </cell>
          <cell r="CD2409">
            <v>54.400000000000006</v>
          </cell>
          <cell r="CJ2409">
            <v>41488</v>
          </cell>
          <cell r="CK2409">
            <v>260</v>
          </cell>
          <cell r="CW2409">
            <v>12.200000000000001</v>
          </cell>
          <cell r="DD2409">
            <v>4.36341616090139</v>
          </cell>
          <cell r="DJ2409">
            <v>41488</v>
          </cell>
          <cell r="DK2409">
            <v>3.8905841325196144</v>
          </cell>
        </row>
        <row r="2410">
          <cell r="V2410">
            <v>41489</v>
          </cell>
          <cell r="W2410">
            <v>16.809999999999999</v>
          </cell>
          <cell r="AC2410">
            <v>41489</v>
          </cell>
          <cell r="AD2410">
            <v>11.7</v>
          </cell>
          <cell r="AM2410">
            <v>41489</v>
          </cell>
          <cell r="AN2410">
            <v>-8.75</v>
          </cell>
          <cell r="AR2410">
            <v>41489</v>
          </cell>
          <cell r="AS2410">
            <v>78.494</v>
          </cell>
          <cell r="AV2410">
            <v>1.32</v>
          </cell>
          <cell r="AX2410">
            <v>41489</v>
          </cell>
          <cell r="AY2410">
            <v>4.51</v>
          </cell>
          <cell r="BV2410">
            <v>41489</v>
          </cell>
          <cell r="BW2410">
            <v>11.98</v>
          </cell>
          <cell r="CD2410">
            <v>54.400000000000006</v>
          </cell>
          <cell r="CJ2410">
            <v>41489</v>
          </cell>
          <cell r="CK2410">
            <v>260</v>
          </cell>
          <cell r="CW2410">
            <v>12.200000000000001</v>
          </cell>
          <cell r="DD2410">
            <v>3.4665353533990695</v>
          </cell>
          <cell r="DJ2410">
            <v>41489</v>
          </cell>
          <cell r="DK2410">
            <v>3.1709956709956577</v>
          </cell>
        </row>
        <row r="2411">
          <cell r="V2411">
            <v>41490</v>
          </cell>
          <cell r="W2411">
            <v>16.809999999999999</v>
          </cell>
          <cell r="AC2411">
            <v>41490</v>
          </cell>
          <cell r="AD2411">
            <v>11.7</v>
          </cell>
          <cell r="AM2411">
            <v>41490</v>
          </cell>
          <cell r="AN2411">
            <v>-8.75</v>
          </cell>
          <cell r="AR2411">
            <v>41490</v>
          </cell>
          <cell r="AS2411">
            <v>78.494</v>
          </cell>
          <cell r="AV2411">
            <v>1.32</v>
          </cell>
          <cell r="AX2411">
            <v>41490</v>
          </cell>
          <cell r="AY2411">
            <v>4.51</v>
          </cell>
          <cell r="BV2411">
            <v>41490</v>
          </cell>
          <cell r="BW2411">
            <v>11.98</v>
          </cell>
          <cell r="CD2411">
            <v>54.400000000000006</v>
          </cell>
          <cell r="CJ2411">
            <v>41490</v>
          </cell>
          <cell r="CK2411">
            <v>260</v>
          </cell>
          <cell r="CW2411">
            <v>12.200000000000001</v>
          </cell>
          <cell r="DD2411">
            <v>3.4665353533990695</v>
          </cell>
          <cell r="DJ2411">
            <v>41490</v>
          </cell>
          <cell r="DK2411">
            <v>3.1709956709956577</v>
          </cell>
        </row>
        <row r="2412">
          <cell r="V2412">
            <v>41491</v>
          </cell>
          <cell r="W2412">
            <v>16.440000000000001</v>
          </cell>
          <cell r="AC2412">
            <v>41491</v>
          </cell>
          <cell r="AD2412">
            <v>11.899999999999999</v>
          </cell>
          <cell r="AM2412">
            <v>41491</v>
          </cell>
          <cell r="AN2412">
            <v>-8.6300000000000008</v>
          </cell>
          <cell r="AR2412">
            <v>41491</v>
          </cell>
          <cell r="AS2412">
            <v>85.43</v>
          </cell>
          <cell r="AV2412">
            <v>1.31</v>
          </cell>
          <cell r="AX2412">
            <v>41491</v>
          </cell>
          <cell r="AY2412">
            <v>4.49</v>
          </cell>
          <cell r="BV2412">
            <v>41491</v>
          </cell>
          <cell r="BW2412">
            <v>11.84</v>
          </cell>
          <cell r="CD2412">
            <v>56.700000000000017</v>
          </cell>
          <cell r="CJ2412">
            <v>41491</v>
          </cell>
          <cell r="CK2412">
            <v>258.8</v>
          </cell>
          <cell r="CW2412">
            <v>12.200000000000001</v>
          </cell>
          <cell r="DD2412">
            <v>3.2378613925502231</v>
          </cell>
          <cell r="DJ2412">
            <v>41491</v>
          </cell>
          <cell r="DK2412">
            <v>2.7489177489177452</v>
          </cell>
        </row>
        <row r="2413">
          <cell r="V2413">
            <v>41492</v>
          </cell>
          <cell r="W2413">
            <v>16.64</v>
          </cell>
          <cell r="AC2413">
            <v>41492</v>
          </cell>
          <cell r="AD2413">
            <v>12.2</v>
          </cell>
          <cell r="AM2413">
            <v>41492</v>
          </cell>
          <cell r="AN2413">
            <v>-8.36</v>
          </cell>
          <cell r="AR2413">
            <v>41492</v>
          </cell>
          <cell r="AS2413">
            <v>84.903999999999996</v>
          </cell>
          <cell r="AV2413">
            <v>1.31</v>
          </cell>
          <cell r="AX2413">
            <v>41492</v>
          </cell>
          <cell r="AY2413">
            <v>4.5199999999999996</v>
          </cell>
          <cell r="BV2413">
            <v>41492</v>
          </cell>
          <cell r="BW2413">
            <v>12.72</v>
          </cell>
          <cell r="CD2413">
            <v>56.400000000000006</v>
          </cell>
          <cell r="CJ2413">
            <v>41492</v>
          </cell>
          <cell r="CK2413">
            <v>255.09999999999997</v>
          </cell>
          <cell r="CW2413">
            <v>12.100000000000001</v>
          </cell>
          <cell r="DD2413">
            <v>3.1183992981745901</v>
          </cell>
          <cell r="DJ2413">
            <v>41492</v>
          </cell>
          <cell r="DK2413">
            <v>2.2241416540703884</v>
          </cell>
        </row>
        <row r="2414">
          <cell r="V2414">
            <v>41493</v>
          </cell>
          <cell r="W2414">
            <v>16.64</v>
          </cell>
          <cell r="AC2414">
            <v>41493</v>
          </cell>
          <cell r="AD2414">
            <v>14.700000000000003</v>
          </cell>
          <cell r="AM2414">
            <v>41493</v>
          </cell>
          <cell r="AN2414">
            <v>-8.1300000000000008</v>
          </cell>
          <cell r="AR2414">
            <v>41493</v>
          </cell>
          <cell r="AS2414">
            <v>68.611999999999995</v>
          </cell>
          <cell r="AV2414">
            <v>1.32</v>
          </cell>
          <cell r="AX2414">
            <v>41493</v>
          </cell>
          <cell r="AY2414">
            <v>4.57</v>
          </cell>
          <cell r="BV2414">
            <v>41493</v>
          </cell>
          <cell r="BW2414">
            <v>12.98</v>
          </cell>
          <cell r="CD2414">
            <v>56.200000000000031</v>
          </cell>
          <cell r="CJ2414">
            <v>41493</v>
          </cell>
          <cell r="CK2414">
            <v>256.50000000000006</v>
          </cell>
          <cell r="CW2414">
            <v>12.200000000000001</v>
          </cell>
          <cell r="DD2414">
            <v>1.8276744903019893</v>
          </cell>
          <cell r="DJ2414">
            <v>41493</v>
          </cell>
          <cell r="DK2414">
            <v>0.65310492505352702</v>
          </cell>
        </row>
        <row r="2415">
          <cell r="V2415">
            <v>41494</v>
          </cell>
          <cell r="W2415">
            <v>16.509999999999998</v>
          </cell>
          <cell r="AC2415">
            <v>41494</v>
          </cell>
          <cell r="AD2415">
            <v>12.200000000000001</v>
          </cell>
          <cell r="AM2415">
            <v>41494</v>
          </cell>
          <cell r="AN2415">
            <v>-7.89</v>
          </cell>
          <cell r="AR2415">
            <v>41494</v>
          </cell>
          <cell r="AS2415">
            <v>70.146000000000001</v>
          </cell>
          <cell r="AV2415">
            <v>1.32</v>
          </cell>
          <cell r="AX2415">
            <v>41494</v>
          </cell>
          <cell r="AY2415">
            <v>4.55</v>
          </cell>
          <cell r="BV2415">
            <v>41494</v>
          </cell>
          <cell r="BW2415">
            <v>12.73</v>
          </cell>
          <cell r="CD2415">
            <v>55.3</v>
          </cell>
          <cell r="CJ2415">
            <v>41494</v>
          </cell>
          <cell r="CK2415">
            <v>250.40000000000003</v>
          </cell>
          <cell r="CW2415">
            <v>12.200000000000001</v>
          </cell>
          <cell r="DD2415">
            <v>1.6067462059242033</v>
          </cell>
          <cell r="DJ2415">
            <v>41494</v>
          </cell>
          <cell r="DK2415">
            <v>0.74420582606846697</v>
          </cell>
        </row>
        <row r="2416">
          <cell r="V2416">
            <v>41495</v>
          </cell>
          <cell r="W2416">
            <v>16.489999999999998</v>
          </cell>
          <cell r="AC2416">
            <v>41495</v>
          </cell>
          <cell r="AD2416">
            <v>10.700000000000001</v>
          </cell>
          <cell r="AM2416">
            <v>41495</v>
          </cell>
          <cell r="AN2416">
            <v>-8.49</v>
          </cell>
          <cell r="AR2416">
            <v>41495</v>
          </cell>
          <cell r="AS2416">
            <v>70.146000000000001</v>
          </cell>
          <cell r="AV2416">
            <v>1.32</v>
          </cell>
          <cell r="AX2416">
            <v>41495</v>
          </cell>
          <cell r="AY2416">
            <v>4.5600000000000005</v>
          </cell>
          <cell r="BV2416">
            <v>41495</v>
          </cell>
          <cell r="BW2416">
            <v>13.41</v>
          </cell>
          <cell r="CD2416">
            <v>55.199999999999982</v>
          </cell>
          <cell r="CJ2416">
            <v>41495</v>
          </cell>
          <cell r="CK2416">
            <v>250.59999999999994</v>
          </cell>
          <cell r="CW2416">
            <v>12.400000000000002</v>
          </cell>
          <cell r="DD2416">
            <v>2.0832497626593005</v>
          </cell>
          <cell r="DJ2416">
            <v>41495</v>
          </cell>
          <cell r="DK2416">
            <v>1.6291532690246413</v>
          </cell>
        </row>
        <row r="2417">
          <cell r="V2417">
            <v>41496</v>
          </cell>
          <cell r="W2417">
            <v>16.489999999999998</v>
          </cell>
          <cell r="AC2417">
            <v>41496</v>
          </cell>
          <cell r="AD2417">
            <v>10.700000000000001</v>
          </cell>
          <cell r="AM2417">
            <v>41496</v>
          </cell>
          <cell r="AN2417">
            <v>-8.49</v>
          </cell>
          <cell r="AR2417">
            <v>41496</v>
          </cell>
          <cell r="AS2417">
            <v>70.146000000000001</v>
          </cell>
          <cell r="AV2417">
            <v>1.32</v>
          </cell>
          <cell r="AX2417">
            <v>41496</v>
          </cell>
          <cell r="AY2417">
            <v>4.5600000000000005</v>
          </cell>
          <cell r="BV2417">
            <v>41496</v>
          </cell>
          <cell r="BW2417">
            <v>13.41</v>
          </cell>
          <cell r="CD2417">
            <v>55.199999999999982</v>
          </cell>
          <cell r="CJ2417">
            <v>41496</v>
          </cell>
          <cell r="CK2417">
            <v>250.59999999999994</v>
          </cell>
          <cell r="CW2417">
            <v>12.400000000000002</v>
          </cell>
          <cell r="DD2417">
            <v>2.0764252861268595</v>
          </cell>
          <cell r="DJ2417">
            <v>41496</v>
          </cell>
          <cell r="DK2417">
            <v>1.9241105019885962</v>
          </cell>
        </row>
        <row r="2418">
          <cell r="V2418">
            <v>41497</v>
          </cell>
          <cell r="W2418">
            <v>16.489999999999998</v>
          </cell>
          <cell r="AC2418">
            <v>41497</v>
          </cell>
          <cell r="AD2418">
            <v>10.700000000000001</v>
          </cell>
          <cell r="AM2418">
            <v>41497</v>
          </cell>
          <cell r="AN2418">
            <v>-8.49</v>
          </cell>
          <cell r="AR2418">
            <v>41497</v>
          </cell>
          <cell r="AS2418">
            <v>70.146000000000001</v>
          </cell>
          <cell r="AV2418">
            <v>1.32</v>
          </cell>
          <cell r="AX2418">
            <v>41497</v>
          </cell>
          <cell r="AY2418">
            <v>4.5600000000000005</v>
          </cell>
          <cell r="BV2418">
            <v>41497</v>
          </cell>
          <cell r="BW2418">
            <v>13.41</v>
          </cell>
          <cell r="CD2418">
            <v>55.199999999999982</v>
          </cell>
          <cell r="CJ2418">
            <v>41497</v>
          </cell>
          <cell r="CK2418">
            <v>250.59999999999994</v>
          </cell>
          <cell r="CW2418">
            <v>12.400000000000002</v>
          </cell>
          <cell r="DD2418">
            <v>2.0764252861268595</v>
          </cell>
          <cell r="DJ2418">
            <v>41497</v>
          </cell>
          <cell r="DK2418">
            <v>1.9241105019885962</v>
          </cell>
        </row>
        <row r="2419">
          <cell r="V2419">
            <v>41498</v>
          </cell>
          <cell r="W2419">
            <v>16.689999999999998</v>
          </cell>
          <cell r="AC2419">
            <v>41498</v>
          </cell>
          <cell r="AD2419">
            <v>11.700000000000003</v>
          </cell>
          <cell r="AM2419">
            <v>41498</v>
          </cell>
          <cell r="AN2419">
            <v>-9</v>
          </cell>
          <cell r="AR2419">
            <v>41498</v>
          </cell>
          <cell r="AS2419">
            <v>77.846000000000004</v>
          </cell>
          <cell r="AV2419">
            <v>1.32</v>
          </cell>
          <cell r="AX2419">
            <v>41498</v>
          </cell>
          <cell r="AY2419">
            <v>4.55</v>
          </cell>
          <cell r="BV2419">
            <v>41498</v>
          </cell>
          <cell r="BW2419">
            <v>12.81</v>
          </cell>
          <cell r="CD2419">
            <v>54.099999999999994</v>
          </cell>
          <cell r="CJ2419">
            <v>41498</v>
          </cell>
          <cell r="CK2419">
            <v>245.79999999999998</v>
          </cell>
          <cell r="CW2419">
            <v>12.3</v>
          </cell>
          <cell r="DD2419">
            <v>1.886565408065044</v>
          </cell>
          <cell r="DJ2419">
            <v>41498</v>
          </cell>
          <cell r="DK2419">
            <v>1.5371385574545871</v>
          </cell>
        </row>
        <row r="2420">
          <cell r="V2420">
            <v>41499</v>
          </cell>
          <cell r="W2420">
            <v>16.48</v>
          </cell>
          <cell r="AC2420">
            <v>41499</v>
          </cell>
          <cell r="AD2420">
            <v>10.900000000000002</v>
          </cell>
          <cell r="AM2420">
            <v>41499</v>
          </cell>
          <cell r="AN2420">
            <v>-8.89</v>
          </cell>
          <cell r="AR2420">
            <v>41499</v>
          </cell>
          <cell r="AS2420">
            <v>81.778999999999996</v>
          </cell>
          <cell r="AV2420">
            <v>1.32</v>
          </cell>
          <cell r="AX2420">
            <v>41499</v>
          </cell>
          <cell r="AY2420">
            <v>4.47</v>
          </cell>
          <cell r="BV2420">
            <v>41499</v>
          </cell>
          <cell r="BW2420">
            <v>12.31</v>
          </cell>
          <cell r="CD2420">
            <v>54.099999999999994</v>
          </cell>
          <cell r="CJ2420">
            <v>41499</v>
          </cell>
          <cell r="CK2420">
            <v>241.9</v>
          </cell>
          <cell r="CW2420">
            <v>12.4</v>
          </cell>
          <cell r="DD2420">
            <v>1.9894483771871307</v>
          </cell>
          <cell r="DJ2420">
            <v>41499</v>
          </cell>
          <cell r="DK2420">
            <v>1.4701148191866187</v>
          </cell>
        </row>
        <row r="2421">
          <cell r="V2421">
            <v>41500</v>
          </cell>
          <cell r="W2421">
            <v>16.419999999999998</v>
          </cell>
          <cell r="AC2421">
            <v>41500</v>
          </cell>
          <cell r="AD2421">
            <v>10.900000000000002</v>
          </cell>
          <cell r="AM2421">
            <v>41500</v>
          </cell>
          <cell r="AN2421">
            <v>-8.7100000000000009</v>
          </cell>
          <cell r="AR2421">
            <v>41500</v>
          </cell>
          <cell r="AS2421">
            <v>83.057000000000002</v>
          </cell>
          <cell r="AV2421">
            <v>1.32</v>
          </cell>
          <cell r="AX2421">
            <v>41500</v>
          </cell>
          <cell r="AY2421">
            <v>4.4800000000000004</v>
          </cell>
          <cell r="BV2421">
            <v>41500</v>
          </cell>
          <cell r="BW2421">
            <v>13.04</v>
          </cell>
          <cell r="CD2421">
            <v>52.000000000000021</v>
          </cell>
          <cell r="CJ2421">
            <v>41500</v>
          </cell>
          <cell r="CK2421">
            <v>236.00000000000003</v>
          </cell>
          <cell r="CW2421">
            <v>12.6</v>
          </cell>
          <cell r="DD2421">
            <v>1.3990982556093323</v>
          </cell>
          <cell r="DJ2421">
            <v>41500</v>
          </cell>
          <cell r="DK2421">
            <v>1.3030011748371262</v>
          </cell>
        </row>
        <row r="2422">
          <cell r="V2422">
            <v>41501</v>
          </cell>
          <cell r="W2422">
            <v>16.16</v>
          </cell>
          <cell r="AC2422">
            <v>41501</v>
          </cell>
          <cell r="AD2422">
            <v>11.900000000000002</v>
          </cell>
          <cell r="AM2422">
            <v>41501</v>
          </cell>
          <cell r="AN2422">
            <v>-8.49</v>
          </cell>
          <cell r="AR2422">
            <v>41501</v>
          </cell>
          <cell r="AS2422">
            <v>81.111000000000004</v>
          </cell>
          <cell r="AV2422">
            <v>1.33</v>
          </cell>
          <cell r="AX2422">
            <v>41501</v>
          </cell>
          <cell r="AY2422">
            <v>4.51</v>
          </cell>
          <cell r="BV2422">
            <v>41501</v>
          </cell>
          <cell r="BW2422">
            <v>14.73</v>
          </cell>
          <cell r="CD2422">
            <v>52.800000000000004</v>
          </cell>
          <cell r="CJ2422">
            <v>41501</v>
          </cell>
          <cell r="CK2422">
            <v>236.19999999999996</v>
          </cell>
          <cell r="CW2422">
            <v>12.3</v>
          </cell>
          <cell r="DD2422">
            <v>-0.18069059548471156</v>
          </cell>
          <cell r="DJ2422">
            <v>41501</v>
          </cell>
          <cell r="DK2422">
            <v>-0.4779607010090281</v>
          </cell>
        </row>
        <row r="2423">
          <cell r="V2423">
            <v>41502</v>
          </cell>
          <cell r="W2423">
            <v>16.32</v>
          </cell>
          <cell r="AC2423">
            <v>41502</v>
          </cell>
          <cell r="AD2423">
            <v>11.899999999999999</v>
          </cell>
          <cell r="AM2423">
            <v>41502</v>
          </cell>
          <cell r="AN2423">
            <v>-9.25</v>
          </cell>
          <cell r="AR2423">
            <v>41502</v>
          </cell>
          <cell r="AS2423">
            <v>81.111000000000004</v>
          </cell>
          <cell r="AV2423">
            <v>1.34</v>
          </cell>
          <cell r="AX2423">
            <v>41502</v>
          </cell>
          <cell r="AY2423">
            <v>4.46</v>
          </cell>
          <cell r="BV2423">
            <v>41502</v>
          </cell>
          <cell r="BW2423">
            <v>14.37</v>
          </cell>
          <cell r="CD2423">
            <v>51.700000000000031</v>
          </cell>
          <cell r="CJ2423">
            <v>41502</v>
          </cell>
          <cell r="CK2423">
            <v>230.20000000000005</v>
          </cell>
          <cell r="CW2423">
            <v>12.7</v>
          </cell>
          <cell r="DD2423">
            <v>5.1723451943597176E-2</v>
          </cell>
          <cell r="DJ2423">
            <v>41502</v>
          </cell>
          <cell r="DK2423">
            <v>0.11720831113479768</v>
          </cell>
        </row>
        <row r="2424">
          <cell r="V2424">
            <v>41503</v>
          </cell>
          <cell r="W2424">
            <v>16.32</v>
          </cell>
          <cell r="AC2424">
            <v>41503</v>
          </cell>
          <cell r="AD2424">
            <v>11.899999999999999</v>
          </cell>
          <cell r="AM2424">
            <v>41503</v>
          </cell>
          <cell r="AN2424">
            <v>-9.25</v>
          </cell>
          <cell r="AR2424">
            <v>41503</v>
          </cell>
          <cell r="AS2424">
            <v>81.111000000000004</v>
          </cell>
          <cell r="AV2424">
            <v>1.34</v>
          </cell>
          <cell r="AX2424">
            <v>41503</v>
          </cell>
          <cell r="AY2424">
            <v>4.46</v>
          </cell>
          <cell r="BV2424">
            <v>41503</v>
          </cell>
          <cell r="BW2424">
            <v>14.37</v>
          </cell>
          <cell r="CD2424">
            <v>51.700000000000031</v>
          </cell>
          <cell r="CJ2424">
            <v>41503</v>
          </cell>
          <cell r="CK2424">
            <v>230.20000000000005</v>
          </cell>
          <cell r="CW2424">
            <v>12.7</v>
          </cell>
          <cell r="DD2424">
            <v>-0.27627595870401978</v>
          </cell>
          <cell r="DJ2424">
            <v>41503</v>
          </cell>
          <cell r="DK2424">
            <v>-0.42390843577787551</v>
          </cell>
        </row>
        <row r="2425">
          <cell r="V2425">
            <v>41504</v>
          </cell>
          <cell r="W2425">
            <v>16.32</v>
          </cell>
          <cell r="AC2425">
            <v>41504</v>
          </cell>
          <cell r="AD2425">
            <v>11.899999999999999</v>
          </cell>
          <cell r="AM2425">
            <v>41504</v>
          </cell>
          <cell r="AN2425">
            <v>-9.25</v>
          </cell>
          <cell r="AR2425">
            <v>41504</v>
          </cell>
          <cell r="AS2425">
            <v>81.111000000000004</v>
          </cell>
          <cell r="AV2425">
            <v>1.34</v>
          </cell>
          <cell r="AX2425">
            <v>41504</v>
          </cell>
          <cell r="AY2425">
            <v>4.46</v>
          </cell>
          <cell r="BV2425">
            <v>41504</v>
          </cell>
          <cell r="BW2425">
            <v>14.37</v>
          </cell>
          <cell r="CD2425">
            <v>51.700000000000031</v>
          </cell>
          <cell r="CJ2425">
            <v>41504</v>
          </cell>
          <cell r="CK2425">
            <v>230.20000000000005</v>
          </cell>
          <cell r="CW2425">
            <v>12.7</v>
          </cell>
          <cell r="DD2425">
            <v>-0.27627595870401978</v>
          </cell>
          <cell r="DJ2425">
            <v>41504</v>
          </cell>
          <cell r="DK2425">
            <v>-0.42390843577787551</v>
          </cell>
        </row>
        <row r="2426">
          <cell r="V2426">
            <v>41505</v>
          </cell>
          <cell r="W2426">
            <v>16.259999999999998</v>
          </cell>
          <cell r="AC2426">
            <v>41505</v>
          </cell>
          <cell r="AD2426">
            <v>14.899999999999999</v>
          </cell>
          <cell r="AM2426">
            <v>41505</v>
          </cell>
          <cell r="AN2426">
            <v>-9.06</v>
          </cell>
          <cell r="AR2426">
            <v>41505</v>
          </cell>
          <cell r="AS2426">
            <v>82.159000000000006</v>
          </cell>
          <cell r="AV2426">
            <v>1.35</v>
          </cell>
          <cell r="AX2426">
            <v>41505</v>
          </cell>
          <cell r="AY2426">
            <v>4.4800000000000004</v>
          </cell>
          <cell r="BV2426">
            <v>41505</v>
          </cell>
          <cell r="BW2426">
            <v>15.1</v>
          </cell>
          <cell r="CD2426">
            <v>53.900000000000013</v>
          </cell>
          <cell r="CJ2426">
            <v>41505</v>
          </cell>
          <cell r="CK2426">
            <v>238.20000000000005</v>
          </cell>
          <cell r="CW2426">
            <v>12.7</v>
          </cell>
          <cell r="DD2426">
            <v>-0.76603788549749474</v>
          </cell>
          <cell r="DJ2426">
            <v>41505</v>
          </cell>
          <cell r="DK2426">
            <v>-1.494277236116992</v>
          </cell>
        </row>
        <row r="2427">
          <cell r="V2427">
            <v>41506</v>
          </cell>
          <cell r="W2427">
            <v>16.11</v>
          </cell>
          <cell r="AC2427">
            <v>41506</v>
          </cell>
          <cell r="AD2427">
            <v>12.2</v>
          </cell>
          <cell r="AM2427">
            <v>41506</v>
          </cell>
          <cell r="AN2427">
            <v>-9.36</v>
          </cell>
          <cell r="AR2427">
            <v>41506</v>
          </cell>
          <cell r="AS2427">
            <v>87.432000000000002</v>
          </cell>
          <cell r="AV2427">
            <v>1.3599999999999999</v>
          </cell>
          <cell r="AX2427">
            <v>41506</v>
          </cell>
          <cell r="AY2427">
            <v>4.57</v>
          </cell>
          <cell r="BV2427">
            <v>41506</v>
          </cell>
          <cell r="BW2427">
            <v>14.91</v>
          </cell>
          <cell r="CD2427">
            <v>55.700000000000038</v>
          </cell>
          <cell r="CJ2427">
            <v>41506</v>
          </cell>
          <cell r="CK2427">
            <v>246.5</v>
          </cell>
          <cell r="CW2427">
            <v>12.7</v>
          </cell>
          <cell r="DD2427">
            <v>-1.1735960643041166</v>
          </cell>
          <cell r="DJ2427">
            <v>41506</v>
          </cell>
          <cell r="DK2427">
            <v>-2.0677286633611236</v>
          </cell>
        </row>
        <row r="2428">
          <cell r="V2428">
            <v>41507</v>
          </cell>
          <cell r="W2428">
            <v>15.760000000000002</v>
          </cell>
          <cell r="AC2428">
            <v>41507</v>
          </cell>
          <cell r="AD2428">
            <v>14.7</v>
          </cell>
          <cell r="AM2428">
            <v>41507</v>
          </cell>
          <cell r="AN2428">
            <v>-9.2710000000000008</v>
          </cell>
          <cell r="AR2428">
            <v>41507</v>
          </cell>
          <cell r="AS2428">
            <v>83.552999999999997</v>
          </cell>
          <cell r="AV2428">
            <v>1.3599999999999999</v>
          </cell>
          <cell r="AX2428">
            <v>41507</v>
          </cell>
          <cell r="AY2428">
            <v>4.53</v>
          </cell>
          <cell r="BV2428">
            <v>41507</v>
          </cell>
          <cell r="BW2428">
            <v>15.94</v>
          </cell>
          <cell r="CD2428">
            <v>55.799999999999983</v>
          </cell>
          <cell r="CJ2428">
            <v>41507</v>
          </cell>
          <cell r="CK2428">
            <v>249.5</v>
          </cell>
          <cell r="CW2428">
            <v>12.5</v>
          </cell>
          <cell r="DD2428">
            <v>-2.0379577020201989</v>
          </cell>
          <cell r="DJ2428">
            <v>41507</v>
          </cell>
          <cell r="DK2428">
            <v>-2.623783326280138</v>
          </cell>
        </row>
        <row r="2429">
          <cell r="V2429">
            <v>41508</v>
          </cell>
          <cell r="W2429">
            <v>15.610000000000001</v>
          </cell>
          <cell r="AC2429">
            <v>41508</v>
          </cell>
          <cell r="AD2429">
            <v>13.700000000000001</v>
          </cell>
          <cell r="AM2429">
            <v>41508</v>
          </cell>
          <cell r="AN2429">
            <v>-9.7059999999999995</v>
          </cell>
          <cell r="AR2429">
            <v>41508</v>
          </cell>
          <cell r="AS2429">
            <v>86.477000000000004</v>
          </cell>
          <cell r="AV2429">
            <v>1.3599999999999999</v>
          </cell>
          <cell r="AX2429">
            <v>41508</v>
          </cell>
          <cell r="AY2429">
            <v>4.49</v>
          </cell>
          <cell r="BV2429">
            <v>41508</v>
          </cell>
          <cell r="BW2429">
            <v>14.76</v>
          </cell>
          <cell r="CD2429">
            <v>55.099999999999973</v>
          </cell>
          <cell r="CJ2429">
            <v>41508</v>
          </cell>
          <cell r="CK2429">
            <v>239.2</v>
          </cell>
          <cell r="CW2429">
            <v>12.4</v>
          </cell>
          <cell r="DD2429">
            <v>-0.99808315156323379</v>
          </cell>
          <cell r="DJ2429">
            <v>41508</v>
          </cell>
          <cell r="DK2429">
            <v>-1.3628620102214661</v>
          </cell>
        </row>
        <row r="2430">
          <cell r="V2430">
            <v>41509</v>
          </cell>
          <cell r="W2430">
            <v>15.910000000000002</v>
          </cell>
          <cell r="AC2430">
            <v>41509</v>
          </cell>
          <cell r="AD2430">
            <v>15.2</v>
          </cell>
          <cell r="AM2430">
            <v>41509</v>
          </cell>
          <cell r="AN2430">
            <v>-9.5440000000000005</v>
          </cell>
          <cell r="AR2430">
            <v>41509</v>
          </cell>
          <cell r="AS2430">
            <v>86.477000000000004</v>
          </cell>
          <cell r="AV2430">
            <v>1.35</v>
          </cell>
          <cell r="AX2430">
            <v>41509</v>
          </cell>
          <cell r="AY2430">
            <v>4.5199999999999996</v>
          </cell>
          <cell r="BV2430">
            <v>41509</v>
          </cell>
          <cell r="BW2430">
            <v>13.98</v>
          </cell>
          <cell r="CD2430">
            <v>53.799999999999983</v>
          </cell>
          <cell r="CJ2430">
            <v>41509</v>
          </cell>
          <cell r="CK2430">
            <v>238.90000000000003</v>
          </cell>
          <cell r="CW2430">
            <v>12.250000000000002</v>
          </cell>
          <cell r="DD2430">
            <v>1.0077405185343835</v>
          </cell>
          <cell r="DJ2430">
            <v>41509</v>
          </cell>
          <cell r="DK2430">
            <v>1.4574722645203542</v>
          </cell>
        </row>
        <row r="2431">
          <cell r="V2431">
            <v>41510</v>
          </cell>
          <cell r="W2431">
            <v>15.910000000000002</v>
          </cell>
          <cell r="AC2431">
            <v>41510</v>
          </cell>
          <cell r="AD2431">
            <v>15.2</v>
          </cell>
          <cell r="AM2431">
            <v>41510</v>
          </cell>
          <cell r="AN2431">
            <v>-9.5440000000000005</v>
          </cell>
          <cell r="AR2431">
            <v>41510</v>
          </cell>
          <cell r="AS2431">
            <v>86.477000000000004</v>
          </cell>
          <cell r="AV2431">
            <v>1.35</v>
          </cell>
          <cell r="AX2431">
            <v>41510</v>
          </cell>
          <cell r="AY2431">
            <v>4.5199999999999996</v>
          </cell>
          <cell r="BV2431">
            <v>41510</v>
          </cell>
          <cell r="BW2431">
            <v>13.98</v>
          </cell>
          <cell r="CD2431">
            <v>53.799999999999983</v>
          </cell>
          <cell r="CJ2431">
            <v>41510</v>
          </cell>
          <cell r="CK2431">
            <v>238.90000000000003</v>
          </cell>
          <cell r="CW2431">
            <v>12.250000000000002</v>
          </cell>
          <cell r="DD2431">
            <v>1.0551067165079031</v>
          </cell>
          <cell r="DJ2431">
            <v>41510</v>
          </cell>
          <cell r="DK2431">
            <v>1.6786570743405393</v>
          </cell>
        </row>
        <row r="2432">
          <cell r="V2432">
            <v>41511</v>
          </cell>
          <cell r="W2432">
            <v>15.910000000000002</v>
          </cell>
          <cell r="AC2432">
            <v>41511</v>
          </cell>
          <cell r="AD2432">
            <v>15.2</v>
          </cell>
          <cell r="AM2432">
            <v>41511</v>
          </cell>
          <cell r="AN2432">
            <v>-9.5440000000000005</v>
          </cell>
          <cell r="AR2432">
            <v>41511</v>
          </cell>
          <cell r="AS2432">
            <v>86.477000000000004</v>
          </cell>
          <cell r="AV2432">
            <v>1.35</v>
          </cell>
          <cell r="AX2432">
            <v>41511</v>
          </cell>
          <cell r="AY2432">
            <v>4.5199999999999996</v>
          </cell>
          <cell r="BV2432">
            <v>41511</v>
          </cell>
          <cell r="BW2432">
            <v>13.98</v>
          </cell>
          <cell r="CD2432">
            <v>53.799999999999983</v>
          </cell>
          <cell r="CJ2432">
            <v>41511</v>
          </cell>
          <cell r="CK2432">
            <v>238.90000000000003</v>
          </cell>
          <cell r="CW2432">
            <v>12.250000000000002</v>
          </cell>
          <cell r="DD2432">
            <v>1.0551067165079031</v>
          </cell>
          <cell r="DJ2432">
            <v>41511</v>
          </cell>
          <cell r="DK2432">
            <v>1.6786570743405393</v>
          </cell>
        </row>
        <row r="2433">
          <cell r="V2433">
            <v>41512</v>
          </cell>
          <cell r="W2433">
            <v>15.760000000000002</v>
          </cell>
          <cell r="AC2433">
            <v>41512</v>
          </cell>
          <cell r="AD2433">
            <v>17</v>
          </cell>
          <cell r="AM2433">
            <v>41512</v>
          </cell>
          <cell r="AN2433">
            <v>-9.7590000000000003</v>
          </cell>
          <cell r="AR2433">
            <v>41512</v>
          </cell>
          <cell r="AS2433">
            <v>82.730999999999995</v>
          </cell>
          <cell r="AV2433">
            <v>1.34</v>
          </cell>
          <cell r="AX2433">
            <v>41512</v>
          </cell>
          <cell r="AY2433">
            <v>4.5199999999999996</v>
          </cell>
          <cell r="BV2433">
            <v>41512</v>
          </cell>
          <cell r="BW2433">
            <v>14.99</v>
          </cell>
          <cell r="CD2433">
            <v>55.999999999999986</v>
          </cell>
          <cell r="CJ2433">
            <v>41512</v>
          </cell>
          <cell r="CK2433">
            <v>248.4</v>
          </cell>
          <cell r="CW2433">
            <v>12.4</v>
          </cell>
          <cell r="DD2433">
            <v>0.78178383375537841</v>
          </cell>
          <cell r="DJ2433">
            <v>41512</v>
          </cell>
          <cell r="DK2433">
            <v>1.2426422498365008</v>
          </cell>
        </row>
        <row r="2434">
          <cell r="V2434">
            <v>41513</v>
          </cell>
          <cell r="W2434">
            <v>15.740000000000004</v>
          </cell>
          <cell r="AC2434">
            <v>41513</v>
          </cell>
          <cell r="AD2434">
            <v>11.7</v>
          </cell>
          <cell r="AM2434">
            <v>41513</v>
          </cell>
          <cell r="AN2434">
            <v>-10.061</v>
          </cell>
          <cell r="AR2434">
            <v>41513</v>
          </cell>
          <cell r="AS2434">
            <v>80.358000000000004</v>
          </cell>
          <cell r="AV2434">
            <v>1.35</v>
          </cell>
          <cell r="AX2434">
            <v>41513</v>
          </cell>
          <cell r="AY2434">
            <v>4.5999999999999996</v>
          </cell>
          <cell r="BV2434">
            <v>41513</v>
          </cell>
          <cell r="BW2434">
            <v>16.77</v>
          </cell>
          <cell r="CD2434">
            <v>58.699999999999974</v>
          </cell>
          <cell r="CJ2434">
            <v>41513</v>
          </cell>
          <cell r="CK2434">
            <v>260.29999999999995</v>
          </cell>
          <cell r="CW2434">
            <v>12.4</v>
          </cell>
          <cell r="DD2434">
            <v>-0.3477490299278907</v>
          </cell>
          <cell r="DJ2434">
            <v>41513</v>
          </cell>
          <cell r="DK2434">
            <v>-0.61088687684084375</v>
          </cell>
        </row>
        <row r="2435">
          <cell r="V2435">
            <v>41514</v>
          </cell>
          <cell r="W2435">
            <v>16</v>
          </cell>
          <cell r="AC2435">
            <v>41514</v>
          </cell>
          <cell r="AD2435">
            <v>16.2</v>
          </cell>
          <cell r="AM2435">
            <v>41514</v>
          </cell>
          <cell r="AN2435">
            <v>-9.74</v>
          </cell>
          <cell r="AR2435">
            <v>41514</v>
          </cell>
          <cell r="AS2435">
            <v>63.845999999999997</v>
          </cell>
          <cell r="AV2435">
            <v>1.35</v>
          </cell>
          <cell r="AX2435">
            <v>41514</v>
          </cell>
          <cell r="AY2435">
            <v>4.54</v>
          </cell>
          <cell r="BV2435">
            <v>41514</v>
          </cell>
          <cell r="BW2435">
            <v>16.489999999999998</v>
          </cell>
          <cell r="CD2435">
            <v>57.799999999999983</v>
          </cell>
          <cell r="CJ2435">
            <v>41514</v>
          </cell>
          <cell r="CK2435">
            <v>253.2</v>
          </cell>
          <cell r="CW2435">
            <v>12.4</v>
          </cell>
          <cell r="DD2435">
            <v>-1.1421853813630145</v>
          </cell>
          <cell r="DJ2435">
            <v>41514</v>
          </cell>
          <cell r="DK2435">
            <v>-1.7226435536294771</v>
          </cell>
        </row>
        <row r="2436">
          <cell r="V2436">
            <v>41515</v>
          </cell>
          <cell r="W2436">
            <v>16.419999999999998</v>
          </cell>
          <cell r="AC2436">
            <v>41515</v>
          </cell>
          <cell r="AD2436">
            <v>13.700000000000001</v>
          </cell>
          <cell r="AM2436">
            <v>41515</v>
          </cell>
          <cell r="AN2436">
            <v>-9.8290000000000006</v>
          </cell>
          <cell r="AR2436">
            <v>41515</v>
          </cell>
          <cell r="AS2436">
            <v>66.41</v>
          </cell>
          <cell r="AV2436">
            <v>1.35</v>
          </cell>
          <cell r="AX2436">
            <v>41515</v>
          </cell>
          <cell r="AY2436">
            <v>4.54</v>
          </cell>
          <cell r="BV2436">
            <v>41515</v>
          </cell>
          <cell r="BW2436">
            <v>16.809999999999999</v>
          </cell>
          <cell r="CD2436">
            <v>58.800000000000011</v>
          </cell>
          <cell r="CJ2436">
            <v>41515</v>
          </cell>
          <cell r="CK2436">
            <v>251.39999999999998</v>
          </cell>
          <cell r="CW2436">
            <v>12.7</v>
          </cell>
          <cell r="DD2436">
            <v>-0.55927059834569581</v>
          </cell>
          <cell r="DJ2436">
            <v>41515</v>
          </cell>
          <cell r="DK2436">
            <v>-1.2823299282764489</v>
          </cell>
        </row>
        <row r="2437">
          <cell r="V2437">
            <v>41516</v>
          </cell>
          <cell r="W2437">
            <v>16.3</v>
          </cell>
          <cell r="AC2437">
            <v>41516</v>
          </cell>
          <cell r="AD2437">
            <v>12.7</v>
          </cell>
          <cell r="AM2437">
            <v>41516</v>
          </cell>
          <cell r="AN2437">
            <v>-9.859</v>
          </cell>
          <cell r="AR2437">
            <v>41516</v>
          </cell>
          <cell r="AS2437">
            <v>66.41</v>
          </cell>
          <cell r="AV2437">
            <v>1.35</v>
          </cell>
          <cell r="AX2437">
            <v>41516</v>
          </cell>
          <cell r="AY2437">
            <v>4.5199999999999996</v>
          </cell>
          <cell r="BV2437">
            <v>41516</v>
          </cell>
          <cell r="BW2437">
            <v>17.010000000000002</v>
          </cell>
          <cell r="CD2437">
            <v>61.499999999999979</v>
          </cell>
          <cell r="CJ2437">
            <v>41516</v>
          </cell>
          <cell r="CK2437">
            <v>254.29999999999998</v>
          </cell>
          <cell r="CW2437">
            <v>12.6</v>
          </cell>
          <cell r="DD2437">
            <v>-1.2769893885868577</v>
          </cell>
          <cell r="DJ2437">
            <v>41516</v>
          </cell>
          <cell r="DK2437">
            <v>-2.4015577672003463</v>
          </cell>
        </row>
        <row r="2438">
          <cell r="V2438">
            <v>41517</v>
          </cell>
          <cell r="W2438">
            <v>16.3</v>
          </cell>
          <cell r="AC2438">
            <v>41517</v>
          </cell>
          <cell r="AD2438">
            <v>12.7</v>
          </cell>
          <cell r="AM2438">
            <v>41517</v>
          </cell>
          <cell r="AN2438">
            <v>-9.859</v>
          </cell>
          <cell r="AR2438">
            <v>41517</v>
          </cell>
          <cell r="AS2438">
            <v>66.41</v>
          </cell>
          <cell r="AV2438">
            <v>1.35</v>
          </cell>
          <cell r="AX2438">
            <v>41517</v>
          </cell>
          <cell r="AY2438">
            <v>4.5199999999999996</v>
          </cell>
          <cell r="BV2438">
            <v>41517</v>
          </cell>
          <cell r="BW2438">
            <v>17.010000000000002</v>
          </cell>
          <cell r="CD2438">
            <v>61.499999999999979</v>
          </cell>
          <cell r="CJ2438">
            <v>41517</v>
          </cell>
          <cell r="CK2438">
            <v>254.29999999999998</v>
          </cell>
          <cell r="CW2438">
            <v>12.6</v>
          </cell>
          <cell r="DD2438">
            <v>5.5029790818861279E-2</v>
          </cell>
          <cell r="DJ2438">
            <v>41517</v>
          </cell>
          <cell r="DK2438">
            <v>-1.2045554095488353</v>
          </cell>
        </row>
        <row r="2439">
          <cell r="V2439">
            <v>41518</v>
          </cell>
          <cell r="W2439">
            <v>16.3</v>
          </cell>
          <cell r="AC2439">
            <v>41518</v>
          </cell>
          <cell r="AD2439">
            <v>12.7</v>
          </cell>
          <cell r="AM2439">
            <v>41518</v>
          </cell>
          <cell r="AN2439">
            <v>-9.859</v>
          </cell>
          <cell r="AR2439">
            <v>41518</v>
          </cell>
          <cell r="AS2439">
            <v>66.41</v>
          </cell>
          <cell r="AV2439">
            <v>1.35</v>
          </cell>
          <cell r="AX2439">
            <v>41518</v>
          </cell>
          <cell r="AY2439">
            <v>4.5199999999999996</v>
          </cell>
          <cell r="BV2439">
            <v>41518</v>
          </cell>
          <cell r="BW2439">
            <v>17.010000000000002</v>
          </cell>
          <cell r="CD2439">
            <v>61.499999999999979</v>
          </cell>
          <cell r="CJ2439">
            <v>41518</v>
          </cell>
          <cell r="CK2439">
            <v>254.29999999999998</v>
          </cell>
          <cell r="CW2439">
            <v>12.6</v>
          </cell>
          <cell r="DD2439">
            <v>5.5029790818861279E-2</v>
          </cell>
          <cell r="DJ2439">
            <v>41518</v>
          </cell>
          <cell r="DK2439">
            <v>-1.2045554095488353</v>
          </cell>
        </row>
        <row r="2440">
          <cell r="V2440">
            <v>41519</v>
          </cell>
          <cell r="W2440">
            <v>16.3</v>
          </cell>
          <cell r="AC2440">
            <v>41519</v>
          </cell>
          <cell r="AD2440">
            <v>12.7</v>
          </cell>
          <cell r="AM2440">
            <v>41519</v>
          </cell>
          <cell r="AN2440">
            <v>-9.8990000000000009</v>
          </cell>
          <cell r="AR2440">
            <v>41519</v>
          </cell>
          <cell r="AS2440">
            <v>80.525999999999996</v>
          </cell>
          <cell r="AV2440">
            <v>1.35</v>
          </cell>
          <cell r="AX2440">
            <v>41519</v>
          </cell>
          <cell r="AY2440">
            <v>4.5199999999999996</v>
          </cell>
          <cell r="BV2440">
            <v>41519</v>
          </cell>
          <cell r="BW2440">
            <v>17.010000000000002</v>
          </cell>
          <cell r="CD2440">
            <v>58.9</v>
          </cell>
          <cell r="CJ2440">
            <v>41519</v>
          </cell>
          <cell r="CK2440">
            <v>244.4</v>
          </cell>
          <cell r="CW2440">
            <v>12.6</v>
          </cell>
          <cell r="DD2440">
            <v>0.6284266235486724</v>
          </cell>
          <cell r="DJ2440">
            <v>41519</v>
          </cell>
          <cell r="DK2440">
            <v>-0.33946561541829956</v>
          </cell>
        </row>
        <row r="2441">
          <cell r="V2441">
            <v>41520</v>
          </cell>
          <cell r="W2441">
            <v>16.05</v>
          </cell>
          <cell r="AC2441">
            <v>41520</v>
          </cell>
          <cell r="AD2441">
            <v>15.200000000000003</v>
          </cell>
          <cell r="AM2441">
            <v>41520</v>
          </cell>
          <cell r="AN2441">
            <v>-10.071</v>
          </cell>
          <cell r="AR2441">
            <v>41520</v>
          </cell>
          <cell r="AS2441">
            <v>86.536000000000001</v>
          </cell>
          <cell r="AV2441">
            <v>1.34</v>
          </cell>
          <cell r="AX2441">
            <v>41520</v>
          </cell>
          <cell r="AY2441">
            <v>4.42</v>
          </cell>
          <cell r="BV2441">
            <v>41520</v>
          </cell>
          <cell r="BW2441">
            <v>16.61</v>
          </cell>
          <cell r="CD2441">
            <v>57.699999999999996</v>
          </cell>
          <cell r="CJ2441">
            <v>41520</v>
          </cell>
          <cell r="CK2441">
            <v>240.49999999999997</v>
          </cell>
          <cell r="CW2441">
            <v>12.6</v>
          </cell>
          <cell r="DD2441">
            <v>0.90443662832542238</v>
          </cell>
          <cell r="DJ2441">
            <v>41520</v>
          </cell>
          <cell r="DK2441">
            <v>0.59386341141536292</v>
          </cell>
        </row>
        <row r="2442">
          <cell r="V2442">
            <v>41521</v>
          </cell>
          <cell r="W2442">
            <v>16.09</v>
          </cell>
          <cell r="AC2442">
            <v>41521</v>
          </cell>
          <cell r="AD2442">
            <v>15.200000000000003</v>
          </cell>
          <cell r="AM2442">
            <v>41521</v>
          </cell>
          <cell r="AN2442">
            <v>-10.471</v>
          </cell>
          <cell r="AR2442">
            <v>41521</v>
          </cell>
          <cell r="AS2442">
            <v>86.055000000000007</v>
          </cell>
          <cell r="AV2442">
            <v>1.33</v>
          </cell>
          <cell r="AX2442">
            <v>41521</v>
          </cell>
          <cell r="AY2442">
            <v>4.3899999999999997</v>
          </cell>
          <cell r="BV2442">
            <v>41521</v>
          </cell>
          <cell r="BW2442">
            <v>15.88</v>
          </cell>
          <cell r="CD2442">
            <v>58.800000000000011</v>
          </cell>
          <cell r="CJ2442">
            <v>41521</v>
          </cell>
          <cell r="CK2442">
            <v>248</v>
          </cell>
          <cell r="CW2442">
            <v>12.7</v>
          </cell>
          <cell r="DD2442">
            <v>1.5480359421234047</v>
          </cell>
          <cell r="DJ2442">
            <v>41521</v>
          </cell>
          <cell r="DK2442">
            <v>0.85451358457493409</v>
          </cell>
        </row>
        <row r="2443">
          <cell r="V2443">
            <v>41522</v>
          </cell>
          <cell r="W2443">
            <v>15.98</v>
          </cell>
          <cell r="AC2443">
            <v>41522</v>
          </cell>
          <cell r="AD2443">
            <v>15.7</v>
          </cell>
          <cell r="AM2443">
            <v>41522</v>
          </cell>
          <cell r="AN2443">
            <v>-10.473000000000001</v>
          </cell>
          <cell r="AR2443">
            <v>41522</v>
          </cell>
          <cell r="AS2443">
            <v>78.182000000000002</v>
          </cell>
          <cell r="AV2443">
            <v>1.33</v>
          </cell>
          <cell r="AX2443">
            <v>41522</v>
          </cell>
          <cell r="AY2443">
            <v>4.34</v>
          </cell>
          <cell r="BV2443">
            <v>41522</v>
          </cell>
          <cell r="BW2443">
            <v>15.77</v>
          </cell>
          <cell r="CD2443">
            <v>58.300000000000018</v>
          </cell>
          <cell r="CJ2443">
            <v>41522</v>
          </cell>
          <cell r="CK2443">
            <v>250.50000000000003</v>
          </cell>
          <cell r="CW2443">
            <v>12.6</v>
          </cell>
          <cell r="DD2443">
            <v>3.2137565043591998</v>
          </cell>
          <cell r="DJ2443">
            <v>41522</v>
          </cell>
          <cell r="DK2443">
            <v>3.0719392314566552</v>
          </cell>
        </row>
        <row r="2444">
          <cell r="V2444">
            <v>41523</v>
          </cell>
          <cell r="W2444">
            <v>16.240000000000002</v>
          </cell>
          <cell r="AC2444">
            <v>41523</v>
          </cell>
          <cell r="AD2444">
            <v>15.200000000000003</v>
          </cell>
          <cell r="AM2444">
            <v>41523</v>
          </cell>
          <cell r="AN2444">
            <v>-10.222</v>
          </cell>
          <cell r="AR2444">
            <v>41523</v>
          </cell>
          <cell r="AS2444">
            <v>78.182000000000002</v>
          </cell>
          <cell r="AV2444">
            <v>1.34</v>
          </cell>
          <cell r="AX2444">
            <v>41523</v>
          </cell>
          <cell r="AY2444">
            <v>4.42</v>
          </cell>
          <cell r="BV2444">
            <v>41523</v>
          </cell>
          <cell r="BW2444">
            <v>15.85</v>
          </cell>
          <cell r="CD2444">
            <v>59.800000000000033</v>
          </cell>
          <cell r="CJ2444">
            <v>41523</v>
          </cell>
          <cell r="CK2444">
            <v>255.10000000000002</v>
          </cell>
          <cell r="CW2444">
            <v>12.7</v>
          </cell>
          <cell r="DD2444">
            <v>3.2641194300678356</v>
          </cell>
          <cell r="DJ2444">
            <v>41523</v>
          </cell>
          <cell r="DK2444">
            <v>3.3716646198504119</v>
          </cell>
        </row>
        <row r="2445">
          <cell r="V2445">
            <v>41524</v>
          </cell>
          <cell r="W2445">
            <v>16.240000000000002</v>
          </cell>
          <cell r="AC2445">
            <v>41524</v>
          </cell>
          <cell r="AD2445">
            <v>15.200000000000003</v>
          </cell>
          <cell r="AM2445">
            <v>41524</v>
          </cell>
          <cell r="AN2445">
            <v>-10.222</v>
          </cell>
          <cell r="AR2445">
            <v>41524</v>
          </cell>
          <cell r="AS2445">
            <v>78.182000000000002</v>
          </cell>
          <cell r="AV2445">
            <v>1.34</v>
          </cell>
          <cell r="AX2445">
            <v>41524</v>
          </cell>
          <cell r="AY2445">
            <v>4.42</v>
          </cell>
          <cell r="BV2445">
            <v>41524</v>
          </cell>
          <cell r="BW2445">
            <v>15.85</v>
          </cell>
          <cell r="CD2445">
            <v>59.800000000000033</v>
          </cell>
          <cell r="CJ2445">
            <v>41524</v>
          </cell>
          <cell r="CK2445">
            <v>255.10000000000002</v>
          </cell>
          <cell r="CW2445">
            <v>12.7</v>
          </cell>
          <cell r="DD2445">
            <v>2.1887880725333764</v>
          </cell>
          <cell r="DJ2445">
            <v>41524</v>
          </cell>
          <cell r="DK2445">
            <v>2.0275482093663921</v>
          </cell>
        </row>
        <row r="2446">
          <cell r="V2446">
            <v>41525</v>
          </cell>
          <cell r="W2446">
            <v>16.240000000000002</v>
          </cell>
          <cell r="AC2446">
            <v>41525</v>
          </cell>
          <cell r="AD2446">
            <v>15.200000000000003</v>
          </cell>
          <cell r="AM2446">
            <v>41525</v>
          </cell>
          <cell r="AN2446">
            <v>-10.222</v>
          </cell>
          <cell r="AR2446">
            <v>41525</v>
          </cell>
          <cell r="AS2446">
            <v>78.182000000000002</v>
          </cell>
          <cell r="AV2446">
            <v>1.34</v>
          </cell>
          <cell r="AX2446">
            <v>41525</v>
          </cell>
          <cell r="AY2446">
            <v>4.42</v>
          </cell>
          <cell r="BV2446">
            <v>41525</v>
          </cell>
          <cell r="BW2446">
            <v>15.85</v>
          </cell>
          <cell r="CD2446">
            <v>59.800000000000033</v>
          </cell>
          <cell r="CJ2446">
            <v>41525</v>
          </cell>
          <cell r="CK2446">
            <v>255.10000000000002</v>
          </cell>
          <cell r="CW2446">
            <v>12.7</v>
          </cell>
          <cell r="DD2446">
            <v>2.1887880725333764</v>
          </cell>
          <cell r="DJ2446">
            <v>41525</v>
          </cell>
          <cell r="DK2446">
            <v>2.0275482093663921</v>
          </cell>
        </row>
        <row r="2447">
          <cell r="V2447">
            <v>41526</v>
          </cell>
          <cell r="W2447">
            <v>16.290000000000003</v>
          </cell>
          <cell r="AC2447">
            <v>41526</v>
          </cell>
          <cell r="AD2447">
            <v>16.7</v>
          </cell>
          <cell r="AM2447">
            <v>41526</v>
          </cell>
          <cell r="AN2447">
            <v>-9.7479999999999993</v>
          </cell>
          <cell r="AR2447">
            <v>41526</v>
          </cell>
          <cell r="AS2447">
            <v>71.222999999999999</v>
          </cell>
          <cell r="AV2447">
            <v>1.34</v>
          </cell>
          <cell r="AX2447">
            <v>41526</v>
          </cell>
          <cell r="AY2447">
            <v>4.45</v>
          </cell>
          <cell r="BV2447">
            <v>41526</v>
          </cell>
          <cell r="BW2447">
            <v>15.63</v>
          </cell>
          <cell r="CD2447">
            <v>60.300000000000018</v>
          </cell>
          <cell r="CJ2447">
            <v>41526</v>
          </cell>
          <cell r="CK2447">
            <v>256.09999999999997</v>
          </cell>
          <cell r="CW2447">
            <v>12.7</v>
          </cell>
          <cell r="DD2447">
            <v>3.1076981676211757</v>
          </cell>
          <cell r="DJ2447">
            <v>41526</v>
          </cell>
          <cell r="DK2447">
            <v>3.1955922865013919</v>
          </cell>
        </row>
        <row r="2448">
          <cell r="V2448">
            <v>41527</v>
          </cell>
          <cell r="W2448">
            <v>16.39</v>
          </cell>
          <cell r="AC2448">
            <v>41527</v>
          </cell>
          <cell r="AD2448">
            <v>14.200000000000001</v>
          </cell>
          <cell r="AM2448">
            <v>41527</v>
          </cell>
          <cell r="AN2448">
            <v>-8.782</v>
          </cell>
          <cell r="AR2448">
            <v>41527</v>
          </cell>
          <cell r="AS2448">
            <v>86.028000000000006</v>
          </cell>
          <cell r="AV2448">
            <v>1.35</v>
          </cell>
          <cell r="AX2448">
            <v>41527</v>
          </cell>
          <cell r="AY2448">
            <v>4.3899999999999997</v>
          </cell>
          <cell r="BV2448">
            <v>41527</v>
          </cell>
          <cell r="BW2448">
            <v>14.53</v>
          </cell>
          <cell r="CD2448">
            <v>60.200000000000031</v>
          </cell>
          <cell r="CJ2448">
            <v>41527</v>
          </cell>
          <cell r="CK2448">
            <v>250.5</v>
          </cell>
          <cell r="CW2448">
            <v>12.8</v>
          </cell>
          <cell r="DD2448">
            <v>3.8021084357795942</v>
          </cell>
          <cell r="DJ2448">
            <v>41527</v>
          </cell>
          <cell r="DK2448">
            <v>4.5519673757301815</v>
          </cell>
        </row>
        <row r="2449">
          <cell r="V2449">
            <v>41528</v>
          </cell>
          <cell r="W2449">
            <v>16.290000000000003</v>
          </cell>
          <cell r="AC2449">
            <v>41528</v>
          </cell>
          <cell r="AD2449">
            <v>15.200000000000003</v>
          </cell>
          <cell r="AM2449">
            <v>41528</v>
          </cell>
          <cell r="AN2449">
            <v>-8.5250000000000004</v>
          </cell>
          <cell r="AR2449">
            <v>41528</v>
          </cell>
          <cell r="AS2449">
            <v>68.56</v>
          </cell>
          <cell r="AV2449">
            <v>1.35</v>
          </cell>
          <cell r="AX2449">
            <v>41528</v>
          </cell>
          <cell r="AY2449">
            <v>4.42</v>
          </cell>
          <cell r="BV2449">
            <v>41528</v>
          </cell>
          <cell r="BW2449">
            <v>13.82</v>
          </cell>
          <cell r="CD2449">
            <v>53.800000000000026</v>
          </cell>
          <cell r="CJ2449">
            <v>41528</v>
          </cell>
          <cell r="CK2449">
            <v>248.20000000000002</v>
          </cell>
          <cell r="CW2449">
            <v>12.8</v>
          </cell>
          <cell r="DD2449">
            <v>4.9411652157275388</v>
          </cell>
          <cell r="DJ2449">
            <v>41528</v>
          </cell>
          <cell r="DK2449">
            <v>6.0002226427696703</v>
          </cell>
        </row>
        <row r="2450">
          <cell r="V2450">
            <v>41529</v>
          </cell>
          <cell r="W2450">
            <v>16.240000000000002</v>
          </cell>
          <cell r="AC2450">
            <v>41529</v>
          </cell>
          <cell r="AD2450">
            <v>15.200000000000003</v>
          </cell>
          <cell r="AM2450">
            <v>41529</v>
          </cell>
          <cell r="AN2450">
            <v>-8.4459999999999997</v>
          </cell>
          <cell r="AR2450">
            <v>41529</v>
          </cell>
          <cell r="AS2450">
            <v>59.152000000000001</v>
          </cell>
          <cell r="AV2450">
            <v>1.35</v>
          </cell>
          <cell r="AX2450">
            <v>41529</v>
          </cell>
          <cell r="AY2450">
            <v>4.3899999999999997</v>
          </cell>
          <cell r="BV2450">
            <v>41529</v>
          </cell>
          <cell r="BW2450">
            <v>14.29</v>
          </cell>
          <cell r="CD2450">
            <v>55.399999999999984</v>
          </cell>
          <cell r="CJ2450">
            <v>41529</v>
          </cell>
          <cell r="CK2450">
            <v>252.69999999999996</v>
          </cell>
          <cell r="CW2450">
            <v>13.100000000000001</v>
          </cell>
          <cell r="DD2450">
            <v>5.1702491132501471</v>
          </cell>
          <cell r="DJ2450">
            <v>41529</v>
          </cell>
          <cell r="DK2450">
            <v>6.2374020156775067</v>
          </cell>
        </row>
        <row r="2451">
          <cell r="V2451">
            <v>41530</v>
          </cell>
          <cell r="W2451">
            <v>16.040000000000003</v>
          </cell>
          <cell r="AC2451">
            <v>41530</v>
          </cell>
          <cell r="AD2451">
            <v>14.500000000000002</v>
          </cell>
          <cell r="AM2451">
            <v>41530</v>
          </cell>
          <cell r="AN2451">
            <v>-8.6050000000000004</v>
          </cell>
          <cell r="AR2451">
            <v>41530</v>
          </cell>
          <cell r="AS2451">
            <v>59.152000000000001</v>
          </cell>
          <cell r="AV2451">
            <v>1.35</v>
          </cell>
          <cell r="AX2451">
            <v>41530</v>
          </cell>
          <cell r="AY2451">
            <v>4.38</v>
          </cell>
          <cell r="BV2451">
            <v>41530</v>
          </cell>
          <cell r="BW2451">
            <v>14.16</v>
          </cell>
          <cell r="CD2451">
            <v>56.000000000000007</v>
          </cell>
          <cell r="CJ2451">
            <v>41530</v>
          </cell>
          <cell r="CK2451">
            <v>260.09999999999997</v>
          </cell>
          <cell r="CW2451">
            <v>13.200000000000001</v>
          </cell>
          <cell r="DD2451">
            <v>4.7436930599756844</v>
          </cell>
          <cell r="DJ2451">
            <v>41530</v>
          </cell>
          <cell r="DK2451">
            <v>5.2672519168796672</v>
          </cell>
        </row>
        <row r="2452">
          <cell r="V2452">
            <v>41531</v>
          </cell>
          <cell r="W2452">
            <v>16.040000000000003</v>
          </cell>
          <cell r="AC2452">
            <v>41531</v>
          </cell>
          <cell r="AD2452">
            <v>14.500000000000002</v>
          </cell>
          <cell r="AM2452">
            <v>41531</v>
          </cell>
          <cell r="AN2452">
            <v>-8.6050000000000004</v>
          </cell>
          <cell r="AR2452">
            <v>41531</v>
          </cell>
          <cell r="AS2452">
            <v>59.152000000000001</v>
          </cell>
          <cell r="AV2452">
            <v>1.35</v>
          </cell>
          <cell r="AX2452">
            <v>41531</v>
          </cell>
          <cell r="AY2452">
            <v>4.38</v>
          </cell>
          <cell r="BV2452">
            <v>41531</v>
          </cell>
          <cell r="BW2452">
            <v>14.16</v>
          </cell>
          <cell r="CD2452">
            <v>56.000000000000007</v>
          </cell>
          <cell r="CJ2452">
            <v>41531</v>
          </cell>
          <cell r="CK2452">
            <v>260.09999999999997</v>
          </cell>
          <cell r="CW2452">
            <v>13.200000000000001</v>
          </cell>
          <cell r="DD2452">
            <v>4.7744615153399117</v>
          </cell>
          <cell r="DJ2452">
            <v>41531</v>
          </cell>
          <cell r="DK2452">
            <v>5.3843586605851534</v>
          </cell>
        </row>
        <row r="2453">
          <cell r="V2453">
            <v>41532</v>
          </cell>
          <cell r="W2453">
            <v>16.040000000000003</v>
          </cell>
          <cell r="AC2453">
            <v>41532</v>
          </cell>
          <cell r="AD2453">
            <v>14.500000000000002</v>
          </cell>
          <cell r="AM2453">
            <v>41532</v>
          </cell>
          <cell r="AN2453">
            <v>-8.6050000000000004</v>
          </cell>
          <cell r="AR2453">
            <v>41532</v>
          </cell>
          <cell r="AS2453">
            <v>59.152000000000001</v>
          </cell>
          <cell r="AV2453">
            <v>1.35</v>
          </cell>
          <cell r="AX2453">
            <v>41532</v>
          </cell>
          <cell r="AY2453">
            <v>4.38</v>
          </cell>
          <cell r="BV2453">
            <v>41532</v>
          </cell>
          <cell r="BW2453">
            <v>14.16</v>
          </cell>
          <cell r="CD2453">
            <v>56.000000000000007</v>
          </cell>
          <cell r="CJ2453">
            <v>41532</v>
          </cell>
          <cell r="CK2453">
            <v>260.09999999999997</v>
          </cell>
          <cell r="CW2453">
            <v>13.200000000000001</v>
          </cell>
          <cell r="DD2453">
            <v>4.7744615153399117</v>
          </cell>
          <cell r="DJ2453">
            <v>41532</v>
          </cell>
          <cell r="DK2453">
            <v>5.3843586605851534</v>
          </cell>
        </row>
        <row r="2454">
          <cell r="V2454">
            <v>41533</v>
          </cell>
          <cell r="W2454">
            <v>15.885000000000002</v>
          </cell>
          <cell r="AC2454">
            <v>41533</v>
          </cell>
          <cell r="AD2454">
            <v>17.2</v>
          </cell>
          <cell r="AM2454">
            <v>41533</v>
          </cell>
          <cell r="AN2454">
            <v>-8.7469999999999999</v>
          </cell>
          <cell r="AR2454">
            <v>41533</v>
          </cell>
          <cell r="AS2454">
            <v>69.358000000000004</v>
          </cell>
          <cell r="AV2454">
            <v>1.34</v>
          </cell>
          <cell r="AX2454">
            <v>41533</v>
          </cell>
          <cell r="AY2454">
            <v>4.3499999999999996</v>
          </cell>
          <cell r="BV2454">
            <v>41533</v>
          </cell>
          <cell r="BW2454">
            <v>14.38</v>
          </cell>
          <cell r="CD2454">
            <v>54.500000000000014</v>
          </cell>
          <cell r="CJ2454">
            <v>41533</v>
          </cell>
          <cell r="CK2454">
            <v>251.49999999999997</v>
          </cell>
          <cell r="CW2454">
            <v>13.200000000000001</v>
          </cell>
          <cell r="DD2454">
            <v>5.6488799928953615</v>
          </cell>
          <cell r="DJ2454">
            <v>41533</v>
          </cell>
          <cell r="DK2454">
            <v>6.6970742018021889</v>
          </cell>
        </row>
        <row r="2455">
          <cell r="V2455">
            <v>41534</v>
          </cell>
          <cell r="W2455">
            <v>15.895000000000001</v>
          </cell>
          <cell r="AC2455">
            <v>41534</v>
          </cell>
          <cell r="AD2455">
            <v>16.2</v>
          </cell>
          <cell r="AM2455">
            <v>41534</v>
          </cell>
          <cell r="AN2455">
            <v>-8.4390000000000001</v>
          </cell>
          <cell r="AR2455">
            <v>41534</v>
          </cell>
          <cell r="AS2455">
            <v>66.466999999999999</v>
          </cell>
          <cell r="AV2455">
            <v>1.35</v>
          </cell>
          <cell r="AX2455">
            <v>41534</v>
          </cell>
          <cell r="AY2455">
            <v>4.3899999999999997</v>
          </cell>
          <cell r="BV2455">
            <v>41534</v>
          </cell>
          <cell r="BW2455">
            <v>14.53</v>
          </cell>
          <cell r="CD2455">
            <v>51.699999999999989</v>
          </cell>
          <cell r="CJ2455">
            <v>41534</v>
          </cell>
          <cell r="CK2455">
            <v>243.6</v>
          </cell>
          <cell r="CW2455">
            <v>13</v>
          </cell>
          <cell r="DD2455">
            <v>4.7577134268129928</v>
          </cell>
          <cell r="DJ2455">
            <v>41534</v>
          </cell>
          <cell r="DK2455">
            <v>5.7215301510307626</v>
          </cell>
        </row>
        <row r="2456">
          <cell r="V2456">
            <v>41535</v>
          </cell>
          <cell r="W2456">
            <v>15.945</v>
          </cell>
          <cell r="AC2456">
            <v>41535</v>
          </cell>
          <cell r="AD2456">
            <v>16.2</v>
          </cell>
          <cell r="AM2456">
            <v>41535</v>
          </cell>
          <cell r="AN2456">
            <v>-8.077</v>
          </cell>
          <cell r="AR2456">
            <v>41535</v>
          </cell>
          <cell r="AS2456">
            <v>58.753999999999998</v>
          </cell>
          <cell r="AV2456">
            <v>1.34</v>
          </cell>
          <cell r="AX2456">
            <v>41535</v>
          </cell>
          <cell r="AY2456">
            <v>4.4800000000000004</v>
          </cell>
          <cell r="BV2456">
            <v>41535</v>
          </cell>
          <cell r="BW2456">
            <v>13.59</v>
          </cell>
          <cell r="CD2456">
            <v>50.499999999999986</v>
          </cell>
          <cell r="CJ2456">
            <v>41535</v>
          </cell>
          <cell r="CK2456">
            <v>239.79999999999995</v>
          </cell>
          <cell r="CW2456">
            <v>12.7</v>
          </cell>
          <cell r="DD2456">
            <v>5.2925072823389874</v>
          </cell>
          <cell r="DJ2456">
            <v>41535</v>
          </cell>
          <cell r="DK2456">
            <v>6.1930383221697527</v>
          </cell>
        </row>
        <row r="2457">
          <cell r="V2457">
            <v>41536</v>
          </cell>
          <cell r="W2457">
            <v>15.769999999999998</v>
          </cell>
          <cell r="AC2457">
            <v>41536</v>
          </cell>
          <cell r="AD2457">
            <v>15.7</v>
          </cell>
          <cell r="AM2457">
            <v>41536</v>
          </cell>
          <cell r="AN2457">
            <v>-6.7329999999999997</v>
          </cell>
          <cell r="AR2457">
            <v>41536</v>
          </cell>
          <cell r="AS2457">
            <v>55.384</v>
          </cell>
          <cell r="AV2457">
            <v>1.32</v>
          </cell>
          <cell r="AX2457">
            <v>41536</v>
          </cell>
          <cell r="AY2457">
            <v>4.32</v>
          </cell>
          <cell r="BV2457">
            <v>41536</v>
          </cell>
          <cell r="BW2457">
            <v>13.16</v>
          </cell>
          <cell r="CD2457">
            <v>50</v>
          </cell>
          <cell r="CJ2457">
            <v>41536</v>
          </cell>
          <cell r="CK2457">
            <v>236.59999999999997</v>
          </cell>
          <cell r="CW2457">
            <v>12.8</v>
          </cell>
          <cell r="DD2457">
            <v>6.6615589064872971</v>
          </cell>
          <cell r="DJ2457">
            <v>41536</v>
          </cell>
          <cell r="DK2457">
            <v>7.6931567328918371</v>
          </cell>
        </row>
        <row r="2458">
          <cell r="V2458">
            <v>41537</v>
          </cell>
          <cell r="W2458">
            <v>15.259999999999998</v>
          </cell>
          <cell r="AC2458">
            <v>41537</v>
          </cell>
          <cell r="AD2458">
            <v>14.7</v>
          </cell>
          <cell r="AM2458">
            <v>41537</v>
          </cell>
          <cell r="AN2458">
            <v>-6.3570000000000002</v>
          </cell>
          <cell r="AR2458">
            <v>41537</v>
          </cell>
          <cell r="AS2458">
            <v>55.384</v>
          </cell>
          <cell r="AV2458">
            <v>1.32</v>
          </cell>
          <cell r="AX2458">
            <v>41537</v>
          </cell>
          <cell r="AY2458">
            <v>4.3600000000000003</v>
          </cell>
          <cell r="BV2458">
            <v>41537</v>
          </cell>
          <cell r="BW2458">
            <v>13.12</v>
          </cell>
          <cell r="CD2458">
            <v>50.800000000000026</v>
          </cell>
          <cell r="CJ2458">
            <v>41537</v>
          </cell>
          <cell r="CK2458">
            <v>234.19999999999996</v>
          </cell>
          <cell r="CW2458">
            <v>12.4</v>
          </cell>
          <cell r="DD2458">
            <v>9.7895173014390444</v>
          </cell>
          <cell r="DJ2458">
            <v>41537</v>
          </cell>
          <cell r="DK2458">
            <v>11.024524409809743</v>
          </cell>
        </row>
        <row r="2459">
          <cell r="V2459">
            <v>41538</v>
          </cell>
          <cell r="W2459">
            <v>15.259999999999998</v>
          </cell>
          <cell r="AC2459">
            <v>41538</v>
          </cell>
          <cell r="AD2459">
            <v>14.7</v>
          </cell>
          <cell r="AM2459">
            <v>41538</v>
          </cell>
          <cell r="AN2459">
            <v>-6.3570000000000002</v>
          </cell>
          <cell r="AR2459">
            <v>41538</v>
          </cell>
          <cell r="AS2459">
            <v>55.384</v>
          </cell>
          <cell r="AV2459">
            <v>1.32</v>
          </cell>
          <cell r="AX2459">
            <v>41538</v>
          </cell>
          <cell r="AY2459">
            <v>4.3600000000000003</v>
          </cell>
          <cell r="BV2459">
            <v>41538</v>
          </cell>
          <cell r="BW2459">
            <v>13.12</v>
          </cell>
          <cell r="CD2459">
            <v>50.800000000000026</v>
          </cell>
          <cell r="CJ2459">
            <v>41538</v>
          </cell>
          <cell r="CK2459">
            <v>234.19999999999996</v>
          </cell>
          <cell r="CW2459">
            <v>12.4</v>
          </cell>
          <cell r="DD2459">
            <v>9.9965521851406169</v>
          </cell>
          <cell r="DJ2459">
            <v>41538</v>
          </cell>
          <cell r="DK2459">
            <v>11.612903225806459</v>
          </cell>
        </row>
        <row r="2460">
          <cell r="V2460">
            <v>41539</v>
          </cell>
          <cell r="W2460">
            <v>15.259999999999998</v>
          </cell>
          <cell r="AC2460">
            <v>41539</v>
          </cell>
          <cell r="AD2460">
            <v>14.7</v>
          </cell>
          <cell r="AM2460">
            <v>41539</v>
          </cell>
          <cell r="AN2460">
            <v>-6.3570000000000002</v>
          </cell>
          <cell r="AR2460">
            <v>41539</v>
          </cell>
          <cell r="AS2460">
            <v>55.384</v>
          </cell>
          <cell r="AV2460">
            <v>1.32</v>
          </cell>
          <cell r="AX2460">
            <v>41539</v>
          </cell>
          <cell r="AY2460">
            <v>4.3600000000000003</v>
          </cell>
          <cell r="BV2460">
            <v>41539</v>
          </cell>
          <cell r="BW2460">
            <v>13.12</v>
          </cell>
          <cell r="CD2460">
            <v>50.800000000000026</v>
          </cell>
          <cell r="CJ2460">
            <v>41539</v>
          </cell>
          <cell r="CK2460">
            <v>234.19999999999996</v>
          </cell>
          <cell r="CW2460">
            <v>12.4</v>
          </cell>
          <cell r="DD2460">
            <v>9.9965521851406169</v>
          </cell>
          <cell r="DJ2460">
            <v>41539</v>
          </cell>
          <cell r="DK2460">
            <v>11.612903225806459</v>
          </cell>
        </row>
        <row r="2461">
          <cell r="V2461">
            <v>41540</v>
          </cell>
          <cell r="W2461">
            <v>15.509999999999998</v>
          </cell>
          <cell r="AC2461">
            <v>41540</v>
          </cell>
          <cell r="AD2461">
            <v>15</v>
          </cell>
          <cell r="AM2461">
            <v>41540</v>
          </cell>
          <cell r="AN2461">
            <v>-5.5069999999999997</v>
          </cell>
          <cell r="AR2461">
            <v>41540</v>
          </cell>
          <cell r="AS2461">
            <v>49.491999999999997</v>
          </cell>
          <cell r="AV2461">
            <v>1.32</v>
          </cell>
          <cell r="AX2461">
            <v>41540</v>
          </cell>
          <cell r="AY2461">
            <v>4.4000000000000004</v>
          </cell>
          <cell r="BV2461">
            <v>41540</v>
          </cell>
          <cell r="BW2461">
            <v>14.31</v>
          </cell>
          <cell r="CD2461">
            <v>50.6</v>
          </cell>
          <cell r="CJ2461">
            <v>41540</v>
          </cell>
          <cell r="CK2461">
            <v>234.50000000000006</v>
          </cell>
          <cell r="CW2461">
            <v>12.4</v>
          </cell>
          <cell r="DD2461">
            <v>9.6172925506089904</v>
          </cell>
          <cell r="DJ2461">
            <v>41540</v>
          </cell>
          <cell r="DK2461">
            <v>10.852534562211979</v>
          </cell>
        </row>
        <row r="2462">
          <cell r="V2462">
            <v>41541</v>
          </cell>
          <cell r="W2462">
            <v>15.319999999999997</v>
          </cell>
          <cell r="AC2462">
            <v>41541</v>
          </cell>
          <cell r="AD2462">
            <v>12.7</v>
          </cell>
          <cell r="AM2462">
            <v>41541</v>
          </cell>
          <cell r="AN2462">
            <v>-3.7629999999999999</v>
          </cell>
          <cell r="AR2462">
            <v>41541</v>
          </cell>
          <cell r="AS2462">
            <v>48.854999999999997</v>
          </cell>
          <cell r="AV2462">
            <v>1.32</v>
          </cell>
          <cell r="AX2462">
            <v>41541</v>
          </cell>
          <cell r="AY2462">
            <v>4.45</v>
          </cell>
          <cell r="BV2462">
            <v>41541</v>
          </cell>
          <cell r="BW2462">
            <v>14.08</v>
          </cell>
          <cell r="CD2462">
            <v>51.099999999999987</v>
          </cell>
          <cell r="CJ2462">
            <v>41541</v>
          </cell>
          <cell r="CK2462">
            <v>239.70000000000002</v>
          </cell>
          <cell r="CW2462">
            <v>12.3</v>
          </cell>
          <cell r="DD2462">
            <v>11.034418764008036</v>
          </cell>
          <cell r="DJ2462">
            <v>41541</v>
          </cell>
          <cell r="DK2462">
            <v>12.175438596491217</v>
          </cell>
        </row>
        <row r="2463">
          <cell r="V2463">
            <v>41542</v>
          </cell>
          <cell r="W2463">
            <v>15.159999999999998</v>
          </cell>
          <cell r="AC2463">
            <v>41542</v>
          </cell>
          <cell r="AD2463">
            <v>15.200000000000003</v>
          </cell>
          <cell r="AM2463">
            <v>41542</v>
          </cell>
          <cell r="AN2463">
            <v>-4.859</v>
          </cell>
          <cell r="AR2463">
            <v>41542</v>
          </cell>
          <cell r="AS2463">
            <v>61.33</v>
          </cell>
          <cell r="AV2463">
            <v>1.32</v>
          </cell>
          <cell r="AX2463">
            <v>41542</v>
          </cell>
          <cell r="AY2463">
            <v>4.49</v>
          </cell>
          <cell r="BV2463">
            <v>41542</v>
          </cell>
          <cell r="BW2463">
            <v>14.01</v>
          </cell>
          <cell r="CD2463">
            <v>52.59999999999998</v>
          </cell>
          <cell r="CJ2463">
            <v>41542</v>
          </cell>
          <cell r="CK2463">
            <v>241.39999999999998</v>
          </cell>
          <cell r="CW2463">
            <v>12.2</v>
          </cell>
          <cell r="DD2463">
            <v>9.9976637664332735</v>
          </cell>
          <cell r="DJ2463">
            <v>41542</v>
          </cell>
          <cell r="DK2463">
            <v>11.043086519579525</v>
          </cell>
        </row>
        <row r="2464">
          <cell r="V2464">
            <v>41543</v>
          </cell>
          <cell r="W2464">
            <v>14.610000000000001</v>
          </cell>
          <cell r="AC2464">
            <v>41543</v>
          </cell>
          <cell r="AD2464">
            <v>16.7</v>
          </cell>
          <cell r="AM2464">
            <v>41543</v>
          </cell>
          <cell r="AN2464">
            <v>-6.0830000000000002</v>
          </cell>
          <cell r="AR2464">
            <v>41543</v>
          </cell>
          <cell r="AS2464">
            <v>51.499000000000002</v>
          </cell>
          <cell r="AV2464">
            <v>1.33</v>
          </cell>
          <cell r="AX2464">
            <v>41543</v>
          </cell>
          <cell r="AY2464">
            <v>4.49</v>
          </cell>
          <cell r="BV2464">
            <v>41543</v>
          </cell>
          <cell r="BW2464">
            <v>14.06</v>
          </cell>
          <cell r="CD2464">
            <v>53.2</v>
          </cell>
          <cell r="CJ2464">
            <v>41543</v>
          </cell>
          <cell r="CK2464">
            <v>250.5</v>
          </cell>
          <cell r="CW2464">
            <v>12.1</v>
          </cell>
          <cell r="DD2464">
            <v>9.2058280895960021</v>
          </cell>
          <cell r="DJ2464">
            <v>41543</v>
          </cell>
          <cell r="DK2464">
            <v>9.6026490066225101</v>
          </cell>
        </row>
        <row r="2465">
          <cell r="V2465">
            <v>41544</v>
          </cell>
          <cell r="W2465">
            <v>14.644999999999996</v>
          </cell>
          <cell r="AC2465">
            <v>41544</v>
          </cell>
          <cell r="AD2465">
            <v>15.500000000000004</v>
          </cell>
          <cell r="AM2465">
            <v>41544</v>
          </cell>
          <cell r="AN2465">
            <v>-6.5</v>
          </cell>
          <cell r="AR2465">
            <v>41544</v>
          </cell>
          <cell r="AS2465">
            <v>51.499000000000002</v>
          </cell>
          <cell r="AV2465">
            <v>1.34</v>
          </cell>
          <cell r="AX2465">
            <v>41544</v>
          </cell>
          <cell r="AY2465">
            <v>4.55</v>
          </cell>
          <cell r="BV2465">
            <v>41544</v>
          </cell>
          <cell r="BW2465">
            <v>15.46</v>
          </cell>
          <cell r="CD2465">
            <v>55.799999999999983</v>
          </cell>
          <cell r="CJ2465">
            <v>41544</v>
          </cell>
          <cell r="CK2465">
            <v>263.69999999999993</v>
          </cell>
          <cell r="CW2465">
            <v>12.000000000000002</v>
          </cell>
          <cell r="DD2465">
            <v>8.2839494996622687</v>
          </cell>
          <cell r="DJ2465">
            <v>41544</v>
          </cell>
          <cell r="DK2465">
            <v>8.5200271554650477</v>
          </cell>
        </row>
        <row r="2466">
          <cell r="V2466">
            <v>41545</v>
          </cell>
          <cell r="W2466">
            <v>14.644999999999996</v>
          </cell>
          <cell r="AC2466">
            <v>41545</v>
          </cell>
          <cell r="AD2466">
            <v>15.500000000000004</v>
          </cell>
          <cell r="AM2466">
            <v>41545</v>
          </cell>
          <cell r="AN2466">
            <v>-6.5</v>
          </cell>
          <cell r="AR2466">
            <v>41545</v>
          </cell>
          <cell r="AS2466">
            <v>51.499000000000002</v>
          </cell>
          <cell r="AV2466">
            <v>1.34</v>
          </cell>
          <cell r="AX2466">
            <v>41545</v>
          </cell>
          <cell r="AY2466">
            <v>4.55</v>
          </cell>
          <cell r="BV2466">
            <v>41545</v>
          </cell>
          <cell r="BW2466">
            <v>15.46</v>
          </cell>
          <cell r="CD2466">
            <v>55.799999999999983</v>
          </cell>
          <cell r="CJ2466">
            <v>41545</v>
          </cell>
          <cell r="CK2466">
            <v>263.69999999999993</v>
          </cell>
          <cell r="CW2466">
            <v>12.000000000000002</v>
          </cell>
          <cell r="DD2466">
            <v>8.4712775975724686</v>
          </cell>
          <cell r="DJ2466">
            <v>41545</v>
          </cell>
          <cell r="DK2466">
            <v>8.7168442530038526</v>
          </cell>
        </row>
        <row r="2467">
          <cell r="V2467">
            <v>41546</v>
          </cell>
          <cell r="W2467">
            <v>14.644999999999996</v>
          </cell>
          <cell r="AC2467">
            <v>41546</v>
          </cell>
          <cell r="AD2467">
            <v>15.500000000000004</v>
          </cell>
          <cell r="AM2467">
            <v>41546</v>
          </cell>
          <cell r="AN2467">
            <v>-6.5</v>
          </cell>
          <cell r="AR2467">
            <v>41546</v>
          </cell>
          <cell r="AS2467">
            <v>51.499000000000002</v>
          </cell>
          <cell r="AV2467">
            <v>1.34</v>
          </cell>
          <cell r="AX2467">
            <v>41546</v>
          </cell>
          <cell r="AY2467">
            <v>4.55</v>
          </cell>
          <cell r="BV2467">
            <v>41546</v>
          </cell>
          <cell r="BW2467">
            <v>15.46</v>
          </cell>
          <cell r="CD2467">
            <v>55.799999999999983</v>
          </cell>
          <cell r="CJ2467">
            <v>41546</v>
          </cell>
          <cell r="CK2467">
            <v>263.69999999999993</v>
          </cell>
          <cell r="CW2467">
            <v>12.000000000000002</v>
          </cell>
          <cell r="DD2467">
            <v>8.4712775975724686</v>
          </cell>
          <cell r="DJ2467">
            <v>41546</v>
          </cell>
          <cell r="DK2467">
            <v>8.7168442530038526</v>
          </cell>
        </row>
        <row r="2468">
          <cell r="V2468">
            <v>41547</v>
          </cell>
          <cell r="W2468">
            <v>14.734999999999998</v>
          </cell>
          <cell r="AC2468">
            <v>41547</v>
          </cell>
          <cell r="AD2468">
            <v>16.2</v>
          </cell>
          <cell r="AM2468">
            <v>41547</v>
          </cell>
          <cell r="AN2468">
            <v>-6.875</v>
          </cell>
          <cell r="AR2468">
            <v>41547</v>
          </cell>
          <cell r="AS2468">
            <v>66.855999999999995</v>
          </cell>
          <cell r="AV2468">
            <v>1.35</v>
          </cell>
          <cell r="AX2468">
            <v>41547</v>
          </cell>
          <cell r="AY2468">
            <v>4.6100000000000003</v>
          </cell>
          <cell r="BV2468">
            <v>41547</v>
          </cell>
          <cell r="BW2468">
            <v>16.600000000000001</v>
          </cell>
          <cell r="CD2468">
            <v>54.300000000000011</v>
          </cell>
          <cell r="CJ2468">
            <v>41547</v>
          </cell>
          <cell r="CK2468">
            <v>265.10000000000002</v>
          </cell>
          <cell r="CW2468">
            <v>12.000000000000002</v>
          </cell>
          <cell r="DD2468">
            <v>7.6816295211189045</v>
          </cell>
          <cell r="DJ2468">
            <v>41547</v>
          </cell>
          <cell r="DK2468">
            <v>7.6626615279981936</v>
          </cell>
        </row>
        <row r="2469">
          <cell r="V2469">
            <v>41548</v>
          </cell>
          <cell r="W2469">
            <v>14.735000000000001</v>
          </cell>
          <cell r="AC2469">
            <v>41548</v>
          </cell>
          <cell r="AD2469">
            <v>13.200000000000001</v>
          </cell>
          <cell r="AM2469">
            <v>41548</v>
          </cell>
          <cell r="AN2469">
            <v>-6.0190000000000001</v>
          </cell>
          <cell r="AR2469">
            <v>41548</v>
          </cell>
          <cell r="AS2469">
            <v>52.679000000000002</v>
          </cell>
          <cell r="AV2469">
            <v>1.35</v>
          </cell>
          <cell r="AX2469">
            <v>41548</v>
          </cell>
          <cell r="AY2469">
            <v>4.5600000000000005</v>
          </cell>
          <cell r="BV2469">
            <v>41548</v>
          </cell>
          <cell r="BW2469">
            <v>15.54</v>
          </cell>
          <cell r="CD2469">
            <v>52.100000000000016</v>
          </cell>
          <cell r="CJ2469">
            <v>41548</v>
          </cell>
          <cell r="CK2469">
            <v>260.89999999999998</v>
          </cell>
          <cell r="CW2469">
            <v>12.4</v>
          </cell>
          <cell r="DD2469">
            <v>7.5592143069797224</v>
          </cell>
          <cell r="DJ2469">
            <v>41548</v>
          </cell>
          <cell r="DK2469">
            <v>7.705286839145109</v>
          </cell>
        </row>
        <row r="2470">
          <cell r="V2470">
            <v>41549</v>
          </cell>
          <cell r="W2470">
            <v>14.935</v>
          </cell>
          <cell r="AC2470">
            <v>41549</v>
          </cell>
          <cell r="AD2470">
            <v>13</v>
          </cell>
          <cell r="AM2470">
            <v>41549</v>
          </cell>
          <cell r="AN2470">
            <v>-6.048</v>
          </cell>
          <cell r="AR2470">
            <v>41549</v>
          </cell>
          <cell r="AS2470">
            <v>55.741</v>
          </cell>
          <cell r="AV2470">
            <v>1.34</v>
          </cell>
          <cell r="AX2470">
            <v>41549</v>
          </cell>
          <cell r="AY2470">
            <v>4.57</v>
          </cell>
          <cell r="BV2470">
            <v>41549</v>
          </cell>
          <cell r="BW2470">
            <v>16.600000000000001</v>
          </cell>
          <cell r="CD2470">
            <v>53.2</v>
          </cell>
          <cell r="CJ2470">
            <v>41549</v>
          </cell>
          <cell r="CK2470">
            <v>255.09999999999997</v>
          </cell>
          <cell r="CW2470">
            <v>12.5</v>
          </cell>
          <cell r="DD2470">
            <v>7.3474246639812835</v>
          </cell>
          <cell r="DJ2470">
            <v>41549</v>
          </cell>
          <cell r="DK2470">
            <v>7.5859743762643372</v>
          </cell>
        </row>
        <row r="2471">
          <cell r="V2471">
            <v>41550</v>
          </cell>
          <cell r="W2471">
            <v>14.635000000000002</v>
          </cell>
          <cell r="AC2471">
            <v>41550</v>
          </cell>
          <cell r="AD2471">
            <v>11.700000000000003</v>
          </cell>
          <cell r="AM2471">
            <v>41550</v>
          </cell>
          <cell r="AN2471">
            <v>-5.7270000000000003</v>
          </cell>
          <cell r="AR2471">
            <v>41550</v>
          </cell>
          <cell r="AS2471">
            <v>57.218000000000004</v>
          </cell>
          <cell r="AV2471">
            <v>1.34</v>
          </cell>
          <cell r="AX2471">
            <v>41550</v>
          </cell>
          <cell r="AY2471">
            <v>4.54</v>
          </cell>
          <cell r="BV2471">
            <v>41550</v>
          </cell>
          <cell r="BW2471">
            <v>17.670000000000002</v>
          </cell>
          <cell r="CD2471">
            <v>55.000000000000007</v>
          </cell>
          <cell r="CJ2471">
            <v>41550</v>
          </cell>
          <cell r="CK2471">
            <v>257.7</v>
          </cell>
          <cell r="CW2471">
            <v>12.4</v>
          </cell>
          <cell r="DD2471">
            <v>7.0943155235007938</v>
          </cell>
          <cell r="DJ2471">
            <v>41550</v>
          </cell>
          <cell r="DK2471">
            <v>7.9117147707979729</v>
          </cell>
        </row>
        <row r="2472">
          <cell r="V2472">
            <v>41551</v>
          </cell>
          <cell r="W2472">
            <v>14.285</v>
          </cell>
          <cell r="AC2472">
            <v>41551</v>
          </cell>
          <cell r="AD2472">
            <v>11.700000000000003</v>
          </cell>
          <cell r="AM2472">
            <v>41551</v>
          </cell>
          <cell r="AN2472">
            <v>-6</v>
          </cell>
          <cell r="AR2472">
            <v>41551</v>
          </cell>
          <cell r="AS2472">
            <v>57.218000000000004</v>
          </cell>
          <cell r="AV2472">
            <v>1.33</v>
          </cell>
          <cell r="AX2472">
            <v>41551</v>
          </cell>
          <cell r="AY2472">
            <v>4.49</v>
          </cell>
          <cell r="BV2472">
            <v>41551</v>
          </cell>
          <cell r="BW2472">
            <v>16.739999999999998</v>
          </cell>
          <cell r="CD2472">
            <v>52.200000000000024</v>
          </cell>
          <cell r="CJ2472">
            <v>41551</v>
          </cell>
          <cell r="CK2472">
            <v>245.5</v>
          </cell>
          <cell r="CW2472">
            <v>12.3</v>
          </cell>
          <cell r="DD2472">
            <v>6.8553120382262245</v>
          </cell>
          <cell r="DJ2472">
            <v>41551</v>
          </cell>
          <cell r="DK2472">
            <v>7.3903779297970207</v>
          </cell>
        </row>
        <row r="2473">
          <cell r="V2473">
            <v>41552</v>
          </cell>
          <cell r="W2473">
            <v>14.285</v>
          </cell>
          <cell r="AC2473">
            <v>41552</v>
          </cell>
          <cell r="AD2473">
            <v>11.700000000000003</v>
          </cell>
          <cell r="AM2473">
            <v>41552</v>
          </cell>
          <cell r="AN2473">
            <v>-6</v>
          </cell>
          <cell r="AR2473">
            <v>41552</v>
          </cell>
          <cell r="AS2473">
            <v>57.218000000000004</v>
          </cell>
          <cell r="AV2473">
            <v>1.33</v>
          </cell>
          <cell r="AX2473">
            <v>41552</v>
          </cell>
          <cell r="AY2473">
            <v>4.49</v>
          </cell>
          <cell r="BV2473">
            <v>41552</v>
          </cell>
          <cell r="BW2473">
            <v>16.739999999999998</v>
          </cell>
          <cell r="CD2473">
            <v>52.200000000000024</v>
          </cell>
          <cell r="CJ2473">
            <v>41552</v>
          </cell>
          <cell r="CK2473">
            <v>245.5</v>
          </cell>
          <cell r="CW2473">
            <v>12.3</v>
          </cell>
          <cell r="DD2473">
            <v>6.7941064835582043</v>
          </cell>
          <cell r="DJ2473">
            <v>41552</v>
          </cell>
          <cell r="DK2473">
            <v>7.1500503524672743</v>
          </cell>
        </row>
        <row r="2474">
          <cell r="V2474">
            <v>41553</v>
          </cell>
          <cell r="W2474">
            <v>14.285</v>
          </cell>
          <cell r="AC2474">
            <v>41553</v>
          </cell>
          <cell r="AD2474">
            <v>11.700000000000003</v>
          </cell>
          <cell r="AM2474">
            <v>41553</v>
          </cell>
          <cell r="AN2474">
            <v>-6</v>
          </cell>
          <cell r="AR2474">
            <v>41553</v>
          </cell>
          <cell r="AS2474">
            <v>57.218000000000004</v>
          </cell>
          <cell r="AV2474">
            <v>1.33</v>
          </cell>
          <cell r="AX2474">
            <v>41553</v>
          </cell>
          <cell r="AY2474">
            <v>4.49</v>
          </cell>
          <cell r="BV2474">
            <v>41553</v>
          </cell>
          <cell r="BW2474">
            <v>16.739999999999998</v>
          </cell>
          <cell r="CD2474">
            <v>52.200000000000024</v>
          </cell>
          <cell r="CJ2474">
            <v>41553</v>
          </cell>
          <cell r="CK2474">
            <v>245.5</v>
          </cell>
          <cell r="CW2474">
            <v>12.3</v>
          </cell>
          <cell r="DD2474">
            <v>6.7941064835582043</v>
          </cell>
          <cell r="DJ2474">
            <v>41553</v>
          </cell>
          <cell r="DK2474">
            <v>7.1500503524672743</v>
          </cell>
        </row>
        <row r="2475">
          <cell r="V2475">
            <v>41554</v>
          </cell>
          <cell r="W2475">
            <v>14.235000000000001</v>
          </cell>
          <cell r="AC2475">
            <v>41554</v>
          </cell>
          <cell r="AD2475">
            <v>11.700000000000003</v>
          </cell>
          <cell r="AM2475">
            <v>41554</v>
          </cell>
          <cell r="AN2475">
            <v>-6.88</v>
          </cell>
          <cell r="AR2475">
            <v>41554</v>
          </cell>
          <cell r="AS2475">
            <v>65.581999999999994</v>
          </cell>
          <cell r="AV2475">
            <v>1.33</v>
          </cell>
          <cell r="AX2475">
            <v>41554</v>
          </cell>
          <cell r="AY2475">
            <v>4.5</v>
          </cell>
          <cell r="BV2475">
            <v>41554</v>
          </cell>
          <cell r="BW2475">
            <v>19.41</v>
          </cell>
          <cell r="CD2475">
            <v>52.899999999999991</v>
          </cell>
          <cell r="CJ2475">
            <v>41554</v>
          </cell>
          <cell r="CK2475">
            <v>248.8</v>
          </cell>
          <cell r="CW2475">
            <v>12.190000000000001</v>
          </cell>
          <cell r="DD2475">
            <v>6.0280873675856661</v>
          </cell>
          <cell r="DJ2475">
            <v>41554</v>
          </cell>
          <cell r="DK2475">
            <v>6.1989481929058954</v>
          </cell>
        </row>
        <row r="2476">
          <cell r="V2476">
            <v>41555</v>
          </cell>
          <cell r="W2476">
            <v>12.959999999999999</v>
          </cell>
          <cell r="AC2476">
            <v>41555</v>
          </cell>
          <cell r="AD2476">
            <v>9.2000000000000011</v>
          </cell>
          <cell r="AM2476">
            <v>41555</v>
          </cell>
          <cell r="AN2476">
            <v>-10.458</v>
          </cell>
          <cell r="AR2476">
            <v>41555</v>
          </cell>
          <cell r="AS2476">
            <v>72.317999999999998</v>
          </cell>
          <cell r="AV2476">
            <v>1.32</v>
          </cell>
          <cell r="AX2476">
            <v>41555</v>
          </cell>
          <cell r="AY2476">
            <v>4.4800000000000004</v>
          </cell>
          <cell r="BV2476">
            <v>41555</v>
          </cell>
          <cell r="BW2476">
            <v>20.34</v>
          </cell>
          <cell r="CD2476">
            <v>52.899999999999991</v>
          </cell>
          <cell r="CJ2476">
            <v>41555</v>
          </cell>
          <cell r="CK2476">
            <v>253.40000000000003</v>
          </cell>
          <cell r="CW2476">
            <v>11.8</v>
          </cell>
          <cell r="DD2476">
            <v>4.5014819693726338</v>
          </cell>
          <cell r="DJ2476">
            <v>41555</v>
          </cell>
          <cell r="DK2476">
            <v>4.7793709014115837</v>
          </cell>
        </row>
        <row r="2477">
          <cell r="V2477">
            <v>41556</v>
          </cell>
          <cell r="W2477">
            <v>13.26</v>
          </cell>
          <cell r="AC2477">
            <v>41556</v>
          </cell>
          <cell r="AD2477">
            <v>9.7000000000000011</v>
          </cell>
          <cell r="AM2477">
            <v>41556</v>
          </cell>
          <cell r="AN2477">
            <v>-10.288</v>
          </cell>
          <cell r="AR2477">
            <v>41556</v>
          </cell>
          <cell r="AS2477">
            <v>46.158000000000001</v>
          </cell>
          <cell r="AV2477">
            <v>1.32</v>
          </cell>
          <cell r="AX2477">
            <v>41556</v>
          </cell>
          <cell r="AY2477">
            <v>4.47</v>
          </cell>
          <cell r="BV2477">
            <v>41556</v>
          </cell>
          <cell r="BW2477">
            <v>19.600000000000001</v>
          </cell>
          <cell r="CD2477">
            <v>53.699999999999989</v>
          </cell>
          <cell r="CJ2477">
            <v>41556</v>
          </cell>
          <cell r="CK2477">
            <v>256.50000000000006</v>
          </cell>
          <cell r="CW2477">
            <v>11.8</v>
          </cell>
          <cell r="DD2477">
            <v>3.4941129202503252</v>
          </cell>
          <cell r="DJ2477">
            <v>41556</v>
          </cell>
          <cell r="DK2477">
            <v>4.0114613180515679</v>
          </cell>
        </row>
        <row r="2478">
          <cell r="V2478">
            <v>41557</v>
          </cell>
          <cell r="W2478">
            <v>14.41</v>
          </cell>
          <cell r="AC2478">
            <v>41557</v>
          </cell>
          <cell r="AD2478">
            <v>11.200000000000001</v>
          </cell>
          <cell r="AM2478">
            <v>41557</v>
          </cell>
          <cell r="AN2478">
            <v>-8.25</v>
          </cell>
          <cell r="AR2478">
            <v>41557</v>
          </cell>
          <cell r="AS2478">
            <v>42.088000000000001</v>
          </cell>
          <cell r="AV2478">
            <v>1.31</v>
          </cell>
          <cell r="AX2478">
            <v>41557</v>
          </cell>
          <cell r="AY2478">
            <v>4.41</v>
          </cell>
          <cell r="BV2478">
            <v>41557</v>
          </cell>
          <cell r="BW2478">
            <v>16.48</v>
          </cell>
          <cell r="CD2478">
            <v>51.900000000000013</v>
          </cell>
          <cell r="CJ2478">
            <v>41557</v>
          </cell>
          <cell r="CK2478">
            <v>247.00000000000003</v>
          </cell>
          <cell r="CW2478">
            <v>11.9</v>
          </cell>
          <cell r="DD2478">
            <v>4.9297160814764096</v>
          </cell>
          <cell r="DJ2478">
            <v>41557</v>
          </cell>
          <cell r="DK2478">
            <v>6.0365719321436417</v>
          </cell>
        </row>
        <row r="2479">
          <cell r="V2479">
            <v>41558</v>
          </cell>
          <cell r="W2479">
            <v>13.86</v>
          </cell>
          <cell r="AC2479">
            <v>41558</v>
          </cell>
          <cell r="AD2479">
            <v>8.2000000000000011</v>
          </cell>
          <cell r="AM2479">
            <v>41558</v>
          </cell>
          <cell r="AN2479">
            <v>-7.75</v>
          </cell>
          <cell r="AR2479">
            <v>41558</v>
          </cell>
          <cell r="AS2479">
            <v>42.088000000000001</v>
          </cell>
          <cell r="AV2479">
            <v>1.3</v>
          </cell>
          <cell r="AX2479">
            <v>41558</v>
          </cell>
          <cell r="AY2479">
            <v>4.42</v>
          </cell>
          <cell r="BV2479">
            <v>41558</v>
          </cell>
          <cell r="BW2479">
            <v>15.72</v>
          </cell>
          <cell r="CD2479">
            <v>51.29999999999999</v>
          </cell>
          <cell r="CJ2479">
            <v>41558</v>
          </cell>
          <cell r="CK2479">
            <v>241.29999999999998</v>
          </cell>
          <cell r="CW2479">
            <v>12.000000000000002</v>
          </cell>
          <cell r="DD2479">
            <v>4.0543339547127744</v>
          </cell>
          <cell r="DJ2479">
            <v>41558</v>
          </cell>
          <cell r="DK2479">
            <v>5.4535578489951053</v>
          </cell>
        </row>
        <row r="2480">
          <cell r="V2480">
            <v>41559</v>
          </cell>
          <cell r="W2480">
            <v>13.86</v>
          </cell>
          <cell r="AC2480">
            <v>41559</v>
          </cell>
          <cell r="AD2480">
            <v>8.2000000000000011</v>
          </cell>
          <cell r="AM2480">
            <v>41559</v>
          </cell>
          <cell r="AN2480">
            <v>-7.75</v>
          </cell>
          <cell r="AR2480">
            <v>41559</v>
          </cell>
          <cell r="AS2480">
            <v>42.088000000000001</v>
          </cell>
          <cell r="AV2480">
            <v>1.3</v>
          </cell>
          <cell r="AX2480">
            <v>41559</v>
          </cell>
          <cell r="AY2480">
            <v>4.42</v>
          </cell>
          <cell r="BV2480">
            <v>41559</v>
          </cell>
          <cell r="BW2480">
            <v>15.72</v>
          </cell>
          <cell r="CD2480">
            <v>51.29999999999999</v>
          </cell>
          <cell r="CJ2480">
            <v>41559</v>
          </cell>
          <cell r="CK2480">
            <v>241.29999999999998</v>
          </cell>
          <cell r="CW2480">
            <v>12.000000000000002</v>
          </cell>
          <cell r="DD2480">
            <v>3.940439561906417</v>
          </cell>
          <cell r="DJ2480">
            <v>41559</v>
          </cell>
          <cell r="DK2480">
            <v>5.2934157717756669</v>
          </cell>
        </row>
        <row r="2481">
          <cell r="V2481">
            <v>41560</v>
          </cell>
          <cell r="W2481">
            <v>13.86</v>
          </cell>
          <cell r="AC2481">
            <v>41560</v>
          </cell>
          <cell r="AD2481">
            <v>8.2000000000000011</v>
          </cell>
          <cell r="AM2481">
            <v>41560</v>
          </cell>
          <cell r="AN2481">
            <v>-7.75</v>
          </cell>
          <cell r="AR2481">
            <v>41560</v>
          </cell>
          <cell r="AS2481">
            <v>42.088000000000001</v>
          </cell>
          <cell r="AV2481">
            <v>1.3</v>
          </cell>
          <cell r="AX2481">
            <v>41560</v>
          </cell>
          <cell r="AY2481">
            <v>4.42</v>
          </cell>
          <cell r="BV2481">
            <v>41560</v>
          </cell>
          <cell r="BW2481">
            <v>15.72</v>
          </cell>
          <cell r="CD2481">
            <v>51.29999999999999</v>
          </cell>
          <cell r="CJ2481">
            <v>41560</v>
          </cell>
          <cell r="CK2481">
            <v>241.29999999999998</v>
          </cell>
          <cell r="CW2481">
            <v>12.000000000000002</v>
          </cell>
          <cell r="DD2481">
            <v>3.940439561906417</v>
          </cell>
          <cell r="DJ2481">
            <v>41560</v>
          </cell>
          <cell r="DK2481">
            <v>5.2934157717756669</v>
          </cell>
        </row>
        <row r="2482">
          <cell r="V2482">
            <v>41561</v>
          </cell>
          <cell r="W2482">
            <v>14.029999999999998</v>
          </cell>
          <cell r="AC2482">
            <v>41561</v>
          </cell>
          <cell r="AD2482">
            <v>9.1999999999999993</v>
          </cell>
          <cell r="AM2482">
            <v>41561</v>
          </cell>
          <cell r="AN2482">
            <v>-7.75</v>
          </cell>
          <cell r="AR2482">
            <v>41561</v>
          </cell>
          <cell r="AS2482">
            <v>59.353000000000002</v>
          </cell>
          <cell r="AV2482">
            <v>1.3</v>
          </cell>
          <cell r="AX2482">
            <v>41561</v>
          </cell>
          <cell r="AY2482">
            <v>4.42</v>
          </cell>
          <cell r="BV2482">
            <v>41561</v>
          </cell>
          <cell r="BW2482">
            <v>16.07</v>
          </cell>
          <cell r="CD2482">
            <v>51.29999999999999</v>
          </cell>
          <cell r="CJ2482">
            <v>41561</v>
          </cell>
          <cell r="CK2482">
            <v>239.7</v>
          </cell>
          <cell r="CW2482">
            <v>12.100000000000001</v>
          </cell>
          <cell r="DD2482">
            <v>4.3021804566478306</v>
          </cell>
          <cell r="DJ2482">
            <v>41561</v>
          </cell>
          <cell r="DK2482">
            <v>5.6513721661785477</v>
          </cell>
        </row>
        <row r="2483">
          <cell r="V2483">
            <v>41562</v>
          </cell>
          <cell r="W2483">
            <v>14.155000000000001</v>
          </cell>
          <cell r="AC2483">
            <v>41562</v>
          </cell>
          <cell r="AD2483">
            <v>5.6000000000000005</v>
          </cell>
          <cell r="AM2483">
            <v>41562</v>
          </cell>
          <cell r="AN2483">
            <v>-8</v>
          </cell>
          <cell r="AR2483">
            <v>41562</v>
          </cell>
          <cell r="AS2483">
            <v>48.268999999999998</v>
          </cell>
          <cell r="AV2483">
            <v>1.29</v>
          </cell>
          <cell r="AX2483">
            <v>41562</v>
          </cell>
          <cell r="AY2483">
            <v>4.3600000000000003</v>
          </cell>
          <cell r="BV2483">
            <v>41562</v>
          </cell>
          <cell r="BW2483">
            <v>18.66</v>
          </cell>
          <cell r="CD2483">
            <v>50.399999999999977</v>
          </cell>
          <cell r="CJ2483">
            <v>41562</v>
          </cell>
          <cell r="CK2483">
            <v>233.3</v>
          </cell>
          <cell r="CW2483">
            <v>11.9</v>
          </cell>
          <cell r="DD2483">
            <v>3.8142763867976104</v>
          </cell>
          <cell r="DJ2483">
            <v>41562</v>
          </cell>
          <cell r="DK2483">
            <v>5.0647948164147083</v>
          </cell>
        </row>
        <row r="2484">
          <cell r="V2484">
            <v>41563</v>
          </cell>
          <cell r="W2484">
            <v>14.754999999999999</v>
          </cell>
          <cell r="AC2484">
            <v>41563</v>
          </cell>
          <cell r="AD2484">
            <v>5.1000000000000014</v>
          </cell>
          <cell r="AM2484">
            <v>41563</v>
          </cell>
          <cell r="AN2484">
            <v>-7.5579999999999998</v>
          </cell>
          <cell r="AR2484">
            <v>41563</v>
          </cell>
          <cell r="AS2484">
            <v>46.817999999999998</v>
          </cell>
          <cell r="AV2484">
            <v>1.29</v>
          </cell>
          <cell r="AX2484">
            <v>41563</v>
          </cell>
          <cell r="AY2484">
            <v>4.37</v>
          </cell>
          <cell r="BV2484">
            <v>41563</v>
          </cell>
          <cell r="BW2484">
            <v>14.71</v>
          </cell>
          <cell r="CD2484">
            <v>50.300000000000011</v>
          </cell>
          <cell r="CJ2484">
            <v>41563</v>
          </cell>
          <cell r="CK2484">
            <v>231.6</v>
          </cell>
          <cell r="CW2484">
            <v>11.8</v>
          </cell>
          <cell r="DD2484">
            <v>4.6523561674874925</v>
          </cell>
          <cell r="DJ2484">
            <v>41563</v>
          </cell>
          <cell r="DK2484">
            <v>6.1865687756424093</v>
          </cell>
        </row>
        <row r="2485">
          <cell r="V2485">
            <v>41564</v>
          </cell>
          <cell r="W2485">
            <v>14.904999999999999</v>
          </cell>
          <cell r="AC2485">
            <v>41564</v>
          </cell>
          <cell r="AD2485">
            <v>11.700000000000001</v>
          </cell>
          <cell r="AM2485">
            <v>41564</v>
          </cell>
          <cell r="AN2485">
            <v>-6.2709999999999999</v>
          </cell>
          <cell r="AR2485">
            <v>41564</v>
          </cell>
          <cell r="AS2485">
            <v>44.75</v>
          </cell>
          <cell r="AV2485">
            <v>1.28</v>
          </cell>
          <cell r="AX2485">
            <v>41564</v>
          </cell>
          <cell r="AY2485">
            <v>4.3600000000000003</v>
          </cell>
          <cell r="BV2485">
            <v>41564</v>
          </cell>
          <cell r="BW2485">
            <v>13.48</v>
          </cell>
          <cell r="CD2485">
            <v>51.29999999999999</v>
          </cell>
          <cell r="CJ2485">
            <v>41564</v>
          </cell>
          <cell r="CK2485">
            <v>232.80000000000004</v>
          </cell>
          <cell r="CW2485">
            <v>11.8</v>
          </cell>
          <cell r="DD2485">
            <v>5.5381872846519187</v>
          </cell>
          <cell r="DJ2485">
            <v>41564</v>
          </cell>
          <cell r="DK2485">
            <v>7.2705730288668668</v>
          </cell>
        </row>
        <row r="2486">
          <cell r="V2486">
            <v>41565</v>
          </cell>
          <cell r="W2486">
            <v>15.055000000000001</v>
          </cell>
          <cell r="AC2486">
            <v>41565</v>
          </cell>
          <cell r="AD2486">
            <v>11.500000000000002</v>
          </cell>
          <cell r="AM2486">
            <v>41565</v>
          </cell>
          <cell r="AN2486">
            <v>-6.5590000000000002</v>
          </cell>
          <cell r="AR2486">
            <v>41565</v>
          </cell>
          <cell r="AS2486">
            <v>44.75</v>
          </cell>
          <cell r="AV2486">
            <v>1.27</v>
          </cell>
          <cell r="AX2486">
            <v>41565</v>
          </cell>
          <cell r="AY2486">
            <v>4.29</v>
          </cell>
          <cell r="BV2486">
            <v>41565</v>
          </cell>
          <cell r="BW2486">
            <v>13.04</v>
          </cell>
          <cell r="CD2486">
            <v>51.399999999999977</v>
          </cell>
          <cell r="CJ2486">
            <v>41565</v>
          </cell>
          <cell r="CK2486">
            <v>233.1</v>
          </cell>
          <cell r="CW2486">
            <v>11.9</v>
          </cell>
          <cell r="DD2486">
            <v>5.7579427315981979</v>
          </cell>
          <cell r="DJ2486">
            <v>41565</v>
          </cell>
          <cell r="DK2486">
            <v>6.6553082738792568</v>
          </cell>
        </row>
        <row r="2487">
          <cell r="V2487">
            <v>41566</v>
          </cell>
          <cell r="W2487">
            <v>15.055000000000001</v>
          </cell>
          <cell r="AC2487">
            <v>41566</v>
          </cell>
          <cell r="AD2487">
            <v>11.500000000000002</v>
          </cell>
          <cell r="AM2487">
            <v>41566</v>
          </cell>
          <cell r="AN2487">
            <v>-6.5590000000000002</v>
          </cell>
          <cell r="AR2487">
            <v>41566</v>
          </cell>
          <cell r="AS2487">
            <v>44.75</v>
          </cell>
          <cell r="AV2487">
            <v>1.27</v>
          </cell>
          <cell r="AX2487">
            <v>41566</v>
          </cell>
          <cell r="AY2487">
            <v>4.29</v>
          </cell>
          <cell r="BV2487">
            <v>41566</v>
          </cell>
          <cell r="BW2487">
            <v>13.04</v>
          </cell>
          <cell r="CD2487">
            <v>51.399999999999977</v>
          </cell>
          <cell r="CJ2487">
            <v>41566</v>
          </cell>
          <cell r="CK2487">
            <v>233.1</v>
          </cell>
          <cell r="CW2487">
            <v>11.9</v>
          </cell>
          <cell r="DD2487">
            <v>5.5909403245414824</v>
          </cell>
          <cell r="DJ2487">
            <v>41566</v>
          </cell>
          <cell r="DK2487">
            <v>6.4399574920297686</v>
          </cell>
        </row>
        <row r="2488">
          <cell r="V2488">
            <v>41567</v>
          </cell>
          <cell r="W2488">
            <v>15.055000000000001</v>
          </cell>
          <cell r="AC2488">
            <v>41567</v>
          </cell>
          <cell r="AD2488">
            <v>11.500000000000002</v>
          </cell>
          <cell r="AM2488">
            <v>41567</v>
          </cell>
          <cell r="AN2488">
            <v>-6.5590000000000002</v>
          </cell>
          <cell r="AR2488">
            <v>41567</v>
          </cell>
          <cell r="AS2488">
            <v>44.75</v>
          </cell>
          <cell r="AV2488">
            <v>1.27</v>
          </cell>
          <cell r="AX2488">
            <v>41567</v>
          </cell>
          <cell r="AY2488">
            <v>4.29</v>
          </cell>
          <cell r="BV2488">
            <v>41567</v>
          </cell>
          <cell r="BW2488">
            <v>13.04</v>
          </cell>
          <cell r="CD2488">
            <v>51.399999999999977</v>
          </cell>
          <cell r="CJ2488">
            <v>41567</v>
          </cell>
          <cell r="CK2488">
            <v>233.1</v>
          </cell>
          <cell r="CW2488">
            <v>11.9</v>
          </cell>
          <cell r="DD2488">
            <v>5.5909403245414824</v>
          </cell>
          <cell r="DJ2488">
            <v>41567</v>
          </cell>
          <cell r="DK2488">
            <v>6.4399574920297686</v>
          </cell>
        </row>
        <row r="2489">
          <cell r="V2489">
            <v>41568</v>
          </cell>
          <cell r="W2489">
            <v>14.860000000000001</v>
          </cell>
          <cell r="AC2489">
            <v>41568</v>
          </cell>
          <cell r="AD2489">
            <v>10.200000000000001</v>
          </cell>
          <cell r="AM2489">
            <v>41568</v>
          </cell>
          <cell r="AN2489">
            <v>-7.25</v>
          </cell>
          <cell r="AR2489">
            <v>41568</v>
          </cell>
          <cell r="AS2489">
            <v>49.88</v>
          </cell>
          <cell r="AV2489">
            <v>1.26</v>
          </cell>
          <cell r="AX2489">
            <v>41568</v>
          </cell>
          <cell r="AY2489">
            <v>4.2300000000000004</v>
          </cell>
          <cell r="BV2489">
            <v>41568</v>
          </cell>
          <cell r="BW2489">
            <v>13.16</v>
          </cell>
          <cell r="CD2489">
            <v>50.70000000000001</v>
          </cell>
          <cell r="CJ2489">
            <v>41568</v>
          </cell>
          <cell r="CK2489">
            <v>234.20000000000002</v>
          </cell>
          <cell r="CW2489">
            <v>11.4</v>
          </cell>
          <cell r="DD2489">
            <v>5.6959934457423866</v>
          </cell>
          <cell r="DJ2489">
            <v>41568</v>
          </cell>
          <cell r="DK2489">
            <v>6.333687566418722</v>
          </cell>
        </row>
        <row r="2490">
          <cell r="V2490">
            <v>41569</v>
          </cell>
          <cell r="W2490">
            <v>15.035000000000002</v>
          </cell>
          <cell r="AC2490">
            <v>41569</v>
          </cell>
          <cell r="AD2490">
            <v>12.2</v>
          </cell>
          <cell r="AM2490">
            <v>41569</v>
          </cell>
          <cell r="AN2490">
            <v>-7.25</v>
          </cell>
          <cell r="AR2490">
            <v>41569</v>
          </cell>
          <cell r="AS2490">
            <v>48.828000000000003</v>
          </cell>
          <cell r="AV2490">
            <v>1.26</v>
          </cell>
          <cell r="AX2490">
            <v>41569</v>
          </cell>
          <cell r="AY2490">
            <v>4.2699999999999996</v>
          </cell>
          <cell r="BV2490">
            <v>41569</v>
          </cell>
          <cell r="BW2490">
            <v>13.33</v>
          </cell>
          <cell r="CD2490">
            <v>49.40000000000002</v>
          </cell>
          <cell r="CJ2490">
            <v>41569</v>
          </cell>
          <cell r="CK2490">
            <v>230.20000000000005</v>
          </cell>
          <cell r="CW2490">
            <v>11.3</v>
          </cell>
          <cell r="DD2490">
            <v>5.9298181005116302</v>
          </cell>
          <cell r="DJ2490">
            <v>41569</v>
          </cell>
          <cell r="DK2490">
            <v>6.0168598524762862</v>
          </cell>
        </row>
        <row r="2491">
          <cell r="V2491">
            <v>41570</v>
          </cell>
          <cell r="W2491">
            <v>15.434999999999999</v>
          </cell>
          <cell r="AC2491">
            <v>41570</v>
          </cell>
          <cell r="AD2491">
            <v>11.7</v>
          </cell>
          <cell r="AM2491">
            <v>41570</v>
          </cell>
          <cell r="AN2491">
            <v>-4.7575000000000003</v>
          </cell>
          <cell r="AR2491">
            <v>41570</v>
          </cell>
          <cell r="AS2491">
            <v>50.164999999999999</v>
          </cell>
          <cell r="AV2491">
            <v>1.27</v>
          </cell>
          <cell r="AX2491">
            <v>41570</v>
          </cell>
          <cell r="AY2491">
            <v>4.2699999999999996</v>
          </cell>
          <cell r="BV2491">
            <v>41570</v>
          </cell>
          <cell r="BW2491">
            <v>13.42</v>
          </cell>
          <cell r="CD2491">
            <v>49.2</v>
          </cell>
          <cell r="CJ2491">
            <v>41570</v>
          </cell>
          <cell r="CK2491">
            <v>234.70000000000005</v>
          </cell>
          <cell r="CW2491">
            <v>11</v>
          </cell>
          <cell r="DD2491">
            <v>5.3869993485856416</v>
          </cell>
          <cell r="DJ2491">
            <v>41570</v>
          </cell>
          <cell r="DK2491">
            <v>4.9957841483979859</v>
          </cell>
        </row>
        <row r="2492">
          <cell r="V2492">
            <v>41571</v>
          </cell>
          <cell r="W2492">
            <v>15.190000000000001</v>
          </cell>
          <cell r="AC2492">
            <v>41571</v>
          </cell>
          <cell r="AD2492">
            <v>9.7000000000000011</v>
          </cell>
          <cell r="AM2492">
            <v>41571</v>
          </cell>
          <cell r="AN2492">
            <v>-4.7575000000000003</v>
          </cell>
          <cell r="AR2492">
            <v>41571</v>
          </cell>
          <cell r="AS2492">
            <v>53.231999999999999</v>
          </cell>
          <cell r="AV2492">
            <v>1.26</v>
          </cell>
          <cell r="AX2492">
            <v>41571</v>
          </cell>
          <cell r="AY2492">
            <v>4.22</v>
          </cell>
          <cell r="BV2492">
            <v>41571</v>
          </cell>
          <cell r="BW2492">
            <v>13.2</v>
          </cell>
          <cell r="CD2492">
            <v>49.200000000000024</v>
          </cell>
          <cell r="CJ2492">
            <v>41571</v>
          </cell>
          <cell r="CK2492">
            <v>238.49999999999997</v>
          </cell>
          <cell r="CW2492">
            <v>10.4</v>
          </cell>
          <cell r="DD2492">
            <v>5.8970745136263547</v>
          </cell>
          <cell r="DJ2492">
            <v>41571</v>
          </cell>
          <cell r="DK2492">
            <v>5.4236572755091306</v>
          </cell>
        </row>
        <row r="2493">
          <cell r="V2493">
            <v>41572</v>
          </cell>
          <cell r="W2493">
            <v>15.065000000000001</v>
          </cell>
          <cell r="AC2493">
            <v>41572</v>
          </cell>
          <cell r="AD2493">
            <v>10.700000000000001</v>
          </cell>
          <cell r="AM2493">
            <v>41572</v>
          </cell>
          <cell r="AN2493">
            <v>-4.7575000000000003</v>
          </cell>
          <cell r="AR2493">
            <v>41572</v>
          </cell>
          <cell r="AS2493">
            <v>53.231999999999999</v>
          </cell>
          <cell r="AV2493">
            <v>1.26</v>
          </cell>
          <cell r="AX2493">
            <v>41572</v>
          </cell>
          <cell r="AY2493">
            <v>4.25</v>
          </cell>
          <cell r="BV2493">
            <v>41572</v>
          </cell>
          <cell r="BW2493">
            <v>13.09</v>
          </cell>
          <cell r="CD2493">
            <v>49.6</v>
          </cell>
          <cell r="CJ2493">
            <v>41572</v>
          </cell>
          <cell r="CK2493">
            <v>246.5</v>
          </cell>
          <cell r="CW2493">
            <v>10.700000000000001</v>
          </cell>
          <cell r="DD2493">
            <v>5.9457607463827333</v>
          </cell>
          <cell r="DJ2493">
            <v>41572</v>
          </cell>
          <cell r="DK2493">
            <v>5.4516640253565729</v>
          </cell>
        </row>
        <row r="2494">
          <cell r="V2494">
            <v>41573</v>
          </cell>
          <cell r="W2494">
            <v>15.065000000000001</v>
          </cell>
          <cell r="AC2494">
            <v>41573</v>
          </cell>
          <cell r="AD2494">
            <v>10.700000000000001</v>
          </cell>
          <cell r="AM2494">
            <v>41573</v>
          </cell>
          <cell r="AN2494">
            <v>-4.7575000000000003</v>
          </cell>
          <cell r="AR2494">
            <v>41573</v>
          </cell>
          <cell r="AS2494">
            <v>53.231999999999999</v>
          </cell>
          <cell r="AV2494">
            <v>1.26</v>
          </cell>
          <cell r="AX2494">
            <v>41573</v>
          </cell>
          <cell r="AY2494">
            <v>4.25</v>
          </cell>
          <cell r="BV2494">
            <v>41573</v>
          </cell>
          <cell r="BW2494">
            <v>13.09</v>
          </cell>
          <cell r="CD2494">
            <v>49.6</v>
          </cell>
          <cell r="CJ2494">
            <v>41573</v>
          </cell>
          <cell r="CK2494">
            <v>246.5</v>
          </cell>
          <cell r="CW2494">
            <v>10.700000000000001</v>
          </cell>
          <cell r="DD2494">
            <v>6.0512725809749313</v>
          </cell>
          <cell r="DJ2494">
            <v>41573</v>
          </cell>
          <cell r="DK2494">
            <v>5.663773025619312</v>
          </cell>
        </row>
        <row r="2495">
          <cell r="V2495">
            <v>41574</v>
          </cell>
          <cell r="W2495">
            <v>15.065000000000001</v>
          </cell>
          <cell r="AC2495">
            <v>41574</v>
          </cell>
          <cell r="AD2495">
            <v>10.700000000000001</v>
          </cell>
          <cell r="AM2495">
            <v>41574</v>
          </cell>
          <cell r="AN2495">
            <v>-4.7575000000000003</v>
          </cell>
          <cell r="AR2495">
            <v>41574</v>
          </cell>
          <cell r="AS2495">
            <v>53.231999999999999</v>
          </cell>
          <cell r="AV2495">
            <v>1.26</v>
          </cell>
          <cell r="AX2495">
            <v>41574</v>
          </cell>
          <cell r="AY2495">
            <v>4.25</v>
          </cell>
          <cell r="BV2495">
            <v>41574</v>
          </cell>
          <cell r="BW2495">
            <v>13.09</v>
          </cell>
          <cell r="CD2495">
            <v>49.6</v>
          </cell>
          <cell r="CJ2495">
            <v>41574</v>
          </cell>
          <cell r="CK2495">
            <v>246.5</v>
          </cell>
          <cell r="CW2495">
            <v>10.700000000000001</v>
          </cell>
          <cell r="DD2495">
            <v>6.0512725809749313</v>
          </cell>
          <cell r="DJ2495">
            <v>41574</v>
          </cell>
          <cell r="DK2495">
            <v>5.663773025619312</v>
          </cell>
        </row>
        <row r="2496">
          <cell r="V2496">
            <v>41575</v>
          </cell>
          <cell r="W2496">
            <v>14.885000000000002</v>
          </cell>
          <cell r="AC2496">
            <v>41575</v>
          </cell>
          <cell r="AD2496">
            <v>14.200000000000001</v>
          </cell>
          <cell r="AM2496">
            <v>41575</v>
          </cell>
          <cell r="AN2496">
            <v>-3.9971999999999999</v>
          </cell>
          <cell r="AR2496">
            <v>41575</v>
          </cell>
          <cell r="AS2496">
            <v>56.639000000000003</v>
          </cell>
          <cell r="AV2496">
            <v>1.26</v>
          </cell>
          <cell r="AX2496">
            <v>41575</v>
          </cell>
          <cell r="AY2496">
            <v>4.26</v>
          </cell>
          <cell r="BV2496">
            <v>41575</v>
          </cell>
          <cell r="BW2496">
            <v>13.31</v>
          </cell>
          <cell r="CD2496">
            <v>49.2</v>
          </cell>
          <cell r="CJ2496">
            <v>41575</v>
          </cell>
          <cell r="CK2496">
            <v>244.49999999999997</v>
          </cell>
          <cell r="CW2496">
            <v>10.8</v>
          </cell>
          <cell r="DD2496">
            <v>6.2003284505444567</v>
          </cell>
          <cell r="DJ2496">
            <v>41575</v>
          </cell>
          <cell r="DK2496">
            <v>5.5684946008892622</v>
          </cell>
        </row>
        <row r="2497">
          <cell r="V2497">
            <v>41576</v>
          </cell>
          <cell r="W2497">
            <v>14.945</v>
          </cell>
          <cell r="AC2497">
            <v>41576</v>
          </cell>
          <cell r="AD2497">
            <v>11.2</v>
          </cell>
          <cell r="AM2497">
            <v>41576</v>
          </cell>
          <cell r="AN2497">
            <v>-3.9971999999999999</v>
          </cell>
          <cell r="AR2497">
            <v>41576</v>
          </cell>
          <cell r="AS2497">
            <v>50.53</v>
          </cell>
          <cell r="AV2497">
            <v>1.26</v>
          </cell>
          <cell r="AX2497">
            <v>41576</v>
          </cell>
          <cell r="AY2497">
            <v>4.2699999999999996</v>
          </cell>
          <cell r="BV2497">
            <v>41576</v>
          </cell>
          <cell r="BW2497">
            <v>13.41</v>
          </cell>
          <cell r="CD2497">
            <v>48.29999999999999</v>
          </cell>
          <cell r="CJ2497">
            <v>41576</v>
          </cell>
          <cell r="CK2497">
            <v>239.79999999999995</v>
          </cell>
          <cell r="CW2497">
            <v>10.8</v>
          </cell>
          <cell r="DD2497">
            <v>6.9900454647879862</v>
          </cell>
          <cell r="DJ2497">
            <v>41576</v>
          </cell>
          <cell r="DK2497">
            <v>6.3185935002664007</v>
          </cell>
        </row>
        <row r="2498">
          <cell r="V2498">
            <v>41577</v>
          </cell>
          <cell r="W2498">
            <v>15.5</v>
          </cell>
          <cell r="AC2498">
            <v>41577</v>
          </cell>
          <cell r="AD2498">
            <v>11.7</v>
          </cell>
          <cell r="AM2498">
            <v>41577</v>
          </cell>
          <cell r="AN2498">
            <v>-3.9971999999999999</v>
          </cell>
          <cell r="AR2498">
            <v>41577</v>
          </cell>
          <cell r="AS2498">
            <v>45.134999999999998</v>
          </cell>
          <cell r="AV2498">
            <v>1.25</v>
          </cell>
          <cell r="AX2498">
            <v>41577</v>
          </cell>
          <cell r="AY2498">
            <v>4.22</v>
          </cell>
          <cell r="BV2498">
            <v>41577</v>
          </cell>
          <cell r="BW2498">
            <v>13.65</v>
          </cell>
          <cell r="CD2498">
            <v>50.500000000000014</v>
          </cell>
          <cell r="CJ2498">
            <v>41577</v>
          </cell>
          <cell r="CK2498">
            <v>250</v>
          </cell>
          <cell r="CW2498">
            <v>10.350000000000001</v>
          </cell>
          <cell r="DD2498">
            <v>6.7230785528894499</v>
          </cell>
          <cell r="DJ2498">
            <v>41577</v>
          </cell>
          <cell r="DK2498">
            <v>6.3266830257121542</v>
          </cell>
        </row>
        <row r="2499">
          <cell r="V2499">
            <v>41578</v>
          </cell>
          <cell r="W2499">
            <v>15.4</v>
          </cell>
          <cell r="AC2499">
            <v>41578</v>
          </cell>
          <cell r="AD2499">
            <v>10.200000000000001</v>
          </cell>
          <cell r="AM2499">
            <v>41578</v>
          </cell>
          <cell r="AN2499">
            <v>-3.9971999999999999</v>
          </cell>
          <cell r="AR2499">
            <v>41578</v>
          </cell>
          <cell r="AS2499">
            <v>54.140999999999998</v>
          </cell>
          <cell r="AV2499">
            <v>1.26</v>
          </cell>
          <cell r="AX2499">
            <v>41578</v>
          </cell>
          <cell r="AY2499">
            <v>4.16</v>
          </cell>
          <cell r="BV2499">
            <v>41578</v>
          </cell>
          <cell r="BW2499">
            <v>13.75</v>
          </cell>
          <cell r="CD2499">
            <v>48.59999999999998</v>
          </cell>
          <cell r="CJ2499">
            <v>41578</v>
          </cell>
          <cell r="CK2499">
            <v>245.39999999999998</v>
          </cell>
          <cell r="CW2499">
            <v>11.600000000000001</v>
          </cell>
          <cell r="DD2499">
            <v>6.2967949015524605</v>
          </cell>
          <cell r="DJ2499">
            <v>41578</v>
          </cell>
          <cell r="DK2499">
            <v>5.7427013153673379</v>
          </cell>
        </row>
        <row r="2500">
          <cell r="V2500">
            <v>41579</v>
          </cell>
          <cell r="W2500">
            <v>15.174999999999999</v>
          </cell>
          <cell r="AC2500">
            <v>41579</v>
          </cell>
          <cell r="AD2500">
            <v>10.200000000000001</v>
          </cell>
          <cell r="AM2500">
            <v>41579</v>
          </cell>
          <cell r="AN2500">
            <v>-3.9971999999999999</v>
          </cell>
          <cell r="AR2500">
            <v>41579</v>
          </cell>
          <cell r="AS2500">
            <v>54.140999999999998</v>
          </cell>
          <cell r="AV2500">
            <v>1.26</v>
          </cell>
          <cell r="AX2500">
            <v>41579</v>
          </cell>
          <cell r="AY2500">
            <v>4.1100000000000003</v>
          </cell>
          <cell r="BV2500">
            <v>41579</v>
          </cell>
          <cell r="BW2500">
            <v>13.28</v>
          </cell>
          <cell r="CD2500">
            <v>45.599999999999994</v>
          </cell>
          <cell r="CJ2500">
            <v>41579</v>
          </cell>
          <cell r="CK2500">
            <v>238.40000000000003</v>
          </cell>
          <cell r="CW2500">
            <v>10.700000000000001</v>
          </cell>
          <cell r="DD2500">
            <v>4.7838888852456796</v>
          </cell>
          <cell r="DJ2500">
            <v>41579</v>
          </cell>
          <cell r="DK2500">
            <v>4.0118243243243201</v>
          </cell>
        </row>
        <row r="2501">
          <cell r="V2501">
            <v>41580</v>
          </cell>
          <cell r="W2501">
            <v>15.174999999999999</v>
          </cell>
          <cell r="AC2501">
            <v>41580</v>
          </cell>
          <cell r="AD2501">
            <v>10.200000000000001</v>
          </cell>
          <cell r="AM2501">
            <v>41580</v>
          </cell>
          <cell r="AN2501">
            <v>-3.9971999999999999</v>
          </cell>
          <cell r="AR2501">
            <v>41580</v>
          </cell>
          <cell r="AS2501">
            <v>54.140999999999998</v>
          </cell>
          <cell r="AV2501">
            <v>1.26</v>
          </cell>
          <cell r="AX2501">
            <v>41580</v>
          </cell>
          <cell r="AY2501">
            <v>4.1100000000000003</v>
          </cell>
          <cell r="BV2501">
            <v>41580</v>
          </cell>
          <cell r="BW2501">
            <v>13.28</v>
          </cell>
          <cell r="CD2501">
            <v>45.599999999999994</v>
          </cell>
          <cell r="CJ2501">
            <v>41580</v>
          </cell>
          <cell r="CK2501">
            <v>238.40000000000003</v>
          </cell>
          <cell r="CW2501">
            <v>10.700000000000001</v>
          </cell>
          <cell r="DD2501">
            <v>4.1731590442350974</v>
          </cell>
          <cell r="DJ2501">
            <v>41580</v>
          </cell>
          <cell r="DK2501">
            <v>3.3462708486310611</v>
          </cell>
        </row>
        <row r="2502">
          <cell r="V2502">
            <v>41581</v>
          </cell>
          <cell r="W2502">
            <v>15.174999999999999</v>
          </cell>
          <cell r="AC2502">
            <v>41581</v>
          </cell>
          <cell r="AD2502">
            <v>10.200000000000001</v>
          </cell>
          <cell r="AM2502">
            <v>41581</v>
          </cell>
          <cell r="AN2502">
            <v>-3.9971999999999999</v>
          </cell>
          <cell r="AR2502">
            <v>41581</v>
          </cell>
          <cell r="AS2502">
            <v>54.140999999999998</v>
          </cell>
          <cell r="AV2502">
            <v>1.26</v>
          </cell>
          <cell r="AX2502">
            <v>41581</v>
          </cell>
          <cell r="AY2502">
            <v>4.1100000000000003</v>
          </cell>
          <cell r="BV2502">
            <v>41581</v>
          </cell>
          <cell r="BW2502">
            <v>13.28</v>
          </cell>
          <cell r="CD2502">
            <v>45.599999999999994</v>
          </cell>
          <cell r="CJ2502">
            <v>41581</v>
          </cell>
          <cell r="CK2502">
            <v>238.40000000000003</v>
          </cell>
          <cell r="CW2502">
            <v>10.700000000000001</v>
          </cell>
          <cell r="DD2502">
            <v>4.1731590442350974</v>
          </cell>
          <cell r="DJ2502">
            <v>41581</v>
          </cell>
          <cell r="DK2502">
            <v>3.3462708486310611</v>
          </cell>
        </row>
        <row r="2503">
          <cell r="V2503">
            <v>41582</v>
          </cell>
          <cell r="W2503">
            <v>15.21</v>
          </cell>
          <cell r="AC2503">
            <v>41582</v>
          </cell>
          <cell r="AD2503">
            <v>11.2</v>
          </cell>
          <cell r="AM2503">
            <v>41582</v>
          </cell>
          <cell r="AN2503">
            <v>-3.9971999999999999</v>
          </cell>
          <cell r="AR2503">
            <v>41582</v>
          </cell>
          <cell r="AS2503">
            <v>55.539000000000001</v>
          </cell>
          <cell r="AV2503">
            <v>1.25</v>
          </cell>
          <cell r="AX2503">
            <v>41582</v>
          </cell>
          <cell r="AY2503">
            <v>4.1399999999999997</v>
          </cell>
          <cell r="BV2503">
            <v>41582</v>
          </cell>
          <cell r="BW2503">
            <v>12.93</v>
          </cell>
          <cell r="CD2503">
            <v>46.999999999999972</v>
          </cell>
          <cell r="CJ2503">
            <v>41582</v>
          </cell>
          <cell r="CK2503">
            <v>243.49999999999997</v>
          </cell>
          <cell r="CW2503">
            <v>11.1</v>
          </cell>
          <cell r="DD2503">
            <v>4.5610718127587546</v>
          </cell>
          <cell r="DJ2503">
            <v>41582</v>
          </cell>
          <cell r="DK2503">
            <v>3.5141088849260482</v>
          </cell>
        </row>
        <row r="2504">
          <cell r="V2504">
            <v>41583</v>
          </cell>
          <cell r="W2504">
            <v>15.17</v>
          </cell>
          <cell r="AC2504">
            <v>41583</v>
          </cell>
          <cell r="AD2504">
            <v>11.200000000000001</v>
          </cell>
          <cell r="AM2504">
            <v>41583</v>
          </cell>
          <cell r="AN2504">
            <v>-3.9971999999999999</v>
          </cell>
          <cell r="AR2504">
            <v>41583</v>
          </cell>
          <cell r="AS2504">
            <v>57.847999999999999</v>
          </cell>
          <cell r="AV2504">
            <v>1.26</v>
          </cell>
          <cell r="AX2504">
            <v>41583</v>
          </cell>
          <cell r="AY2504">
            <v>4.13</v>
          </cell>
          <cell r="BV2504">
            <v>41583</v>
          </cell>
          <cell r="BW2504">
            <v>13.27</v>
          </cell>
          <cell r="CD2504">
            <v>47.500000000000007</v>
          </cell>
          <cell r="CJ2504">
            <v>41583</v>
          </cell>
          <cell r="CK2504">
            <v>242.79999999999998</v>
          </cell>
          <cell r="CW2504">
            <v>11.1</v>
          </cell>
          <cell r="DD2504">
            <v>4.5064882453641486</v>
          </cell>
          <cell r="DJ2504">
            <v>41583</v>
          </cell>
          <cell r="DK2504">
            <v>3.3494838845586683</v>
          </cell>
        </row>
        <row r="2505">
          <cell r="V2505">
            <v>41584</v>
          </cell>
          <cell r="W2505">
            <v>15.165000000000001</v>
          </cell>
          <cell r="AC2505">
            <v>41584</v>
          </cell>
          <cell r="AD2505">
            <v>10.199999999999999</v>
          </cell>
          <cell r="AM2505">
            <v>41584</v>
          </cell>
          <cell r="AN2505">
            <v>-3.9971999999999999</v>
          </cell>
          <cell r="AR2505">
            <v>41584</v>
          </cell>
          <cell r="AS2505">
            <v>49.537999999999997</v>
          </cell>
          <cell r="AV2505">
            <v>1.26</v>
          </cell>
          <cell r="AX2505">
            <v>41584</v>
          </cell>
          <cell r="AY2505">
            <v>4.16</v>
          </cell>
          <cell r="BV2505">
            <v>41584</v>
          </cell>
          <cell r="BW2505">
            <v>12.67</v>
          </cell>
          <cell r="CD2505">
            <v>48.100000000000009</v>
          </cell>
          <cell r="CJ2505">
            <v>41584</v>
          </cell>
          <cell r="CK2505">
            <v>246.69999999999996</v>
          </cell>
          <cell r="CW2505">
            <v>11.4</v>
          </cell>
          <cell r="DD2505">
            <v>5.2131460806512875</v>
          </cell>
          <cell r="DJ2505">
            <v>41584</v>
          </cell>
          <cell r="DK2505">
            <v>4.203633291085751</v>
          </cell>
        </row>
        <row r="2506">
          <cell r="V2506">
            <v>41585</v>
          </cell>
          <cell r="W2506">
            <v>15.190000000000001</v>
          </cell>
          <cell r="AC2506">
            <v>41585</v>
          </cell>
          <cell r="AD2506">
            <v>8.2000000000000011</v>
          </cell>
          <cell r="AM2506">
            <v>41585</v>
          </cell>
          <cell r="AN2506">
            <v>-3.9971999999999999</v>
          </cell>
          <cell r="AR2506">
            <v>41585</v>
          </cell>
          <cell r="AS2506">
            <v>54.658999999999999</v>
          </cell>
          <cell r="AV2506">
            <v>1.26</v>
          </cell>
          <cell r="AX2506">
            <v>41585</v>
          </cell>
          <cell r="AY2506">
            <v>4.1399999999999997</v>
          </cell>
          <cell r="BV2506">
            <v>41585</v>
          </cell>
          <cell r="BW2506">
            <v>13.91</v>
          </cell>
          <cell r="CD2506">
            <v>47.199999999999996</v>
          </cell>
          <cell r="CJ2506">
            <v>41585</v>
          </cell>
          <cell r="CK2506">
            <v>240.79999999999995</v>
          </cell>
          <cell r="CW2506">
            <v>12.100000000000001</v>
          </cell>
          <cell r="DD2506">
            <v>4.5506901068234074</v>
          </cell>
          <cell r="DJ2506">
            <v>41585</v>
          </cell>
          <cell r="DK2506">
            <v>3.8400170194660133</v>
          </cell>
        </row>
        <row r="2507">
          <cell r="V2507">
            <v>41586</v>
          </cell>
          <cell r="W2507">
            <v>15.340000000000002</v>
          </cell>
          <cell r="AC2507">
            <v>41586</v>
          </cell>
          <cell r="AD2507">
            <v>8.7000000000000028</v>
          </cell>
          <cell r="AM2507">
            <v>41586</v>
          </cell>
          <cell r="AN2507">
            <v>-3.9971999999999999</v>
          </cell>
          <cell r="AR2507">
            <v>41586</v>
          </cell>
          <cell r="AS2507">
            <v>54.658999999999999</v>
          </cell>
          <cell r="AV2507">
            <v>1.27</v>
          </cell>
          <cell r="AX2507">
            <v>41586</v>
          </cell>
          <cell r="AY2507">
            <v>4.18</v>
          </cell>
          <cell r="BV2507">
            <v>41586</v>
          </cell>
          <cell r="BW2507">
            <v>12.9</v>
          </cell>
          <cell r="CD2507">
            <v>46.499999999999986</v>
          </cell>
          <cell r="CJ2507">
            <v>41586</v>
          </cell>
          <cell r="CK2507">
            <v>238.00000000000003</v>
          </cell>
          <cell r="CW2507">
            <v>10.7</v>
          </cell>
          <cell r="DD2507">
            <v>4.4808943461926098</v>
          </cell>
          <cell r="DJ2507">
            <v>41586</v>
          </cell>
          <cell r="DK2507">
            <v>3.6513296749683288</v>
          </cell>
        </row>
        <row r="2508">
          <cell r="V2508">
            <v>41587</v>
          </cell>
          <cell r="W2508">
            <v>15.340000000000002</v>
          </cell>
          <cell r="AC2508">
            <v>41587</v>
          </cell>
          <cell r="AD2508">
            <v>8.7000000000000028</v>
          </cell>
          <cell r="AM2508">
            <v>41587</v>
          </cell>
          <cell r="AN2508">
            <v>-3.9971999999999999</v>
          </cell>
          <cell r="AR2508">
            <v>41587</v>
          </cell>
          <cell r="AS2508">
            <v>54.658999999999999</v>
          </cell>
          <cell r="AV2508">
            <v>1.27</v>
          </cell>
          <cell r="AX2508">
            <v>41587</v>
          </cell>
          <cell r="AY2508">
            <v>4.18</v>
          </cell>
          <cell r="BV2508">
            <v>41587</v>
          </cell>
          <cell r="BW2508">
            <v>12.9</v>
          </cell>
          <cell r="CD2508">
            <v>46.499999999999986</v>
          </cell>
          <cell r="CJ2508">
            <v>41587</v>
          </cell>
          <cell r="CK2508">
            <v>238.00000000000003</v>
          </cell>
          <cell r="CW2508">
            <v>10.7</v>
          </cell>
          <cell r="DD2508">
            <v>4.5438470102822537</v>
          </cell>
          <cell r="DJ2508">
            <v>41587</v>
          </cell>
          <cell r="DK2508">
            <v>3.5857414047669289</v>
          </cell>
        </row>
        <row r="2509">
          <cell r="V2509">
            <v>41588</v>
          </cell>
          <cell r="W2509">
            <v>15.340000000000002</v>
          </cell>
          <cell r="AC2509">
            <v>41588</v>
          </cell>
          <cell r="AD2509">
            <v>8.7000000000000028</v>
          </cell>
          <cell r="AM2509">
            <v>41588</v>
          </cell>
          <cell r="AN2509">
            <v>-3.9971999999999999</v>
          </cell>
          <cell r="AR2509">
            <v>41588</v>
          </cell>
          <cell r="AS2509">
            <v>54.658999999999999</v>
          </cell>
          <cell r="AV2509">
            <v>1.27</v>
          </cell>
          <cell r="AX2509">
            <v>41588</v>
          </cell>
          <cell r="AY2509">
            <v>4.18</v>
          </cell>
          <cell r="BV2509">
            <v>41588</v>
          </cell>
          <cell r="BW2509">
            <v>12.9</v>
          </cell>
          <cell r="CD2509">
            <v>46.499999999999986</v>
          </cell>
          <cell r="CJ2509">
            <v>41588</v>
          </cell>
          <cell r="CK2509">
            <v>238.00000000000003</v>
          </cell>
          <cell r="CW2509">
            <v>10.7</v>
          </cell>
          <cell r="DD2509">
            <v>4.5438470102822537</v>
          </cell>
          <cell r="DJ2509">
            <v>41588</v>
          </cell>
          <cell r="DK2509">
            <v>3.5857414047669289</v>
          </cell>
        </row>
        <row r="2510">
          <cell r="V2510">
            <v>41589</v>
          </cell>
          <cell r="W2510">
            <v>15.324999999999999</v>
          </cell>
          <cell r="AC2510">
            <v>41589</v>
          </cell>
          <cell r="AD2510">
            <v>8.7000000000000028</v>
          </cell>
          <cell r="AM2510">
            <v>41589</v>
          </cell>
          <cell r="AN2510">
            <v>-3.9971999999999999</v>
          </cell>
          <cell r="AR2510">
            <v>41589</v>
          </cell>
          <cell r="AS2510">
            <v>60.176000000000002</v>
          </cell>
          <cell r="AV2510">
            <v>1.27</v>
          </cell>
          <cell r="AX2510">
            <v>41589</v>
          </cell>
          <cell r="AY2510">
            <v>4.18</v>
          </cell>
          <cell r="BV2510">
            <v>41589</v>
          </cell>
          <cell r="BW2510">
            <v>12.53</v>
          </cell>
          <cell r="CD2510">
            <v>46.70000000000001</v>
          </cell>
          <cell r="CJ2510">
            <v>41589</v>
          </cell>
          <cell r="CK2510">
            <v>237.3</v>
          </cell>
          <cell r="CW2510">
            <v>10.8</v>
          </cell>
          <cell r="DD2510">
            <v>4.8424913222869792</v>
          </cell>
          <cell r="DJ2510">
            <v>41589</v>
          </cell>
          <cell r="DK2510">
            <v>3.9654081417422438</v>
          </cell>
        </row>
        <row r="2511">
          <cell r="V2511">
            <v>41590</v>
          </cell>
          <cell r="W2511">
            <v>14.865</v>
          </cell>
          <cell r="AC2511">
            <v>41590</v>
          </cell>
          <cell r="AD2511">
            <v>10.200000000000001</v>
          </cell>
          <cell r="AM2511">
            <v>41590</v>
          </cell>
          <cell r="AN2511">
            <v>-3.9971999999999999</v>
          </cell>
          <cell r="AR2511">
            <v>41590</v>
          </cell>
          <cell r="AS2511">
            <v>57.524999999999999</v>
          </cell>
          <cell r="AV2511">
            <v>1.27</v>
          </cell>
          <cell r="AX2511">
            <v>41590</v>
          </cell>
          <cell r="AY2511">
            <v>4.1399999999999997</v>
          </cell>
          <cell r="BV2511">
            <v>41590</v>
          </cell>
          <cell r="BW2511">
            <v>12.82</v>
          </cell>
          <cell r="CD2511">
            <v>46.899999999999984</v>
          </cell>
          <cell r="CJ2511">
            <v>41590</v>
          </cell>
          <cell r="CK2511">
            <v>236.19999999999996</v>
          </cell>
          <cell r="CW2511">
            <v>10.7</v>
          </cell>
          <cell r="DD2511">
            <v>4.8876028502814917</v>
          </cell>
          <cell r="DJ2511">
            <v>41590</v>
          </cell>
          <cell r="DK2511">
            <v>3.8852424306584865</v>
          </cell>
        </row>
        <row r="2512">
          <cell r="V2512">
            <v>41591</v>
          </cell>
          <cell r="W2512">
            <v>15.46</v>
          </cell>
          <cell r="AC2512">
            <v>41591</v>
          </cell>
          <cell r="AD2512">
            <v>6.6000000000000014</v>
          </cell>
          <cell r="AM2512">
            <v>41591</v>
          </cell>
          <cell r="AN2512">
            <v>-3.9971999999999999</v>
          </cell>
          <cell r="AR2512">
            <v>41591</v>
          </cell>
          <cell r="AS2512">
            <v>45.432000000000002</v>
          </cell>
          <cell r="AV2512">
            <v>1.27</v>
          </cell>
          <cell r="AX2512">
            <v>41591</v>
          </cell>
          <cell r="AY2512">
            <v>4.21</v>
          </cell>
          <cell r="BV2512">
            <v>41591</v>
          </cell>
          <cell r="BW2512">
            <v>12.52</v>
          </cell>
          <cell r="CD2512">
            <v>46.600000000000023</v>
          </cell>
          <cell r="CJ2512">
            <v>41591</v>
          </cell>
          <cell r="CK2512">
            <v>237.6</v>
          </cell>
          <cell r="CW2512">
            <v>11</v>
          </cell>
          <cell r="DD2512">
            <v>4.869728062651002</v>
          </cell>
          <cell r="DJ2512">
            <v>41591</v>
          </cell>
          <cell r="DK2512">
            <v>3.6907783417935658</v>
          </cell>
        </row>
        <row r="2513">
          <cell r="V2513">
            <v>41592</v>
          </cell>
          <cell r="W2513">
            <v>15.344999999999997</v>
          </cell>
          <cell r="AC2513">
            <v>41592</v>
          </cell>
          <cell r="AD2513">
            <v>6.6000000000000014</v>
          </cell>
          <cell r="AM2513">
            <v>41592</v>
          </cell>
          <cell r="AN2513">
            <v>-3.9971999999999999</v>
          </cell>
          <cell r="AR2513">
            <v>41592</v>
          </cell>
          <cell r="AS2513">
            <v>46.44</v>
          </cell>
          <cell r="AV2513">
            <v>1.26</v>
          </cell>
          <cell r="AX2513">
            <v>41592</v>
          </cell>
          <cell r="AY2513">
            <v>4.22</v>
          </cell>
          <cell r="BV2513">
            <v>41592</v>
          </cell>
          <cell r="BW2513">
            <v>12.37</v>
          </cell>
          <cell r="CD2513">
            <v>46.699999999999989</v>
          </cell>
          <cell r="CJ2513">
            <v>41592</v>
          </cell>
          <cell r="CK2513">
            <v>235.49999999999994</v>
          </cell>
          <cell r="CW2513">
            <v>11.200000000000001</v>
          </cell>
          <cell r="DD2513">
            <v>5.6200230511316063</v>
          </cell>
          <cell r="DJ2513">
            <v>41592</v>
          </cell>
          <cell r="DK2513">
            <v>4.2698998418555734</v>
          </cell>
        </row>
        <row r="2514">
          <cell r="V2514">
            <v>41593</v>
          </cell>
          <cell r="W2514">
            <v>15.310000000000002</v>
          </cell>
          <cell r="AC2514">
            <v>41593</v>
          </cell>
          <cell r="AD2514">
            <v>7.9</v>
          </cell>
          <cell r="AM2514">
            <v>41593</v>
          </cell>
          <cell r="AN2514">
            <v>-3.9971999999999999</v>
          </cell>
          <cell r="AR2514">
            <v>41593</v>
          </cell>
          <cell r="AS2514">
            <v>46.44</v>
          </cell>
          <cell r="AV2514">
            <v>1.25</v>
          </cell>
          <cell r="AX2514">
            <v>41593</v>
          </cell>
          <cell r="AY2514">
            <v>4.2</v>
          </cell>
          <cell r="BV2514">
            <v>41593</v>
          </cell>
          <cell r="BW2514">
            <v>12.19</v>
          </cell>
          <cell r="CD2514">
            <v>47.599999999999994</v>
          </cell>
          <cell r="CJ2514">
            <v>41593</v>
          </cell>
          <cell r="CK2514">
            <v>238.40000000000003</v>
          </cell>
          <cell r="CW2514">
            <v>11.200000000000001</v>
          </cell>
          <cell r="DD2514">
            <v>7.5165435569642058</v>
          </cell>
          <cell r="DJ2514">
            <v>41593</v>
          </cell>
          <cell r="DK2514">
            <v>6.2646744930629605</v>
          </cell>
        </row>
        <row r="2515">
          <cell r="V2515">
            <v>41594</v>
          </cell>
          <cell r="W2515">
            <v>15.310000000000002</v>
          </cell>
          <cell r="AC2515">
            <v>41594</v>
          </cell>
          <cell r="AD2515">
            <v>7.9</v>
          </cell>
          <cell r="AM2515">
            <v>41594</v>
          </cell>
          <cell r="AN2515">
            <v>-3.9971999999999999</v>
          </cell>
          <cell r="AR2515">
            <v>41594</v>
          </cell>
          <cell r="AS2515">
            <v>46.44</v>
          </cell>
          <cell r="AV2515">
            <v>1.25</v>
          </cell>
          <cell r="AX2515">
            <v>41594</v>
          </cell>
          <cell r="AY2515">
            <v>4.2</v>
          </cell>
          <cell r="BV2515">
            <v>41594</v>
          </cell>
          <cell r="BW2515">
            <v>12.19</v>
          </cell>
          <cell r="CD2515">
            <v>47.599999999999994</v>
          </cell>
          <cell r="CJ2515">
            <v>41594</v>
          </cell>
          <cell r="CK2515">
            <v>238.40000000000003</v>
          </cell>
          <cell r="CW2515">
            <v>11.200000000000001</v>
          </cell>
          <cell r="DD2515">
            <v>7.4695121951219523</v>
          </cell>
          <cell r="DJ2515">
            <v>41594</v>
          </cell>
          <cell r="DK2515">
            <v>5.9706257982120148</v>
          </cell>
        </row>
        <row r="2516">
          <cell r="V2516">
            <v>41595</v>
          </cell>
          <cell r="W2516">
            <v>15.310000000000002</v>
          </cell>
          <cell r="AC2516">
            <v>41595</v>
          </cell>
          <cell r="AD2516">
            <v>7.9</v>
          </cell>
          <cell r="AM2516">
            <v>41595</v>
          </cell>
          <cell r="AN2516">
            <v>-3.9971999999999999</v>
          </cell>
          <cell r="AR2516">
            <v>41595</v>
          </cell>
          <cell r="AS2516">
            <v>46.44</v>
          </cell>
          <cell r="AV2516">
            <v>1.25</v>
          </cell>
          <cell r="AX2516">
            <v>41595</v>
          </cell>
          <cell r="AY2516">
            <v>4.2</v>
          </cell>
          <cell r="BV2516">
            <v>41595</v>
          </cell>
          <cell r="BW2516">
            <v>12.19</v>
          </cell>
          <cell r="CD2516">
            <v>47.599999999999994</v>
          </cell>
          <cell r="CJ2516">
            <v>41595</v>
          </cell>
          <cell r="CK2516">
            <v>238.40000000000003</v>
          </cell>
          <cell r="CW2516">
            <v>11.200000000000001</v>
          </cell>
          <cell r="DD2516">
            <v>7.4695121951219523</v>
          </cell>
          <cell r="DJ2516">
            <v>41595</v>
          </cell>
          <cell r="DK2516">
            <v>5.9706257982120148</v>
          </cell>
        </row>
        <row r="2517">
          <cell r="V2517">
            <v>41596</v>
          </cell>
          <cell r="W2517">
            <v>15.035000000000002</v>
          </cell>
          <cell r="AC2517">
            <v>41596</v>
          </cell>
          <cell r="AD2517">
            <v>9.1999999999999993</v>
          </cell>
          <cell r="AM2517">
            <v>41596</v>
          </cell>
          <cell r="AN2517">
            <v>-3.9971999999999999</v>
          </cell>
          <cell r="AR2517">
            <v>41596</v>
          </cell>
          <cell r="AS2517">
            <v>48.698</v>
          </cell>
          <cell r="AV2517">
            <v>1.24</v>
          </cell>
          <cell r="AX2517">
            <v>41596</v>
          </cell>
          <cell r="AY2517">
            <v>4.16</v>
          </cell>
          <cell r="BV2517">
            <v>41596</v>
          </cell>
          <cell r="BW2517">
            <v>13.1</v>
          </cell>
          <cell r="CD2517">
            <v>48.899999999999991</v>
          </cell>
          <cell r="CJ2517">
            <v>41596</v>
          </cell>
          <cell r="CK2517">
            <v>239.5</v>
          </cell>
          <cell r="CW2517">
            <v>11</v>
          </cell>
          <cell r="DD2517">
            <v>7.5569989395546155</v>
          </cell>
          <cell r="DJ2517">
            <v>41596</v>
          </cell>
          <cell r="DK2517">
            <v>6.5453384418901805</v>
          </cell>
        </row>
        <row r="2518">
          <cell r="V2518">
            <v>41597</v>
          </cell>
          <cell r="W2518">
            <v>15.110000000000001</v>
          </cell>
          <cell r="AC2518">
            <v>41597</v>
          </cell>
          <cell r="AD2518">
            <v>8.1</v>
          </cell>
          <cell r="AM2518">
            <v>41597</v>
          </cell>
          <cell r="AN2518">
            <v>-2.1429999999999998</v>
          </cell>
          <cell r="AR2518">
            <v>41597</v>
          </cell>
          <cell r="AS2518">
            <v>46.040999999999997</v>
          </cell>
          <cell r="AV2518">
            <v>1.24</v>
          </cell>
          <cell r="AX2518">
            <v>41597</v>
          </cell>
          <cell r="AY2518">
            <v>4.1100000000000003</v>
          </cell>
          <cell r="BV2518">
            <v>41597</v>
          </cell>
          <cell r="BW2518">
            <v>13.39</v>
          </cell>
          <cell r="CD2518">
            <v>48.10000000000003</v>
          </cell>
          <cell r="CJ2518">
            <v>41597</v>
          </cell>
          <cell r="CK2518">
            <v>234.20000000000002</v>
          </cell>
          <cell r="CW2518">
            <v>10.8</v>
          </cell>
          <cell r="DD2518">
            <v>7.6628990468832203</v>
          </cell>
          <cell r="DJ2518">
            <v>41597</v>
          </cell>
          <cell r="DK2518">
            <v>7.2942442173211441</v>
          </cell>
        </row>
        <row r="2519">
          <cell r="V2519">
            <v>41598</v>
          </cell>
          <cell r="W2519">
            <v>15.510000000000002</v>
          </cell>
          <cell r="AC2519">
            <v>41598</v>
          </cell>
          <cell r="AD2519">
            <v>8.1</v>
          </cell>
          <cell r="AM2519">
            <v>41598</v>
          </cell>
          <cell r="AN2519">
            <v>-3.25</v>
          </cell>
          <cell r="AR2519">
            <v>41598</v>
          </cell>
          <cell r="AS2519">
            <v>52.652000000000001</v>
          </cell>
          <cell r="AV2519">
            <v>1.23</v>
          </cell>
          <cell r="AX2519">
            <v>41598</v>
          </cell>
          <cell r="AY2519">
            <v>4.12</v>
          </cell>
          <cell r="BV2519">
            <v>41598</v>
          </cell>
          <cell r="BW2519">
            <v>13.4</v>
          </cell>
          <cell r="CD2519">
            <v>48.300000000000011</v>
          </cell>
          <cell r="CJ2519">
            <v>41598</v>
          </cell>
          <cell r="CK2519">
            <v>236.70000000000005</v>
          </cell>
          <cell r="CW2519">
            <v>11.600000000000001</v>
          </cell>
          <cell r="DD2519">
            <v>7.3804303640568003</v>
          </cell>
          <cell r="DJ2519">
            <v>41598</v>
          </cell>
          <cell r="DK2519">
            <v>7.0128191317462063</v>
          </cell>
        </row>
        <row r="2520">
          <cell r="V2520">
            <v>41599</v>
          </cell>
          <cell r="W2520">
            <v>15.560000000000002</v>
          </cell>
          <cell r="AC2520">
            <v>41599</v>
          </cell>
          <cell r="AD2520">
            <v>6.6000000000000014</v>
          </cell>
          <cell r="AM2520">
            <v>41599</v>
          </cell>
          <cell r="AN2520">
            <v>-2.25</v>
          </cell>
          <cell r="AR2520">
            <v>41599</v>
          </cell>
          <cell r="AS2520">
            <v>48.158000000000001</v>
          </cell>
          <cell r="AV2520">
            <v>1.22</v>
          </cell>
          <cell r="AX2520">
            <v>41599</v>
          </cell>
          <cell r="AY2520">
            <v>4.1399999999999997</v>
          </cell>
          <cell r="BV2520">
            <v>41599</v>
          </cell>
          <cell r="BW2520">
            <v>12.66</v>
          </cell>
          <cell r="CD2520">
            <v>47.70000000000001</v>
          </cell>
          <cell r="CJ2520">
            <v>41599</v>
          </cell>
          <cell r="CK2520">
            <v>235.9</v>
          </cell>
          <cell r="CW2520">
            <v>10.65</v>
          </cell>
          <cell r="DD2520">
            <v>8.5046823079246714</v>
          </cell>
          <cell r="DJ2520">
            <v>41599</v>
          </cell>
          <cell r="DK2520">
            <v>8.3116036505866973</v>
          </cell>
        </row>
        <row r="2521">
          <cell r="V2521">
            <v>41600</v>
          </cell>
          <cell r="W2521">
            <v>15.46</v>
          </cell>
          <cell r="AC2521">
            <v>41600</v>
          </cell>
          <cell r="AD2521">
            <v>6.6000000000000014</v>
          </cell>
          <cell r="AM2521">
            <v>41600</v>
          </cell>
          <cell r="AN2521">
            <v>-1.1299999999999999</v>
          </cell>
          <cell r="AR2521">
            <v>41600</v>
          </cell>
          <cell r="AS2521">
            <v>48.158000000000001</v>
          </cell>
          <cell r="AV2521">
            <v>1.22</v>
          </cell>
          <cell r="AX2521">
            <v>41600</v>
          </cell>
          <cell r="AY2521">
            <v>4.13</v>
          </cell>
          <cell r="BV2521">
            <v>41600</v>
          </cell>
          <cell r="BW2521">
            <v>12.26</v>
          </cell>
          <cell r="CD2521">
            <v>45.800000000000018</v>
          </cell>
          <cell r="CJ2521">
            <v>41600</v>
          </cell>
          <cell r="CK2521">
            <v>233.1</v>
          </cell>
          <cell r="CW2521">
            <v>9.4</v>
          </cell>
          <cell r="DD2521">
            <v>8.3689411136333334</v>
          </cell>
          <cell r="DJ2521">
            <v>41600</v>
          </cell>
          <cell r="DK2521">
            <v>8.020293609671846</v>
          </cell>
        </row>
        <row r="2522">
          <cell r="V2522">
            <v>41601</v>
          </cell>
          <cell r="W2522">
            <v>15.46</v>
          </cell>
          <cell r="AC2522">
            <v>41601</v>
          </cell>
          <cell r="AD2522">
            <v>6.6000000000000014</v>
          </cell>
          <cell r="AM2522">
            <v>41601</v>
          </cell>
          <cell r="AN2522">
            <v>-1.1299999999999999</v>
          </cell>
          <cell r="AR2522">
            <v>41601</v>
          </cell>
          <cell r="AS2522">
            <v>48.158000000000001</v>
          </cell>
          <cell r="AV2522">
            <v>1.22</v>
          </cell>
          <cell r="AX2522">
            <v>41601</v>
          </cell>
          <cell r="AY2522">
            <v>4.13</v>
          </cell>
          <cell r="BV2522">
            <v>41601</v>
          </cell>
          <cell r="BW2522">
            <v>12.26</v>
          </cell>
          <cell r="CD2522">
            <v>45.800000000000018</v>
          </cell>
          <cell r="CJ2522">
            <v>41601</v>
          </cell>
          <cell r="CK2522">
            <v>233.1</v>
          </cell>
          <cell r="CW2522">
            <v>9.4</v>
          </cell>
          <cell r="DD2522">
            <v>7.6009784619056164</v>
          </cell>
          <cell r="DJ2522">
            <v>41601</v>
          </cell>
          <cell r="DK2522">
            <v>7.2791595197255532</v>
          </cell>
        </row>
        <row r="2523">
          <cell r="V2523">
            <v>41602</v>
          </cell>
          <cell r="W2523">
            <v>15.46</v>
          </cell>
          <cell r="AC2523">
            <v>41602</v>
          </cell>
          <cell r="AD2523">
            <v>6.6000000000000014</v>
          </cell>
          <cell r="AM2523">
            <v>41602</v>
          </cell>
          <cell r="AN2523">
            <v>-1.1299999999999999</v>
          </cell>
          <cell r="AR2523">
            <v>41602</v>
          </cell>
          <cell r="AS2523">
            <v>48.158000000000001</v>
          </cell>
          <cell r="AV2523">
            <v>1.22</v>
          </cell>
          <cell r="AX2523">
            <v>41602</v>
          </cell>
          <cell r="AY2523">
            <v>4.13</v>
          </cell>
          <cell r="BV2523">
            <v>41602</v>
          </cell>
          <cell r="BW2523">
            <v>12.26</v>
          </cell>
          <cell r="CD2523">
            <v>45.800000000000018</v>
          </cell>
          <cell r="CJ2523">
            <v>41602</v>
          </cell>
          <cell r="CK2523">
            <v>233.1</v>
          </cell>
          <cell r="CW2523">
            <v>9.4</v>
          </cell>
          <cell r="DD2523">
            <v>7.6009784619056164</v>
          </cell>
          <cell r="DJ2523">
            <v>41602</v>
          </cell>
          <cell r="DK2523">
            <v>7.2791595197255532</v>
          </cell>
        </row>
        <row r="2524">
          <cell r="V2524">
            <v>41603</v>
          </cell>
          <cell r="W2524">
            <v>15.084999999999999</v>
          </cell>
          <cell r="AC2524">
            <v>41603</v>
          </cell>
          <cell r="AD2524">
            <v>8.6999999999999993</v>
          </cell>
          <cell r="AM2524">
            <v>41603</v>
          </cell>
          <cell r="AN2524">
            <v>-1.4339999999999999</v>
          </cell>
          <cell r="AR2524">
            <v>41603</v>
          </cell>
          <cell r="AS2524">
            <v>38.027000000000001</v>
          </cell>
          <cell r="AV2524">
            <v>1.21</v>
          </cell>
          <cell r="AX2524">
            <v>41603</v>
          </cell>
          <cell r="AY2524">
            <v>4.09</v>
          </cell>
          <cell r="BV2524">
            <v>41603</v>
          </cell>
          <cell r="BW2524">
            <v>12.79</v>
          </cell>
          <cell r="CD2524">
            <v>46.200000000000017</v>
          </cell>
          <cell r="CJ2524">
            <v>41603</v>
          </cell>
          <cell r="CK2524">
            <v>236.3</v>
          </cell>
          <cell r="CW2524">
            <v>9.7000000000000011</v>
          </cell>
          <cell r="DD2524">
            <v>7.6374387632665908</v>
          </cell>
          <cell r="DJ2524">
            <v>41603</v>
          </cell>
          <cell r="DK2524">
            <v>7.4078044596912473</v>
          </cell>
        </row>
        <row r="2525">
          <cell r="V2525">
            <v>41604</v>
          </cell>
          <cell r="W2525">
            <v>14.860000000000001</v>
          </cell>
          <cell r="AC2525">
            <v>41604</v>
          </cell>
          <cell r="AD2525">
            <v>7.2000000000000011</v>
          </cell>
          <cell r="AM2525">
            <v>41604</v>
          </cell>
          <cell r="AN2525">
            <v>-2.75</v>
          </cell>
          <cell r="AR2525">
            <v>41604</v>
          </cell>
          <cell r="AS2525">
            <v>44.021999999999998</v>
          </cell>
          <cell r="AV2525">
            <v>1.21</v>
          </cell>
          <cell r="AX2525">
            <v>41604</v>
          </cell>
          <cell r="AY2525">
            <v>4.0999999999999996</v>
          </cell>
          <cell r="BV2525">
            <v>41604</v>
          </cell>
          <cell r="BW2525">
            <v>12.81</v>
          </cell>
          <cell r="CD2525">
            <v>47.199999999999996</v>
          </cell>
          <cell r="CJ2525">
            <v>41604</v>
          </cell>
          <cell r="CK2525">
            <v>237.5</v>
          </cell>
          <cell r="CW2525">
            <v>11.000000000000002</v>
          </cell>
          <cell r="DD2525">
            <v>7.8103708430547591</v>
          </cell>
          <cell r="DJ2525">
            <v>41604</v>
          </cell>
          <cell r="DK2525">
            <v>7.8273040482342848</v>
          </cell>
        </row>
        <row r="2526">
          <cell r="V2526">
            <v>41605</v>
          </cell>
          <cell r="W2526">
            <v>14.96</v>
          </cell>
          <cell r="AC2526">
            <v>41605</v>
          </cell>
          <cell r="AD2526">
            <v>9.7000000000000011</v>
          </cell>
          <cell r="AM2526">
            <v>41605</v>
          </cell>
          <cell r="AN2526">
            <v>-3.14</v>
          </cell>
          <cell r="AR2526">
            <v>41605</v>
          </cell>
          <cell r="AS2526">
            <v>40.511000000000003</v>
          </cell>
          <cell r="AV2526">
            <v>1.21</v>
          </cell>
          <cell r="AX2526">
            <v>41605</v>
          </cell>
          <cell r="AY2526">
            <v>4.0599999999999996</v>
          </cell>
          <cell r="BV2526">
            <v>41605</v>
          </cell>
          <cell r="BW2526">
            <v>12.98</v>
          </cell>
          <cell r="CD2526">
            <v>46.599999999999994</v>
          </cell>
          <cell r="CJ2526">
            <v>41605</v>
          </cell>
          <cell r="CK2526">
            <v>234.19999999999996</v>
          </cell>
          <cell r="CW2526">
            <v>10.8</v>
          </cell>
          <cell r="DD2526">
            <v>9.4597143627054514</v>
          </cell>
          <cell r="DJ2526">
            <v>41605</v>
          </cell>
          <cell r="DK2526">
            <v>10.207441554165285</v>
          </cell>
        </row>
        <row r="2527">
          <cell r="V2527">
            <v>41606</v>
          </cell>
          <cell r="W2527">
            <v>15.110000000000001</v>
          </cell>
          <cell r="AC2527">
            <v>41606</v>
          </cell>
          <cell r="AD2527">
            <v>9.7000000000000011</v>
          </cell>
          <cell r="AM2527">
            <v>41606</v>
          </cell>
          <cell r="AN2527">
            <v>-2.911</v>
          </cell>
          <cell r="AR2527">
            <v>41606</v>
          </cell>
          <cell r="AS2527">
            <v>40.844000000000001</v>
          </cell>
          <cell r="AV2527">
            <v>1.21</v>
          </cell>
          <cell r="AX2527">
            <v>41606</v>
          </cell>
          <cell r="AY2527">
            <v>4.0599999999999996</v>
          </cell>
          <cell r="BV2527">
            <v>41606</v>
          </cell>
          <cell r="BW2527">
            <v>12.98</v>
          </cell>
          <cell r="CD2527">
            <v>47.299999999999983</v>
          </cell>
          <cell r="CJ2527">
            <v>41606</v>
          </cell>
          <cell r="CK2527">
            <v>235.4</v>
          </cell>
          <cell r="CW2527">
            <v>10.500000000000002</v>
          </cell>
          <cell r="DD2527">
            <v>10.057228569691157</v>
          </cell>
          <cell r="DJ2527">
            <v>41606</v>
          </cell>
          <cell r="DK2527">
            <v>11.079263587256104</v>
          </cell>
        </row>
        <row r="2528">
          <cell r="V2528">
            <v>41607</v>
          </cell>
          <cell r="W2528">
            <v>15.310000000000002</v>
          </cell>
          <cell r="AC2528">
            <v>41607</v>
          </cell>
          <cell r="AD2528">
            <v>7.2000000000000011</v>
          </cell>
          <cell r="AM2528">
            <v>41607</v>
          </cell>
          <cell r="AN2528">
            <v>-3.25</v>
          </cell>
          <cell r="AR2528">
            <v>41607</v>
          </cell>
          <cell r="AS2528">
            <v>40.844000000000001</v>
          </cell>
          <cell r="AV2528">
            <v>1.2</v>
          </cell>
          <cell r="AX2528">
            <v>41607</v>
          </cell>
          <cell r="AY2528">
            <v>4.04</v>
          </cell>
          <cell r="BV2528">
            <v>41607</v>
          </cell>
          <cell r="BW2528">
            <v>13.7</v>
          </cell>
          <cell r="CD2528">
            <v>45.8</v>
          </cell>
          <cell r="CJ2528">
            <v>41607</v>
          </cell>
          <cell r="CK2528">
            <v>236.29999999999995</v>
          </cell>
          <cell r="CW2528">
            <v>10.850000000000001</v>
          </cell>
          <cell r="DD2528">
            <v>9.9459189391740033</v>
          </cell>
          <cell r="DJ2528">
            <v>41607</v>
          </cell>
          <cell r="DK2528">
            <v>10.733157199471588</v>
          </cell>
        </row>
        <row r="2529">
          <cell r="V2529">
            <v>41608</v>
          </cell>
          <cell r="W2529">
            <v>15.310000000000002</v>
          </cell>
          <cell r="AC2529">
            <v>41608</v>
          </cell>
          <cell r="AD2529">
            <v>7.2000000000000011</v>
          </cell>
          <cell r="AM2529">
            <v>41608</v>
          </cell>
          <cell r="AN2529">
            <v>-3.25</v>
          </cell>
          <cell r="AR2529">
            <v>41608</v>
          </cell>
          <cell r="AS2529">
            <v>40.844000000000001</v>
          </cell>
          <cell r="AV2529">
            <v>1.2</v>
          </cell>
          <cell r="AX2529">
            <v>41608</v>
          </cell>
          <cell r="AY2529">
            <v>4.04</v>
          </cell>
          <cell r="BV2529">
            <v>41608</v>
          </cell>
          <cell r="BW2529">
            <v>13.7</v>
          </cell>
          <cell r="CD2529">
            <v>45.8</v>
          </cell>
          <cell r="CJ2529">
            <v>41608</v>
          </cell>
          <cell r="CK2529">
            <v>236.29999999999995</v>
          </cell>
          <cell r="CW2529">
            <v>10.850000000000001</v>
          </cell>
          <cell r="DD2529">
            <v>10.570772845172938</v>
          </cell>
          <cell r="DJ2529">
            <v>41608</v>
          </cell>
          <cell r="DK2529">
            <v>11.494125471070715</v>
          </cell>
        </row>
        <row r="2530">
          <cell r="V2530">
            <v>41609</v>
          </cell>
          <cell r="W2530">
            <v>15.310000000000002</v>
          </cell>
          <cell r="AC2530">
            <v>41609</v>
          </cell>
          <cell r="AD2530">
            <v>7.2000000000000011</v>
          </cell>
          <cell r="AM2530">
            <v>41609</v>
          </cell>
          <cell r="AN2530">
            <v>-3.25</v>
          </cell>
          <cell r="AR2530">
            <v>41609</v>
          </cell>
          <cell r="AS2530">
            <v>40.844000000000001</v>
          </cell>
          <cell r="AV2530">
            <v>1.2</v>
          </cell>
          <cell r="AX2530">
            <v>41609</v>
          </cell>
          <cell r="AY2530">
            <v>4.04</v>
          </cell>
          <cell r="BV2530">
            <v>41609</v>
          </cell>
          <cell r="BW2530">
            <v>13.7</v>
          </cell>
          <cell r="CD2530">
            <v>45.8</v>
          </cell>
          <cell r="CJ2530">
            <v>41609</v>
          </cell>
          <cell r="CK2530">
            <v>236.29999999999995</v>
          </cell>
          <cell r="CW2530">
            <v>10.850000000000001</v>
          </cell>
          <cell r="DD2530">
            <v>10.570772845172938</v>
          </cell>
          <cell r="DJ2530">
            <v>41609</v>
          </cell>
          <cell r="DK2530">
            <v>11.494125471070715</v>
          </cell>
        </row>
        <row r="2531">
          <cell r="V2531">
            <v>41610</v>
          </cell>
          <cell r="W2531">
            <v>15.035000000000002</v>
          </cell>
          <cell r="AC2531">
            <v>41610</v>
          </cell>
          <cell r="AD2531">
            <v>9.7000000000000011</v>
          </cell>
          <cell r="AM2531">
            <v>41610</v>
          </cell>
          <cell r="AN2531">
            <v>-2.88</v>
          </cell>
          <cell r="AR2531">
            <v>41610</v>
          </cell>
          <cell r="AS2531">
            <v>55.674999999999997</v>
          </cell>
          <cell r="AV2531">
            <v>1.2</v>
          </cell>
          <cell r="AX2531">
            <v>41610</v>
          </cell>
          <cell r="AY2531">
            <v>4</v>
          </cell>
          <cell r="BV2531">
            <v>41610</v>
          </cell>
          <cell r="BW2531">
            <v>14.23</v>
          </cell>
          <cell r="CD2531">
            <v>43.40000000000002</v>
          </cell>
          <cell r="CJ2531">
            <v>41610</v>
          </cell>
          <cell r="CK2531">
            <v>233.50000000000003</v>
          </cell>
          <cell r="CW2531">
            <v>10.999999999999998</v>
          </cell>
          <cell r="DD2531">
            <v>10.090036258945911</v>
          </cell>
          <cell r="DJ2531">
            <v>41610</v>
          </cell>
          <cell r="DK2531">
            <v>11.017512746619374</v>
          </cell>
        </row>
        <row r="2532">
          <cell r="V2532">
            <v>41611</v>
          </cell>
          <cell r="W2532">
            <v>14.879999999999999</v>
          </cell>
          <cell r="AC2532">
            <v>41611</v>
          </cell>
          <cell r="AD2532">
            <v>11.2</v>
          </cell>
          <cell r="AM2532">
            <v>41611</v>
          </cell>
          <cell r="AN2532">
            <v>-2.75</v>
          </cell>
          <cell r="AR2532">
            <v>41611</v>
          </cell>
          <cell r="AS2532">
            <v>56.076000000000001</v>
          </cell>
          <cell r="AV2532">
            <v>1.2</v>
          </cell>
          <cell r="AX2532">
            <v>41611</v>
          </cell>
          <cell r="AY2532">
            <v>4.0199999999999996</v>
          </cell>
          <cell r="BV2532">
            <v>41611</v>
          </cell>
          <cell r="BW2532">
            <v>14.55</v>
          </cell>
          <cell r="CD2532">
            <v>61.599999999999987</v>
          </cell>
          <cell r="CJ2532">
            <v>41611</v>
          </cell>
          <cell r="CK2532">
            <v>236.59999999999997</v>
          </cell>
          <cell r="CW2532">
            <v>11.2</v>
          </cell>
          <cell r="DD2532">
            <v>8.9205903401342148</v>
          </cell>
          <cell r="DJ2532">
            <v>41611</v>
          </cell>
          <cell r="DK2532">
            <v>9.0429623118338576</v>
          </cell>
        </row>
        <row r="2533">
          <cell r="V2533">
            <v>41612</v>
          </cell>
          <cell r="W2533">
            <v>15.235000000000001</v>
          </cell>
          <cell r="AC2533">
            <v>41612</v>
          </cell>
          <cell r="AD2533">
            <v>11.200000000000001</v>
          </cell>
          <cell r="AM2533">
            <v>41612</v>
          </cell>
          <cell r="AN2533">
            <v>-2.7469999999999999</v>
          </cell>
          <cell r="AR2533">
            <v>41612</v>
          </cell>
          <cell r="AS2533">
            <v>48.134</v>
          </cell>
          <cell r="AV2533">
            <v>1.2</v>
          </cell>
          <cell r="AX2533">
            <v>41612</v>
          </cell>
          <cell r="AY2533">
            <v>4</v>
          </cell>
          <cell r="BV2533">
            <v>41612</v>
          </cell>
          <cell r="BW2533">
            <v>14.7</v>
          </cell>
          <cell r="CD2533">
            <v>58.999999999999986</v>
          </cell>
          <cell r="CJ2533">
            <v>41612</v>
          </cell>
          <cell r="CK2533">
            <v>233.8</v>
          </cell>
          <cell r="CW2533">
            <v>11.35</v>
          </cell>
          <cell r="DD2533">
            <v>7.9862185914431505</v>
          </cell>
          <cell r="DJ2533">
            <v>41612</v>
          </cell>
          <cell r="DK2533">
            <v>7.7839728872854508</v>
          </cell>
        </row>
        <row r="2534">
          <cell r="V2534">
            <v>41613</v>
          </cell>
          <cell r="W2534">
            <v>15.46</v>
          </cell>
          <cell r="AC2534">
            <v>41613</v>
          </cell>
          <cell r="AD2534">
            <v>10.200000000000001</v>
          </cell>
          <cell r="AM2534">
            <v>41613</v>
          </cell>
          <cell r="AN2534">
            <v>-1.25</v>
          </cell>
          <cell r="AR2534">
            <v>41613</v>
          </cell>
          <cell r="AS2534">
            <v>41.292000000000002</v>
          </cell>
          <cell r="AV2534">
            <v>1.2</v>
          </cell>
          <cell r="AX2534">
            <v>41613</v>
          </cell>
          <cell r="AY2534">
            <v>3.98</v>
          </cell>
          <cell r="BV2534">
            <v>41613</v>
          </cell>
          <cell r="BW2534">
            <v>15.08</v>
          </cell>
          <cell r="CD2534">
            <v>58.300000000000018</v>
          </cell>
          <cell r="CJ2534">
            <v>41613</v>
          </cell>
          <cell r="CK2534">
            <v>235.8</v>
          </cell>
          <cell r="CW2534">
            <v>10.7</v>
          </cell>
          <cell r="DD2534">
            <v>6.8562912269680476</v>
          </cell>
          <cell r="DJ2534">
            <v>41613</v>
          </cell>
          <cell r="DK2534">
            <v>6.2893764935911367</v>
          </cell>
        </row>
        <row r="2535">
          <cell r="V2535">
            <v>41614</v>
          </cell>
          <cell r="W2535">
            <v>15.085000000000001</v>
          </cell>
          <cell r="AC2535">
            <v>41614</v>
          </cell>
          <cell r="AD2535">
            <v>9.1999999999999993</v>
          </cell>
          <cell r="AM2535">
            <v>41614</v>
          </cell>
          <cell r="AN2535">
            <v>0.56579999999999997</v>
          </cell>
          <cell r="AR2535">
            <v>41614</v>
          </cell>
          <cell r="AS2535">
            <v>41.292000000000002</v>
          </cell>
          <cell r="AV2535">
            <v>1.2</v>
          </cell>
          <cell r="AX2535">
            <v>41614</v>
          </cell>
          <cell r="AY2535">
            <v>3.96</v>
          </cell>
          <cell r="BV2535">
            <v>41614</v>
          </cell>
          <cell r="BW2535">
            <v>13.79</v>
          </cell>
          <cell r="CD2535">
            <v>60.100000000000023</v>
          </cell>
          <cell r="CJ2535">
            <v>41614</v>
          </cell>
          <cell r="CK2535">
            <v>233.2</v>
          </cell>
          <cell r="CW2535">
            <v>9.35</v>
          </cell>
          <cell r="DD2535">
            <v>7.6810587748233905</v>
          </cell>
          <cell r="DJ2535">
            <v>41614</v>
          </cell>
          <cell r="DK2535">
            <v>7.022867670965649</v>
          </cell>
        </row>
        <row r="2536">
          <cell r="V2536">
            <v>41615</v>
          </cell>
          <cell r="W2536">
            <v>15.085000000000001</v>
          </cell>
          <cell r="AC2536">
            <v>41615</v>
          </cell>
          <cell r="AD2536">
            <v>9.1999999999999993</v>
          </cell>
          <cell r="AM2536">
            <v>41615</v>
          </cell>
          <cell r="AN2536">
            <v>0.56579999999999997</v>
          </cell>
          <cell r="AR2536">
            <v>41615</v>
          </cell>
          <cell r="AS2536">
            <v>41.292000000000002</v>
          </cell>
          <cell r="AV2536">
            <v>1.2</v>
          </cell>
          <cell r="AX2536">
            <v>41615</v>
          </cell>
          <cell r="AY2536">
            <v>3.96</v>
          </cell>
          <cell r="BV2536">
            <v>41615</v>
          </cell>
          <cell r="BW2536">
            <v>13.79</v>
          </cell>
          <cell r="CD2536">
            <v>60.100000000000023</v>
          </cell>
          <cell r="CJ2536">
            <v>41615</v>
          </cell>
          <cell r="CK2536">
            <v>233.2</v>
          </cell>
          <cell r="CW2536">
            <v>9.35</v>
          </cell>
          <cell r="DD2536">
            <v>7.3355963791267076</v>
          </cell>
          <cell r="DJ2536">
            <v>41615</v>
          </cell>
          <cell r="DK2536">
            <v>6.652986283615947</v>
          </cell>
        </row>
        <row r="2537">
          <cell r="V2537">
            <v>41616</v>
          </cell>
          <cell r="W2537">
            <v>15.085000000000001</v>
          </cell>
          <cell r="AC2537">
            <v>41616</v>
          </cell>
          <cell r="AD2537">
            <v>9.1999999999999993</v>
          </cell>
          <cell r="AM2537">
            <v>41616</v>
          </cell>
          <cell r="AN2537">
            <v>0.56579999999999997</v>
          </cell>
          <cell r="AR2537">
            <v>41616</v>
          </cell>
          <cell r="AS2537">
            <v>41.292000000000002</v>
          </cell>
          <cell r="AV2537">
            <v>1.2</v>
          </cell>
          <cell r="AX2537">
            <v>41616</v>
          </cell>
          <cell r="AY2537">
            <v>3.96</v>
          </cell>
          <cell r="BV2537">
            <v>41616</v>
          </cell>
          <cell r="BW2537">
            <v>13.79</v>
          </cell>
          <cell r="CD2537">
            <v>60.100000000000023</v>
          </cell>
          <cell r="CJ2537">
            <v>41616</v>
          </cell>
          <cell r="CK2537">
            <v>233.2</v>
          </cell>
          <cell r="CW2537">
            <v>9.35</v>
          </cell>
          <cell r="DD2537">
            <v>7.3355963791267076</v>
          </cell>
          <cell r="DJ2537">
            <v>41616</v>
          </cell>
          <cell r="DK2537">
            <v>6.652986283615947</v>
          </cell>
        </row>
        <row r="2538">
          <cell r="V2538">
            <v>41617</v>
          </cell>
          <cell r="W2538">
            <v>15.46</v>
          </cell>
          <cell r="AC2538">
            <v>41617</v>
          </cell>
          <cell r="AD2538">
            <v>11.400000000000002</v>
          </cell>
          <cell r="AM2538">
            <v>41617</v>
          </cell>
          <cell r="AN2538">
            <v>1.8220000000000001</v>
          </cell>
          <cell r="AR2538">
            <v>41617</v>
          </cell>
          <cell r="AS2538">
            <v>52.207000000000001</v>
          </cell>
          <cell r="AV2538">
            <v>1.19</v>
          </cell>
          <cell r="AX2538">
            <v>41617</v>
          </cell>
          <cell r="AY2538">
            <v>3.93</v>
          </cell>
          <cell r="BV2538">
            <v>41617</v>
          </cell>
          <cell r="BW2538">
            <v>13.49</v>
          </cell>
          <cell r="CD2538">
            <v>59.799999999999983</v>
          </cell>
          <cell r="CJ2538">
            <v>41617</v>
          </cell>
          <cell r="CK2538">
            <v>228.59999999999997</v>
          </cell>
          <cell r="CW2538">
            <v>10</v>
          </cell>
          <cell r="DD2538">
            <v>7.6677316293929598</v>
          </cell>
          <cell r="DJ2538">
            <v>41617</v>
          </cell>
          <cell r="DK2538">
            <v>6.9769953558699527</v>
          </cell>
        </row>
        <row r="2539">
          <cell r="V2539">
            <v>41618</v>
          </cell>
          <cell r="W2539">
            <v>15.485000000000001</v>
          </cell>
          <cell r="AC2539">
            <v>41618</v>
          </cell>
          <cell r="AD2539">
            <v>8.1999999999999993</v>
          </cell>
          <cell r="AM2539">
            <v>41618</v>
          </cell>
          <cell r="AN2539">
            <v>2</v>
          </cell>
          <cell r="AR2539">
            <v>41618</v>
          </cell>
          <cell r="AS2539">
            <v>54.375</v>
          </cell>
          <cell r="AV2539">
            <v>1.18</v>
          </cell>
          <cell r="AX2539">
            <v>41618</v>
          </cell>
          <cell r="AY2539">
            <v>3.9699999999999998</v>
          </cell>
          <cell r="BV2539">
            <v>41618</v>
          </cell>
          <cell r="BW2539">
            <v>13.91</v>
          </cell>
          <cell r="CD2539">
            <v>59.099999999999973</v>
          </cell>
          <cell r="CJ2539">
            <v>41618</v>
          </cell>
          <cell r="CK2539">
            <v>222.5</v>
          </cell>
          <cell r="CW2539">
            <v>10.3</v>
          </cell>
          <cell r="DD2539">
            <v>6.4858731718901552</v>
          </cell>
          <cell r="DJ2539">
            <v>41618</v>
          </cell>
          <cell r="DK2539">
            <v>5.605979711692477</v>
          </cell>
        </row>
        <row r="2540">
          <cell r="V2540">
            <v>41619</v>
          </cell>
          <cell r="W2540">
            <v>15.785000000000002</v>
          </cell>
          <cell r="AC2540">
            <v>41619</v>
          </cell>
          <cell r="AD2540">
            <v>9.1999999999999993</v>
          </cell>
          <cell r="AM2540">
            <v>41619</v>
          </cell>
          <cell r="AN2540">
            <v>1.1137999999999999</v>
          </cell>
          <cell r="AR2540">
            <v>41619</v>
          </cell>
          <cell r="AS2540">
            <v>36.896999999999998</v>
          </cell>
          <cell r="AV2540">
            <v>1.17</v>
          </cell>
          <cell r="AX2540">
            <v>41619</v>
          </cell>
          <cell r="AY2540">
            <v>3.93</v>
          </cell>
          <cell r="BV2540">
            <v>41619</v>
          </cell>
          <cell r="BW2540">
            <v>15.42</v>
          </cell>
          <cell r="CD2540">
            <v>59.800000000000011</v>
          </cell>
          <cell r="CJ2540">
            <v>41619</v>
          </cell>
          <cell r="CK2540">
            <v>224.40000000000006</v>
          </cell>
          <cell r="CW2540">
            <v>10.600000000000001</v>
          </cell>
          <cell r="DD2540">
            <v>4.6418248165635445</v>
          </cell>
          <cell r="DJ2540">
            <v>41619</v>
          </cell>
          <cell r="DK2540">
            <v>3.0676786843769621</v>
          </cell>
        </row>
        <row r="2541">
          <cell r="V2541">
            <v>41620</v>
          </cell>
          <cell r="W2541">
            <v>15.585000000000001</v>
          </cell>
          <cell r="AC2541">
            <v>41620</v>
          </cell>
          <cell r="AD2541">
            <v>10.200000000000001</v>
          </cell>
          <cell r="AM2541">
            <v>41620</v>
          </cell>
          <cell r="AN2541">
            <v>0.75</v>
          </cell>
          <cell r="AR2541">
            <v>41620</v>
          </cell>
          <cell r="AS2541">
            <v>36.970999999999997</v>
          </cell>
          <cell r="AV2541">
            <v>1.17</v>
          </cell>
          <cell r="AX2541">
            <v>41620</v>
          </cell>
          <cell r="AY2541">
            <v>3.93</v>
          </cell>
          <cell r="BV2541">
            <v>41620</v>
          </cell>
          <cell r="BW2541">
            <v>15.54</v>
          </cell>
          <cell r="CD2541">
            <v>60.099999999999994</v>
          </cell>
          <cell r="CJ2541">
            <v>41620</v>
          </cell>
          <cell r="CK2541">
            <v>226.29999999999998</v>
          </cell>
          <cell r="CW2541">
            <v>9.9500000000000028</v>
          </cell>
          <cell r="DD2541">
            <v>3.4498251645797229</v>
          </cell>
          <cell r="DJ2541">
            <v>41620</v>
          </cell>
          <cell r="DK2541">
            <v>1.953371140516702</v>
          </cell>
        </row>
        <row r="2542">
          <cell r="V2542">
            <v>41621</v>
          </cell>
          <cell r="W2542">
            <v>15.685000000000002</v>
          </cell>
          <cell r="AC2542">
            <v>41621</v>
          </cell>
          <cell r="AD2542">
            <v>8.6999999999999993</v>
          </cell>
          <cell r="AM2542">
            <v>41621</v>
          </cell>
          <cell r="AN2542">
            <v>1.1435</v>
          </cell>
          <cell r="AR2542">
            <v>41621</v>
          </cell>
          <cell r="AS2542">
            <v>36.970999999999997</v>
          </cell>
          <cell r="AV2542">
            <v>1.17</v>
          </cell>
          <cell r="AX2542">
            <v>41621</v>
          </cell>
          <cell r="AY2542">
            <v>3.96</v>
          </cell>
          <cell r="BV2542">
            <v>41621</v>
          </cell>
          <cell r="BW2542">
            <v>15.76</v>
          </cell>
          <cell r="CD2542">
            <v>60.000000000000007</v>
          </cell>
          <cell r="CJ2542">
            <v>41621</v>
          </cell>
          <cell r="CK2542">
            <v>226.10000000000002</v>
          </cell>
          <cell r="CW2542">
            <v>9.8999999999999986</v>
          </cell>
          <cell r="DD2542">
            <v>3.5722440033139069</v>
          </cell>
          <cell r="DJ2542">
            <v>41621</v>
          </cell>
          <cell r="DK2542">
            <v>2.3927479709075605</v>
          </cell>
        </row>
        <row r="2543">
          <cell r="V2543">
            <v>41622</v>
          </cell>
          <cell r="W2543">
            <v>15.685000000000002</v>
          </cell>
          <cell r="AC2543">
            <v>41622</v>
          </cell>
          <cell r="AD2543">
            <v>8.6999999999999993</v>
          </cell>
          <cell r="AM2543">
            <v>41622</v>
          </cell>
          <cell r="AN2543">
            <v>1.1435</v>
          </cell>
          <cell r="AR2543">
            <v>41622</v>
          </cell>
          <cell r="AS2543">
            <v>36.970999999999997</v>
          </cell>
          <cell r="AV2543">
            <v>1.17</v>
          </cell>
          <cell r="AX2543">
            <v>41622</v>
          </cell>
          <cell r="AY2543">
            <v>3.96</v>
          </cell>
          <cell r="BV2543">
            <v>41622</v>
          </cell>
          <cell r="BW2543">
            <v>15.76</v>
          </cell>
          <cell r="CD2543">
            <v>60.000000000000007</v>
          </cell>
          <cell r="CJ2543">
            <v>41622</v>
          </cell>
          <cell r="CK2543">
            <v>226.10000000000002</v>
          </cell>
          <cell r="CW2543">
            <v>9.8999999999999986</v>
          </cell>
          <cell r="DD2543">
            <v>3.5188952351146163</v>
          </cell>
          <cell r="DJ2543">
            <v>41622</v>
          </cell>
          <cell r="DK2543">
            <v>2.5440726274675418</v>
          </cell>
        </row>
        <row r="2544">
          <cell r="V2544">
            <v>41623</v>
          </cell>
          <cell r="W2544">
            <v>15.685000000000002</v>
          </cell>
          <cell r="AC2544">
            <v>41623</v>
          </cell>
          <cell r="AD2544">
            <v>8.6999999999999993</v>
          </cell>
          <cell r="AM2544">
            <v>41623</v>
          </cell>
          <cell r="AN2544">
            <v>1.1435</v>
          </cell>
          <cell r="AR2544">
            <v>41623</v>
          </cell>
          <cell r="AS2544">
            <v>36.970999999999997</v>
          </cell>
          <cell r="AV2544">
            <v>1.17</v>
          </cell>
          <cell r="AX2544">
            <v>41623</v>
          </cell>
          <cell r="AY2544">
            <v>3.96</v>
          </cell>
          <cell r="BV2544">
            <v>41623</v>
          </cell>
          <cell r="BW2544">
            <v>15.76</v>
          </cell>
          <cell r="CD2544">
            <v>60.000000000000007</v>
          </cell>
          <cell r="CJ2544">
            <v>41623</v>
          </cell>
          <cell r="CK2544">
            <v>226.10000000000002</v>
          </cell>
          <cell r="CW2544">
            <v>9.8999999999999986</v>
          </cell>
          <cell r="DD2544">
            <v>3.5188952351146163</v>
          </cell>
          <cell r="DJ2544">
            <v>41623</v>
          </cell>
          <cell r="DK2544">
            <v>2.5440726274675418</v>
          </cell>
        </row>
        <row r="2545">
          <cell r="V2545">
            <v>41624</v>
          </cell>
          <cell r="W2545">
            <v>15.385000000000002</v>
          </cell>
          <cell r="AC2545">
            <v>41624</v>
          </cell>
          <cell r="AD2545">
            <v>8.6999999999999993</v>
          </cell>
          <cell r="AM2545">
            <v>41624</v>
          </cell>
          <cell r="AN2545">
            <v>1.0976999999999999</v>
          </cell>
          <cell r="AR2545">
            <v>41624</v>
          </cell>
          <cell r="AS2545">
            <v>45.841000000000001</v>
          </cell>
          <cell r="AV2545">
            <v>1.1599999999999999</v>
          </cell>
          <cell r="AX2545">
            <v>41624</v>
          </cell>
          <cell r="AY2545">
            <v>3.9699999999999998</v>
          </cell>
          <cell r="BV2545">
            <v>41624</v>
          </cell>
          <cell r="BW2545">
            <v>16.03</v>
          </cell>
          <cell r="CD2545">
            <v>60.5</v>
          </cell>
          <cell r="CJ2545">
            <v>41624</v>
          </cell>
          <cell r="CK2545">
            <v>220.70000000000002</v>
          </cell>
          <cell r="CW2545">
            <v>9.8499999999999979</v>
          </cell>
          <cell r="DD2545">
            <v>4.2048092220222655</v>
          </cell>
          <cell r="DJ2545">
            <v>41624</v>
          </cell>
          <cell r="DK2545">
            <v>3.219676976670538</v>
          </cell>
        </row>
        <row r="2546">
          <cell r="V2546">
            <v>41625</v>
          </cell>
          <cell r="W2546">
            <v>15.585000000000001</v>
          </cell>
          <cell r="AC2546">
            <v>41625</v>
          </cell>
          <cell r="AD2546">
            <v>8.6999999999999993</v>
          </cell>
          <cell r="AM2546">
            <v>41625</v>
          </cell>
          <cell r="AN2546">
            <v>0.36899999999999999</v>
          </cell>
          <cell r="AR2546">
            <v>41625</v>
          </cell>
          <cell r="AS2546">
            <v>43.276000000000003</v>
          </cell>
          <cell r="AV2546">
            <v>1.1499999999999999</v>
          </cell>
          <cell r="AX2546">
            <v>41625</v>
          </cell>
          <cell r="AY2546">
            <v>4.0199999999999996</v>
          </cell>
          <cell r="BV2546">
            <v>41625</v>
          </cell>
          <cell r="BW2546">
            <v>16.21</v>
          </cell>
          <cell r="CD2546">
            <v>60.699999999999974</v>
          </cell>
          <cell r="CJ2546">
            <v>41625</v>
          </cell>
          <cell r="CK2546">
            <v>221.4</v>
          </cell>
          <cell r="CW2546">
            <v>11.099999999999998</v>
          </cell>
          <cell r="DD2546">
            <v>2.9918785402063941</v>
          </cell>
          <cell r="DJ2546">
            <v>41625</v>
          </cell>
          <cell r="DK2546">
            <v>1.3554373892190608</v>
          </cell>
        </row>
        <row r="2547">
          <cell r="V2547">
            <v>41626</v>
          </cell>
          <cell r="W2547">
            <v>15.310000000000002</v>
          </cell>
          <cell r="AC2547">
            <v>41626</v>
          </cell>
          <cell r="AD2547">
            <v>10.700000000000001</v>
          </cell>
          <cell r="AM2547">
            <v>41626</v>
          </cell>
          <cell r="AN2547">
            <v>-2.5249999999999999</v>
          </cell>
          <cell r="AR2547">
            <v>41626</v>
          </cell>
          <cell r="AS2547">
            <v>43.991</v>
          </cell>
          <cell r="AV2547">
            <v>1.1400000000000001</v>
          </cell>
          <cell r="AX2547">
            <v>41626</v>
          </cell>
          <cell r="AY2547">
            <v>4.01</v>
          </cell>
          <cell r="BV2547">
            <v>41626</v>
          </cell>
          <cell r="BW2547">
            <v>13.8</v>
          </cell>
          <cell r="CD2547">
            <v>60.9</v>
          </cell>
          <cell r="CJ2547">
            <v>41626</v>
          </cell>
          <cell r="CK2547">
            <v>222.19999999999996</v>
          </cell>
          <cell r="CW2547">
            <v>12.3</v>
          </cell>
          <cell r="DD2547">
            <v>4.2986220625113036</v>
          </cell>
          <cell r="DJ2547">
            <v>41626</v>
          </cell>
          <cell r="DK2547">
            <v>2.9822732012513065</v>
          </cell>
        </row>
        <row r="2548">
          <cell r="V2548">
            <v>41627</v>
          </cell>
          <cell r="W2548">
            <v>14.985000000000001</v>
          </cell>
          <cell r="AC2548">
            <v>41627</v>
          </cell>
          <cell r="AD2548">
            <v>8.1999999999999993</v>
          </cell>
          <cell r="AM2548">
            <v>41627</v>
          </cell>
          <cell r="AN2548">
            <v>-3.5</v>
          </cell>
          <cell r="AR2548">
            <v>41627</v>
          </cell>
          <cell r="AS2548">
            <v>43.761000000000003</v>
          </cell>
          <cell r="AV2548">
            <v>1.1299999999999999</v>
          </cell>
          <cell r="AX2548">
            <v>41627</v>
          </cell>
          <cell r="AY2548">
            <v>3.94</v>
          </cell>
          <cell r="BV2548">
            <v>41627</v>
          </cell>
          <cell r="BW2548">
            <v>14.15</v>
          </cell>
          <cell r="CD2548">
            <v>60.099999999999994</v>
          </cell>
          <cell r="CJ2548">
            <v>41627</v>
          </cell>
          <cell r="CK2548">
            <v>220.6</v>
          </cell>
          <cell r="CW2548">
            <v>13.649999999999999</v>
          </cell>
          <cell r="DD2548">
            <v>3.6406601218036183</v>
          </cell>
          <cell r="DJ2548">
            <v>41627</v>
          </cell>
          <cell r="DK2548">
            <v>2.5540275049116046</v>
          </cell>
        </row>
        <row r="2549">
          <cell r="V2549">
            <v>41628</v>
          </cell>
          <cell r="W2549">
            <v>15.534999999999998</v>
          </cell>
          <cell r="AC2549">
            <v>41628</v>
          </cell>
          <cell r="AD2549">
            <v>10.200000000000001</v>
          </cell>
          <cell r="AM2549">
            <v>41628</v>
          </cell>
          <cell r="AN2549">
            <v>-2.2585000000000002</v>
          </cell>
          <cell r="AR2549">
            <v>41628</v>
          </cell>
          <cell r="AS2549">
            <v>43.761000000000003</v>
          </cell>
          <cell r="AV2549">
            <v>1.1200000000000001</v>
          </cell>
          <cell r="AX2549">
            <v>41628</v>
          </cell>
          <cell r="AY2549">
            <v>3.93</v>
          </cell>
          <cell r="BV2549">
            <v>41628</v>
          </cell>
          <cell r="BW2549">
            <v>13.79</v>
          </cell>
          <cell r="CD2549">
            <v>59.700000000000017</v>
          </cell>
          <cell r="CJ2549">
            <v>41628</v>
          </cell>
          <cell r="CK2549">
            <v>225.10000000000002</v>
          </cell>
          <cell r="CW2549">
            <v>12.499999999999996</v>
          </cell>
          <cell r="DD2549">
            <v>3.402770273276845</v>
          </cell>
          <cell r="DJ2549">
            <v>41628</v>
          </cell>
          <cell r="DK2549">
            <v>2.3265347955314208</v>
          </cell>
        </row>
        <row r="2550">
          <cell r="V2550">
            <v>41629</v>
          </cell>
          <cell r="W2550">
            <v>15.534999999999998</v>
          </cell>
          <cell r="AC2550">
            <v>41629</v>
          </cell>
          <cell r="AD2550">
            <v>10.200000000000001</v>
          </cell>
          <cell r="AM2550">
            <v>41629</v>
          </cell>
          <cell r="AN2550">
            <v>-2.2585000000000002</v>
          </cell>
          <cell r="AR2550">
            <v>41629</v>
          </cell>
          <cell r="AS2550">
            <v>43.761000000000003</v>
          </cell>
          <cell r="AV2550">
            <v>1.1200000000000001</v>
          </cell>
          <cell r="AX2550">
            <v>41629</v>
          </cell>
          <cell r="AY2550">
            <v>3.93</v>
          </cell>
          <cell r="BV2550">
            <v>41629</v>
          </cell>
          <cell r="BW2550">
            <v>13.79</v>
          </cell>
          <cell r="CD2550">
            <v>59.700000000000017</v>
          </cell>
          <cell r="CJ2550">
            <v>41629</v>
          </cell>
          <cell r="CK2550">
            <v>225.10000000000002</v>
          </cell>
          <cell r="CW2550">
            <v>12.499999999999996</v>
          </cell>
          <cell r="DD2550">
            <v>4.0556273428604461</v>
          </cell>
          <cell r="DJ2550">
            <v>41629</v>
          </cell>
          <cell r="DK2550">
            <v>3.0553261767134687</v>
          </cell>
        </row>
        <row r="2551">
          <cell r="V2551">
            <v>41630</v>
          </cell>
          <cell r="W2551">
            <v>15.534999999999998</v>
          </cell>
          <cell r="AC2551">
            <v>41630</v>
          </cell>
          <cell r="AD2551">
            <v>10.200000000000001</v>
          </cell>
          <cell r="AM2551">
            <v>41630</v>
          </cell>
          <cell r="AN2551">
            <v>-2.2585000000000002</v>
          </cell>
          <cell r="AR2551">
            <v>41630</v>
          </cell>
          <cell r="AS2551">
            <v>43.761000000000003</v>
          </cell>
          <cell r="AV2551">
            <v>1.1200000000000001</v>
          </cell>
          <cell r="AX2551">
            <v>41630</v>
          </cell>
          <cell r="AY2551">
            <v>3.93</v>
          </cell>
          <cell r="BV2551">
            <v>41630</v>
          </cell>
          <cell r="BW2551">
            <v>13.79</v>
          </cell>
          <cell r="CD2551">
            <v>59.700000000000017</v>
          </cell>
          <cell r="CJ2551">
            <v>41630</v>
          </cell>
          <cell r="CK2551">
            <v>225.10000000000002</v>
          </cell>
          <cell r="CW2551">
            <v>12.499999999999996</v>
          </cell>
          <cell r="DD2551">
            <v>4.0556273428604461</v>
          </cell>
          <cell r="DJ2551">
            <v>41630</v>
          </cell>
          <cell r="DK2551">
            <v>3.0553261767134687</v>
          </cell>
        </row>
        <row r="2552">
          <cell r="V2552">
            <v>41631</v>
          </cell>
          <cell r="W2552">
            <v>15.185</v>
          </cell>
          <cell r="AC2552">
            <v>41631</v>
          </cell>
          <cell r="AD2552">
            <v>8.6999999999999993</v>
          </cell>
          <cell r="AM2552">
            <v>41631</v>
          </cell>
          <cell r="AN2552">
            <v>-2.4769999999999999</v>
          </cell>
          <cell r="AR2552">
            <v>41631</v>
          </cell>
          <cell r="AS2552">
            <v>50.603999999999999</v>
          </cell>
          <cell r="AV2552">
            <v>1.1200000000000001</v>
          </cell>
          <cell r="AX2552">
            <v>41631</v>
          </cell>
          <cell r="AY2552">
            <v>3.88</v>
          </cell>
          <cell r="BV2552">
            <v>41631</v>
          </cell>
          <cell r="BW2552">
            <v>13.04</v>
          </cell>
          <cell r="CD2552">
            <v>60.700000000000017</v>
          </cell>
          <cell r="CJ2552">
            <v>41631</v>
          </cell>
          <cell r="CK2552">
            <v>229.3</v>
          </cell>
          <cell r="CW2552">
            <v>12.999999999999998</v>
          </cell>
          <cell r="DD2552">
            <v>4.7349769072323245</v>
          </cell>
          <cell r="DJ2552">
            <v>41631</v>
          </cell>
          <cell r="DK2552">
            <v>3.8810900082576483</v>
          </cell>
        </row>
        <row r="2553">
          <cell r="V2553">
            <v>41632</v>
          </cell>
          <cell r="W2553">
            <v>15.185</v>
          </cell>
          <cell r="AC2553">
            <v>41632</v>
          </cell>
          <cell r="AD2553">
            <v>9.1999999999999993</v>
          </cell>
          <cell r="AM2553">
            <v>41632</v>
          </cell>
          <cell r="AN2553">
            <v>-1.819</v>
          </cell>
          <cell r="AR2553">
            <v>41632</v>
          </cell>
          <cell r="AS2553">
            <v>50.603999999999999</v>
          </cell>
          <cell r="AV2553">
            <v>1.1200000000000001</v>
          </cell>
          <cell r="AX2553">
            <v>41632</v>
          </cell>
          <cell r="AY2553">
            <v>3.84</v>
          </cell>
          <cell r="BV2553">
            <v>41632</v>
          </cell>
          <cell r="BW2553">
            <v>12.48</v>
          </cell>
          <cell r="CD2553">
            <v>59.3</v>
          </cell>
          <cell r="CJ2553">
            <v>41632</v>
          </cell>
          <cell r="CK2553">
            <v>228.6</v>
          </cell>
          <cell r="CW2553">
            <v>12.799999999999997</v>
          </cell>
          <cell r="DD2553">
            <v>5.2494752450461313</v>
          </cell>
          <cell r="DJ2553">
            <v>41632</v>
          </cell>
          <cell r="DK2553">
            <v>4.666389524007486</v>
          </cell>
        </row>
        <row r="2554">
          <cell r="V2554">
            <v>41633</v>
          </cell>
          <cell r="W2554">
            <v>15.185</v>
          </cell>
          <cell r="AC2554">
            <v>41633</v>
          </cell>
          <cell r="AD2554">
            <v>9.1999999999999993</v>
          </cell>
          <cell r="AM2554">
            <v>41633</v>
          </cell>
          <cell r="AN2554">
            <v>-1.819</v>
          </cell>
          <cell r="AR2554">
            <v>41633</v>
          </cell>
          <cell r="AS2554">
            <v>50.603999999999999</v>
          </cell>
          <cell r="AV2554">
            <v>1.1200000000000001</v>
          </cell>
          <cell r="AX2554">
            <v>41633</v>
          </cell>
          <cell r="AY2554">
            <v>3.84</v>
          </cell>
          <cell r="BV2554">
            <v>41633</v>
          </cell>
          <cell r="BW2554">
            <v>12.48</v>
          </cell>
          <cell r="CD2554">
            <v>59.3</v>
          </cell>
          <cell r="CJ2554">
            <v>41633</v>
          </cell>
          <cell r="CK2554">
            <v>228.6</v>
          </cell>
          <cell r="CW2554">
            <v>12.999999999999998</v>
          </cell>
          <cell r="DD2554">
            <v>5.4102354763848615</v>
          </cell>
          <cell r="DJ2554">
            <v>41633</v>
          </cell>
          <cell r="DK2554">
            <v>5.0046918986549782</v>
          </cell>
        </row>
        <row r="2555">
          <cell r="V2555">
            <v>41634</v>
          </cell>
          <cell r="W2555">
            <v>15.085000000000001</v>
          </cell>
          <cell r="AC2555">
            <v>41634</v>
          </cell>
          <cell r="AD2555">
            <v>9.7000000000000011</v>
          </cell>
          <cell r="AM2555">
            <v>41634</v>
          </cell>
          <cell r="AN2555">
            <v>-2.5</v>
          </cell>
          <cell r="AR2555">
            <v>41634</v>
          </cell>
          <cell r="AS2555">
            <v>54.445</v>
          </cell>
          <cell r="AV2555">
            <v>1.1200000000000001</v>
          </cell>
          <cell r="AX2555">
            <v>41634</v>
          </cell>
          <cell r="AY2555">
            <v>3.83</v>
          </cell>
          <cell r="BV2555">
            <v>41634</v>
          </cell>
          <cell r="BW2555">
            <v>12.33</v>
          </cell>
          <cell r="CD2555">
            <v>59.3</v>
          </cell>
          <cell r="CJ2555">
            <v>41634</v>
          </cell>
          <cell r="CK2555">
            <v>228.6</v>
          </cell>
          <cell r="CW2555">
            <v>12.999999999999998</v>
          </cell>
          <cell r="DD2555">
            <v>5.9552695092518038</v>
          </cell>
          <cell r="DJ2555">
            <v>41634</v>
          </cell>
          <cell r="DK2555">
            <v>5.0140434827837366</v>
          </cell>
        </row>
        <row r="2556">
          <cell r="V2556">
            <v>41635</v>
          </cell>
          <cell r="W2556">
            <v>15.510000000000002</v>
          </cell>
          <cell r="AC2556">
            <v>41635</v>
          </cell>
          <cell r="AD2556">
            <v>10.700000000000001</v>
          </cell>
          <cell r="AM2556">
            <v>41635</v>
          </cell>
          <cell r="AN2556">
            <v>-1.38</v>
          </cell>
          <cell r="AR2556">
            <v>41635</v>
          </cell>
          <cell r="AS2556">
            <v>54.445</v>
          </cell>
          <cell r="AV2556">
            <v>1.1200000000000001</v>
          </cell>
          <cell r="AX2556">
            <v>41635</v>
          </cell>
          <cell r="AY2556">
            <v>3.84</v>
          </cell>
          <cell r="BV2556">
            <v>41635</v>
          </cell>
          <cell r="BW2556">
            <v>12.46</v>
          </cell>
          <cell r="CD2556">
            <v>61.999999999999986</v>
          </cell>
          <cell r="CJ2556">
            <v>41635</v>
          </cell>
          <cell r="CK2556">
            <v>225.70000000000005</v>
          </cell>
          <cell r="CW2556">
            <v>12.899999999999997</v>
          </cell>
          <cell r="DD2556">
            <v>6.2579493043154244</v>
          </cell>
          <cell r="DJ2556">
            <v>41635</v>
          </cell>
          <cell r="DK2556">
            <v>5.6360037503906835</v>
          </cell>
        </row>
        <row r="2557">
          <cell r="V2557">
            <v>41636</v>
          </cell>
          <cell r="W2557">
            <v>15.510000000000002</v>
          </cell>
          <cell r="AC2557">
            <v>41636</v>
          </cell>
          <cell r="AD2557">
            <v>10.700000000000001</v>
          </cell>
          <cell r="AM2557">
            <v>41636</v>
          </cell>
          <cell r="AN2557">
            <v>-1.38</v>
          </cell>
          <cell r="AR2557">
            <v>41636</v>
          </cell>
          <cell r="AS2557">
            <v>54.445</v>
          </cell>
          <cell r="AV2557">
            <v>1.1200000000000001</v>
          </cell>
          <cell r="AX2557">
            <v>41636</v>
          </cell>
          <cell r="AY2557">
            <v>3.84</v>
          </cell>
          <cell r="BV2557">
            <v>41636</v>
          </cell>
          <cell r="BW2557">
            <v>12.46</v>
          </cell>
          <cell r="CD2557">
            <v>61.999999999999986</v>
          </cell>
          <cell r="CJ2557">
            <v>41636</v>
          </cell>
          <cell r="CK2557">
            <v>225.70000000000005</v>
          </cell>
          <cell r="CW2557">
            <v>12.899999999999997</v>
          </cell>
          <cell r="DD2557">
            <v>6.3775329744885756</v>
          </cell>
          <cell r="DJ2557">
            <v>41636</v>
          </cell>
          <cell r="DK2557">
            <v>5.7241163590866506</v>
          </cell>
        </row>
        <row r="2558">
          <cell r="V2558">
            <v>41637</v>
          </cell>
          <cell r="W2558">
            <v>15.510000000000002</v>
          </cell>
          <cell r="AC2558">
            <v>41637</v>
          </cell>
          <cell r="AD2558">
            <v>10.700000000000001</v>
          </cell>
          <cell r="AM2558">
            <v>41637</v>
          </cell>
          <cell r="AN2558">
            <v>-1.38</v>
          </cell>
          <cell r="AR2558">
            <v>41637</v>
          </cell>
          <cell r="AS2558">
            <v>54.445</v>
          </cell>
          <cell r="AV2558">
            <v>1.1200000000000001</v>
          </cell>
          <cell r="AX2558">
            <v>41637</v>
          </cell>
          <cell r="AY2558">
            <v>3.84</v>
          </cell>
          <cell r="BV2558">
            <v>41637</v>
          </cell>
          <cell r="BW2558">
            <v>12.46</v>
          </cell>
          <cell r="CD2558">
            <v>61.999999999999986</v>
          </cell>
          <cell r="CJ2558">
            <v>41637</v>
          </cell>
          <cell r="CK2558">
            <v>225.70000000000005</v>
          </cell>
          <cell r="CW2558">
            <v>12.899999999999997</v>
          </cell>
          <cell r="DD2558">
            <v>6.3775329744885756</v>
          </cell>
          <cell r="DJ2558">
            <v>41637</v>
          </cell>
          <cell r="DK2558">
            <v>5.7241163590866506</v>
          </cell>
        </row>
        <row r="2559">
          <cell r="V2559">
            <v>41638</v>
          </cell>
          <cell r="W2559">
            <v>15.260000000000002</v>
          </cell>
          <cell r="AC2559">
            <v>41638</v>
          </cell>
          <cell r="AD2559">
            <v>9.7000000000000011</v>
          </cell>
          <cell r="AM2559">
            <v>41638</v>
          </cell>
          <cell r="AN2559">
            <v>-3.8048999999999999</v>
          </cell>
          <cell r="AR2559">
            <v>41638</v>
          </cell>
          <cell r="AS2559">
            <v>86.894999999999996</v>
          </cell>
          <cell r="AV2559">
            <v>1.1100000000000001</v>
          </cell>
          <cell r="AX2559">
            <v>41638</v>
          </cell>
          <cell r="AY2559">
            <v>3.84</v>
          </cell>
          <cell r="BV2559">
            <v>41638</v>
          </cell>
          <cell r="BW2559">
            <v>13.56</v>
          </cell>
          <cell r="CD2559">
            <v>63.1</v>
          </cell>
          <cell r="CJ2559">
            <v>41638</v>
          </cell>
          <cell r="CK2559">
            <v>215.79999999999995</v>
          </cell>
          <cell r="CW2559">
            <v>13.199999999999998</v>
          </cell>
          <cell r="DD2559">
            <v>6.505508074006916</v>
          </cell>
          <cell r="DJ2559">
            <v>41638</v>
          </cell>
          <cell r="DK2559">
            <v>5.9326451881972719</v>
          </cell>
        </row>
        <row r="2560">
          <cell r="V2560">
            <v>41639</v>
          </cell>
          <cell r="W2560">
            <v>15.510000000000002</v>
          </cell>
          <cell r="AC2560">
            <v>41639</v>
          </cell>
          <cell r="AD2560">
            <v>9.1999999999999993</v>
          </cell>
          <cell r="AM2560">
            <v>41639</v>
          </cell>
          <cell r="AN2560">
            <v>-3.2189999999999999</v>
          </cell>
          <cell r="AR2560">
            <v>41639</v>
          </cell>
          <cell r="AS2560">
            <v>86.894999999999996</v>
          </cell>
          <cell r="AV2560">
            <v>1.1100000000000001</v>
          </cell>
          <cell r="AX2560">
            <v>41639</v>
          </cell>
          <cell r="AY2560">
            <v>3.82</v>
          </cell>
          <cell r="BV2560">
            <v>41639</v>
          </cell>
          <cell r="BW2560">
            <v>13.72</v>
          </cell>
          <cell r="CD2560">
            <v>62.79999999999999</v>
          </cell>
          <cell r="CJ2560">
            <v>41639</v>
          </cell>
          <cell r="CK2560">
            <v>215.89999999999998</v>
          </cell>
          <cell r="CW2560">
            <v>12.899999999999997</v>
          </cell>
          <cell r="DD2560">
            <v>7.6052524179390568</v>
          </cell>
          <cell r="DJ2560">
            <v>41639</v>
          </cell>
          <cell r="DK2560">
            <v>7.2752158349126184</v>
          </cell>
        </row>
        <row r="2561">
          <cell r="V2561">
            <v>41640</v>
          </cell>
          <cell r="W2561">
            <v>15.510000000000002</v>
          </cell>
          <cell r="AC2561">
            <v>41640</v>
          </cell>
          <cell r="AD2561">
            <v>9.1999999999999993</v>
          </cell>
          <cell r="AM2561">
            <v>41640</v>
          </cell>
          <cell r="AN2561">
            <v>-3.2189999999999999</v>
          </cell>
          <cell r="AR2561">
            <v>41640</v>
          </cell>
          <cell r="AS2561">
            <v>85.658000000000001</v>
          </cell>
          <cell r="AV2561">
            <v>1.1100000000000001</v>
          </cell>
          <cell r="AX2561">
            <v>41640</v>
          </cell>
          <cell r="AY2561">
            <v>3.82</v>
          </cell>
          <cell r="BV2561">
            <v>41640</v>
          </cell>
          <cell r="BW2561">
            <v>13.72</v>
          </cell>
          <cell r="CD2561">
            <v>62.79999999999999</v>
          </cell>
          <cell r="CJ2561">
            <v>41640</v>
          </cell>
          <cell r="CK2561">
            <v>215.89999999999998</v>
          </cell>
          <cell r="CW2561">
            <v>13.149999999999999</v>
          </cell>
          <cell r="DD2561">
            <v>6.9249634698199447</v>
          </cell>
          <cell r="DJ2561">
            <v>41640</v>
          </cell>
          <cell r="DK2561">
            <v>6.4125326370757296</v>
          </cell>
        </row>
        <row r="2562">
          <cell r="V2562">
            <v>41641</v>
          </cell>
          <cell r="W2562">
            <v>14.785</v>
          </cell>
          <cell r="AC2562">
            <v>41641</v>
          </cell>
          <cell r="AD2562">
            <v>6.7</v>
          </cell>
          <cell r="AM2562">
            <v>41641</v>
          </cell>
          <cell r="AN2562">
            <v>-3.5060000000000002</v>
          </cell>
          <cell r="AR2562">
            <v>41641</v>
          </cell>
          <cell r="AS2562">
            <v>79.525999999999996</v>
          </cell>
          <cell r="AV2562">
            <v>1.1100000000000001</v>
          </cell>
          <cell r="AX2562">
            <v>41641</v>
          </cell>
          <cell r="AY2562">
            <v>3.82</v>
          </cell>
          <cell r="BV2562">
            <v>41641</v>
          </cell>
          <cell r="BW2562">
            <v>14.23</v>
          </cell>
          <cell r="CD2562">
            <v>61.500000000000021</v>
          </cell>
          <cell r="CJ2562">
            <v>41641</v>
          </cell>
          <cell r="CK2562">
            <v>202.8</v>
          </cell>
          <cell r="CW2562">
            <v>12.899999999999997</v>
          </cell>
          <cell r="DD2562">
            <v>6.073422650900695</v>
          </cell>
          <cell r="DJ2562">
            <v>41641</v>
          </cell>
          <cell r="DK2562">
            <v>5.5886347017653826</v>
          </cell>
        </row>
        <row r="2563">
          <cell r="V2563">
            <v>41642</v>
          </cell>
          <cell r="W2563">
            <v>14.674999999999999</v>
          </cell>
          <cell r="AC2563">
            <v>41642</v>
          </cell>
          <cell r="AD2563">
            <v>6.2</v>
          </cell>
          <cell r="AM2563">
            <v>41642</v>
          </cell>
          <cell r="AN2563">
            <v>-3.75</v>
          </cell>
          <cell r="AR2563">
            <v>41642</v>
          </cell>
          <cell r="AS2563">
            <v>79.525999999999996</v>
          </cell>
          <cell r="AV2563">
            <v>1.1000000000000001</v>
          </cell>
          <cell r="AX2563">
            <v>41642</v>
          </cell>
          <cell r="AY2563">
            <v>3.8</v>
          </cell>
          <cell r="BV2563">
            <v>41642</v>
          </cell>
          <cell r="BW2563">
            <v>13.76</v>
          </cell>
          <cell r="CD2563">
            <v>60.500000000000021</v>
          </cell>
          <cell r="CJ2563">
            <v>41642</v>
          </cell>
          <cell r="CK2563">
            <v>197.10000000000002</v>
          </cell>
          <cell r="CW2563">
            <v>13.200000000000003</v>
          </cell>
          <cell r="DD2563">
            <v>6.6930690502271961</v>
          </cell>
          <cell r="DJ2563">
            <v>41642</v>
          </cell>
          <cell r="DK2563">
            <v>6.2617998741346659</v>
          </cell>
        </row>
        <row r="2564">
          <cell r="V2564">
            <v>41643</v>
          </cell>
          <cell r="W2564">
            <v>14.674999999999999</v>
          </cell>
          <cell r="AC2564">
            <v>41643</v>
          </cell>
          <cell r="AD2564">
            <v>6.2</v>
          </cell>
          <cell r="AM2564">
            <v>41643</v>
          </cell>
          <cell r="AN2564">
            <v>-3.75</v>
          </cell>
          <cell r="AR2564">
            <v>41643</v>
          </cell>
          <cell r="AS2564">
            <v>79.525999999999996</v>
          </cell>
          <cell r="AV2564">
            <v>1.1000000000000001</v>
          </cell>
          <cell r="AX2564">
            <v>41643</v>
          </cell>
          <cell r="AY2564">
            <v>3.8</v>
          </cell>
          <cell r="BV2564">
            <v>41643</v>
          </cell>
          <cell r="BW2564">
            <v>13.76</v>
          </cell>
          <cell r="CD2564">
            <v>60.500000000000021</v>
          </cell>
          <cell r="CJ2564">
            <v>41643</v>
          </cell>
          <cell r="CK2564">
            <v>197.10000000000002</v>
          </cell>
          <cell r="CW2564">
            <v>13.200000000000003</v>
          </cell>
          <cell r="DD2564">
            <v>6.3683360258481425</v>
          </cell>
          <cell r="DJ2564">
            <v>41643</v>
          </cell>
          <cell r="DK2564">
            <v>5.7957393483709208</v>
          </cell>
        </row>
        <row r="2565">
          <cell r="V2565">
            <v>41644</v>
          </cell>
          <cell r="W2565">
            <v>14.674999999999999</v>
          </cell>
          <cell r="AC2565">
            <v>41644</v>
          </cell>
          <cell r="AD2565">
            <v>6.2</v>
          </cell>
          <cell r="AM2565">
            <v>41644</v>
          </cell>
          <cell r="AN2565">
            <v>-3.75</v>
          </cell>
          <cell r="AR2565">
            <v>41644</v>
          </cell>
          <cell r="AS2565">
            <v>79.525999999999996</v>
          </cell>
          <cell r="AV2565">
            <v>1.1000000000000001</v>
          </cell>
          <cell r="AX2565">
            <v>41644</v>
          </cell>
          <cell r="AY2565">
            <v>3.8</v>
          </cell>
          <cell r="BV2565">
            <v>41644</v>
          </cell>
          <cell r="BW2565">
            <v>13.76</v>
          </cell>
          <cell r="CD2565">
            <v>60.500000000000021</v>
          </cell>
          <cell r="CJ2565">
            <v>41644</v>
          </cell>
          <cell r="CK2565">
            <v>197.10000000000002</v>
          </cell>
          <cell r="CW2565">
            <v>13.200000000000003</v>
          </cell>
          <cell r="DD2565">
            <v>6.3683360258481425</v>
          </cell>
          <cell r="DJ2565">
            <v>41644</v>
          </cell>
          <cell r="DK2565">
            <v>5.7957393483709208</v>
          </cell>
        </row>
        <row r="2566">
          <cell r="V2566">
            <v>41645</v>
          </cell>
          <cell r="W2566">
            <v>14.585000000000001</v>
          </cell>
          <cell r="AC2566">
            <v>41645</v>
          </cell>
          <cell r="AD2566">
            <v>8.2000000000000011</v>
          </cell>
          <cell r="AM2566">
            <v>41645</v>
          </cell>
          <cell r="AN2566">
            <v>-3.8148999999999997</v>
          </cell>
          <cell r="AR2566">
            <v>41645</v>
          </cell>
          <cell r="AS2566">
            <v>91.375</v>
          </cell>
          <cell r="AV2566">
            <v>1.0900000000000001</v>
          </cell>
          <cell r="AX2566">
            <v>41645</v>
          </cell>
          <cell r="AY2566">
            <v>3.7800000000000002</v>
          </cell>
          <cell r="BV2566">
            <v>41645</v>
          </cell>
          <cell r="BW2566">
            <v>13.55</v>
          </cell>
          <cell r="CD2566">
            <v>61.79999999999999</v>
          </cell>
          <cell r="CJ2566">
            <v>41645</v>
          </cell>
          <cell r="CK2566">
            <v>203.10000000000002</v>
          </cell>
          <cell r="CW2566">
            <v>13.300000000000004</v>
          </cell>
          <cell r="DD2566">
            <v>6.0523424878836884</v>
          </cell>
          <cell r="DJ2566">
            <v>41645</v>
          </cell>
          <cell r="DK2566">
            <v>5.8166248955722644</v>
          </cell>
        </row>
        <row r="2567">
          <cell r="V2567">
            <v>41646</v>
          </cell>
          <cell r="W2567">
            <v>15.010000000000002</v>
          </cell>
          <cell r="AC2567">
            <v>41646</v>
          </cell>
          <cell r="AD2567">
            <v>9.1999999999999993</v>
          </cell>
          <cell r="AM2567">
            <v>41646</v>
          </cell>
          <cell r="AN2567">
            <v>-1.9769999999999999</v>
          </cell>
          <cell r="AR2567">
            <v>41646</v>
          </cell>
          <cell r="AS2567">
            <v>95.073999999999998</v>
          </cell>
          <cell r="AV2567">
            <v>1.0900000000000001</v>
          </cell>
          <cell r="AX2567">
            <v>41646</v>
          </cell>
          <cell r="AY2567">
            <v>3.77</v>
          </cell>
          <cell r="BV2567">
            <v>41646</v>
          </cell>
          <cell r="BW2567">
            <v>12.92</v>
          </cell>
          <cell r="CD2567">
            <v>60.79999999999999</v>
          </cell>
          <cell r="CJ2567">
            <v>41646</v>
          </cell>
          <cell r="CK2567">
            <v>198.5</v>
          </cell>
          <cell r="CW2567">
            <v>13.400000000000004</v>
          </cell>
          <cell r="DD2567">
            <v>7.240952876854978</v>
          </cell>
          <cell r="DJ2567">
            <v>41646</v>
          </cell>
          <cell r="DK2567">
            <v>7.1225371404488591</v>
          </cell>
        </row>
        <row r="2568">
          <cell r="V2568">
            <v>41647</v>
          </cell>
          <cell r="W2568">
            <v>14.89</v>
          </cell>
          <cell r="AC2568">
            <v>41647</v>
          </cell>
          <cell r="AD2568">
            <v>10.700000000000001</v>
          </cell>
          <cell r="AM2568">
            <v>41647</v>
          </cell>
          <cell r="AN2568">
            <v>-1.409</v>
          </cell>
          <cell r="AR2568">
            <v>41647</v>
          </cell>
          <cell r="AS2568">
            <v>48.561</v>
          </cell>
          <cell r="AV2568">
            <v>1.0900000000000001</v>
          </cell>
          <cell r="AX2568">
            <v>41647</v>
          </cell>
          <cell r="AY2568">
            <v>3.69</v>
          </cell>
          <cell r="BV2568">
            <v>41647</v>
          </cell>
          <cell r="BW2568">
            <v>12.87</v>
          </cell>
          <cell r="CD2568">
            <v>60.5</v>
          </cell>
          <cell r="CJ2568">
            <v>41647</v>
          </cell>
          <cell r="CK2568">
            <v>197.9</v>
          </cell>
          <cell r="CW2568">
            <v>12.050000000000002</v>
          </cell>
          <cell r="DD2568">
            <v>8.3407194395750839</v>
          </cell>
          <cell r="DJ2568">
            <v>41647</v>
          </cell>
          <cell r="DK2568">
            <v>8.4226158905271973</v>
          </cell>
        </row>
        <row r="2569">
          <cell r="V2569">
            <v>41648</v>
          </cell>
          <cell r="W2569">
            <v>15.065000000000001</v>
          </cell>
          <cell r="AC2569">
            <v>41648</v>
          </cell>
          <cell r="AD2569">
            <v>8.9</v>
          </cell>
          <cell r="AM2569">
            <v>41648</v>
          </cell>
          <cell r="AN2569">
            <v>-1.8338000000000001</v>
          </cell>
          <cell r="AR2569">
            <v>41648</v>
          </cell>
          <cell r="AS2569">
            <v>50.213000000000001</v>
          </cell>
          <cell r="AV2569">
            <v>1.0900000000000001</v>
          </cell>
          <cell r="AX2569">
            <v>41648</v>
          </cell>
          <cell r="AY2569">
            <v>3.71</v>
          </cell>
          <cell r="BV2569">
            <v>41648</v>
          </cell>
          <cell r="BW2569">
            <v>12.89</v>
          </cell>
          <cell r="CD2569">
            <v>65.599999999999966</v>
          </cell>
          <cell r="CJ2569">
            <v>41648</v>
          </cell>
          <cell r="CK2569">
            <v>200.89999999999998</v>
          </cell>
          <cell r="CW2569">
            <v>12.199999999999998</v>
          </cell>
          <cell r="DD2569">
            <v>8.3294950584952954</v>
          </cell>
          <cell r="DJ2569">
            <v>41648</v>
          </cell>
          <cell r="DK2569">
            <v>8.2008900190718492</v>
          </cell>
        </row>
        <row r="2570">
          <cell r="V2570">
            <v>41649</v>
          </cell>
          <cell r="W2570">
            <v>15.265000000000001</v>
          </cell>
          <cell r="AC2570">
            <v>41649</v>
          </cell>
          <cell r="AD2570">
            <v>9.1999999999999993</v>
          </cell>
          <cell r="AM2570">
            <v>41649</v>
          </cell>
          <cell r="AN2570">
            <v>-1.75</v>
          </cell>
          <cell r="AR2570">
            <v>41649</v>
          </cell>
          <cell r="AS2570">
            <v>50.213000000000001</v>
          </cell>
          <cell r="AV2570">
            <v>1.1000000000000001</v>
          </cell>
          <cell r="AX2570">
            <v>41649</v>
          </cell>
          <cell r="AY2570">
            <v>3.79</v>
          </cell>
          <cell r="BV2570">
            <v>41649</v>
          </cell>
          <cell r="BW2570">
            <v>12.14</v>
          </cell>
          <cell r="CD2570">
            <v>65.899999999999977</v>
          </cell>
          <cell r="CJ2570">
            <v>41649</v>
          </cell>
          <cell r="CK2570">
            <v>207.29999999999998</v>
          </cell>
          <cell r="CW2570">
            <v>11.799999999999997</v>
          </cell>
          <cell r="DD2570">
            <v>7.0617229646687374</v>
          </cell>
          <cell r="DJ2570">
            <v>41649</v>
          </cell>
          <cell r="DK2570">
            <v>6.4201121961354524</v>
          </cell>
        </row>
        <row r="2571">
          <cell r="V2571">
            <v>41650</v>
          </cell>
          <cell r="W2571">
            <v>15.265000000000001</v>
          </cell>
          <cell r="AC2571">
            <v>41650</v>
          </cell>
          <cell r="AD2571">
            <v>9.1999999999999993</v>
          </cell>
          <cell r="AM2571">
            <v>41650</v>
          </cell>
          <cell r="AN2571">
            <v>-1.75</v>
          </cell>
          <cell r="AR2571">
            <v>41650</v>
          </cell>
          <cell r="AS2571">
            <v>50.213000000000001</v>
          </cell>
          <cell r="AV2571">
            <v>1.1000000000000001</v>
          </cell>
          <cell r="AX2571">
            <v>41650</v>
          </cell>
          <cell r="AY2571">
            <v>3.79</v>
          </cell>
          <cell r="BV2571">
            <v>41650</v>
          </cell>
          <cell r="BW2571">
            <v>12.14</v>
          </cell>
          <cell r="CD2571">
            <v>65.899999999999977</v>
          </cell>
          <cell r="CJ2571">
            <v>41650</v>
          </cell>
          <cell r="CK2571">
            <v>207.29999999999998</v>
          </cell>
          <cell r="CW2571">
            <v>11.799999999999997</v>
          </cell>
          <cell r="DD2571">
            <v>6.2773300799434884</v>
          </cell>
          <cell r="DJ2571">
            <v>41650</v>
          </cell>
          <cell r="DK2571">
            <v>5.532090244153709</v>
          </cell>
        </row>
        <row r="2572">
          <cell r="V2572">
            <v>41651</v>
          </cell>
          <cell r="W2572">
            <v>15.265000000000001</v>
          </cell>
          <cell r="AC2572">
            <v>41651</v>
          </cell>
          <cell r="AD2572">
            <v>9.1999999999999993</v>
          </cell>
          <cell r="AM2572">
            <v>41651</v>
          </cell>
          <cell r="AN2572">
            <v>-1.75</v>
          </cell>
          <cell r="AR2572">
            <v>41651</v>
          </cell>
          <cell r="AS2572">
            <v>50.213000000000001</v>
          </cell>
          <cell r="AV2572">
            <v>1.1000000000000001</v>
          </cell>
          <cell r="AX2572">
            <v>41651</v>
          </cell>
          <cell r="AY2572">
            <v>3.79</v>
          </cell>
          <cell r="BV2572">
            <v>41651</v>
          </cell>
          <cell r="BW2572">
            <v>12.14</v>
          </cell>
          <cell r="CD2572">
            <v>65.899999999999977</v>
          </cell>
          <cell r="CJ2572">
            <v>41651</v>
          </cell>
          <cell r="CK2572">
            <v>207.29999999999998</v>
          </cell>
          <cell r="CW2572">
            <v>11.799999999999997</v>
          </cell>
          <cell r="DD2572">
            <v>6.2773300799434884</v>
          </cell>
          <cell r="DJ2572">
            <v>41651</v>
          </cell>
          <cell r="DK2572">
            <v>5.532090244153709</v>
          </cell>
        </row>
        <row r="2573">
          <cell r="V2573">
            <v>41652</v>
          </cell>
          <cell r="W2573">
            <v>15.24</v>
          </cell>
          <cell r="AC2573">
            <v>41652</v>
          </cell>
          <cell r="AD2573">
            <v>12.2</v>
          </cell>
          <cell r="AM2573">
            <v>41652</v>
          </cell>
          <cell r="AN2573">
            <v>-2.5</v>
          </cell>
          <cell r="AR2573">
            <v>41652</v>
          </cell>
          <cell r="AS2573">
            <v>58.292000000000002</v>
          </cell>
          <cell r="AV2573">
            <v>1.1000000000000001</v>
          </cell>
          <cell r="AX2573">
            <v>41652</v>
          </cell>
          <cell r="AY2573">
            <v>3.82</v>
          </cell>
          <cell r="BV2573">
            <v>41652</v>
          </cell>
          <cell r="BW2573">
            <v>13.28</v>
          </cell>
          <cell r="CD2573">
            <v>66.5</v>
          </cell>
          <cell r="CJ2573">
            <v>41652</v>
          </cell>
          <cell r="CK2573">
            <v>206.60000000000002</v>
          </cell>
          <cell r="CW2573">
            <v>11.799999999999997</v>
          </cell>
          <cell r="DD2573">
            <v>5.6544771567085261</v>
          </cell>
          <cell r="DJ2573">
            <v>41652</v>
          </cell>
          <cell r="DK2573">
            <v>5.2024312351911073</v>
          </cell>
        </row>
        <row r="2574">
          <cell r="V2574">
            <v>41653</v>
          </cell>
          <cell r="W2574">
            <v>14.875</v>
          </cell>
          <cell r="AC2574">
            <v>41653</v>
          </cell>
          <cell r="AD2574">
            <v>9.7000000000000011</v>
          </cell>
          <cell r="AM2574">
            <v>41653</v>
          </cell>
          <cell r="AN2574">
            <v>-1.38</v>
          </cell>
          <cell r="AR2574">
            <v>41653</v>
          </cell>
          <cell r="AS2574">
            <v>58.63</v>
          </cell>
          <cell r="AV2574">
            <v>1.1000000000000001</v>
          </cell>
          <cell r="AX2574">
            <v>41653</v>
          </cell>
          <cell r="AY2574">
            <v>3.7800000000000002</v>
          </cell>
          <cell r="BV2574">
            <v>41653</v>
          </cell>
          <cell r="BW2574">
            <v>12.28</v>
          </cell>
          <cell r="CD2574">
            <v>65.100000000000009</v>
          </cell>
          <cell r="CJ2574">
            <v>41653</v>
          </cell>
          <cell r="CK2574">
            <v>206.29999999999998</v>
          </cell>
          <cell r="CW2574">
            <v>9.9999999999999982</v>
          </cell>
          <cell r="DD2574">
            <v>5.692456343543828</v>
          </cell>
          <cell r="DJ2574">
            <v>41653</v>
          </cell>
          <cell r="DK2574">
            <v>4.7433264887063453</v>
          </cell>
        </row>
        <row r="2575">
          <cell r="V2575">
            <v>41654</v>
          </cell>
          <cell r="W2575">
            <v>15.135000000000002</v>
          </cell>
          <cell r="AC2575">
            <v>41654</v>
          </cell>
          <cell r="AD2575">
            <v>10.200000000000001</v>
          </cell>
          <cell r="AM2575">
            <v>41654</v>
          </cell>
          <cell r="AN2575">
            <v>0.75900000000000001</v>
          </cell>
          <cell r="AR2575">
            <v>41654</v>
          </cell>
          <cell r="AS2575">
            <v>31.821999999999999</v>
          </cell>
          <cell r="AV2575">
            <v>1.0900000000000001</v>
          </cell>
          <cell r="AX2575">
            <v>41654</v>
          </cell>
          <cell r="AY2575">
            <v>3.7199999999999998</v>
          </cell>
          <cell r="BV2575">
            <v>41654</v>
          </cell>
          <cell r="BW2575">
            <v>12.28</v>
          </cell>
          <cell r="CD2575">
            <v>65.500000000000028</v>
          </cell>
          <cell r="CJ2575">
            <v>41654</v>
          </cell>
          <cell r="CK2575">
            <v>203.5</v>
          </cell>
          <cell r="CW2575">
            <v>9.1999999999999975</v>
          </cell>
          <cell r="DD2575">
            <v>6.5338630077204973</v>
          </cell>
          <cell r="DJ2575">
            <v>41654</v>
          </cell>
          <cell r="DK2575">
            <v>5.8279370952821319</v>
          </cell>
        </row>
        <row r="2576">
          <cell r="V2576">
            <v>41655</v>
          </cell>
          <cell r="W2576">
            <v>14.935</v>
          </cell>
          <cell r="AC2576">
            <v>41655</v>
          </cell>
          <cell r="AD2576">
            <v>12.7</v>
          </cell>
          <cell r="AM2576">
            <v>41655</v>
          </cell>
          <cell r="AN2576">
            <v>0.45090000000000002</v>
          </cell>
          <cell r="AR2576">
            <v>41655</v>
          </cell>
          <cell r="AS2576">
            <v>32.835000000000001</v>
          </cell>
          <cell r="AV2576">
            <v>1.0900000000000001</v>
          </cell>
          <cell r="AX2576">
            <v>41655</v>
          </cell>
          <cell r="AY2576">
            <v>3.73</v>
          </cell>
          <cell r="BV2576">
            <v>41655</v>
          </cell>
          <cell r="BW2576">
            <v>12.53</v>
          </cell>
          <cell r="CD2576">
            <v>66.700000000000031</v>
          </cell>
          <cell r="CJ2576">
            <v>41655</v>
          </cell>
          <cell r="CK2576">
            <v>206.1</v>
          </cell>
          <cell r="CW2576">
            <v>10.199999999999998</v>
          </cell>
          <cell r="DD2576">
            <v>5.6675624387075407</v>
          </cell>
          <cell r="DJ2576">
            <v>41655</v>
          </cell>
          <cell r="DK2576">
            <v>4.0976105744789049</v>
          </cell>
        </row>
        <row r="2577">
          <cell r="V2577">
            <v>41656</v>
          </cell>
          <cell r="W2577">
            <v>15.310000000000002</v>
          </cell>
          <cell r="AC2577">
            <v>41656</v>
          </cell>
          <cell r="AD2577">
            <v>10.700000000000001</v>
          </cell>
          <cell r="AM2577">
            <v>41656</v>
          </cell>
          <cell r="AN2577">
            <v>-1.1509</v>
          </cell>
          <cell r="AR2577">
            <v>41656</v>
          </cell>
          <cell r="AS2577">
            <v>32.835000000000001</v>
          </cell>
          <cell r="AV2577">
            <v>1.0900000000000001</v>
          </cell>
          <cell r="AX2577">
            <v>41656</v>
          </cell>
          <cell r="AY2577">
            <v>3.73</v>
          </cell>
          <cell r="BV2577">
            <v>41656</v>
          </cell>
          <cell r="BW2577">
            <v>12.44</v>
          </cell>
          <cell r="CD2577">
            <v>65.999999999999986</v>
          </cell>
          <cell r="CJ2577">
            <v>41656</v>
          </cell>
          <cell r="CK2577">
            <v>206.9</v>
          </cell>
          <cell r="CW2577">
            <v>11.5</v>
          </cell>
          <cell r="DD2577">
            <v>4.4546967175918883</v>
          </cell>
          <cell r="DJ2577">
            <v>41656</v>
          </cell>
          <cell r="DK2577">
            <v>2.7010744050607549</v>
          </cell>
        </row>
        <row r="2578">
          <cell r="V2578">
            <v>41657</v>
          </cell>
          <cell r="W2578">
            <v>15.310000000000002</v>
          </cell>
          <cell r="AC2578">
            <v>41657</v>
          </cell>
          <cell r="AD2578">
            <v>10.700000000000001</v>
          </cell>
          <cell r="AM2578">
            <v>41657</v>
          </cell>
          <cell r="AN2578">
            <v>-1.1509</v>
          </cell>
          <cell r="AR2578">
            <v>41657</v>
          </cell>
          <cell r="AS2578">
            <v>32.835000000000001</v>
          </cell>
          <cell r="AV2578">
            <v>1.0900000000000001</v>
          </cell>
          <cell r="AX2578">
            <v>41657</v>
          </cell>
          <cell r="AY2578">
            <v>3.73</v>
          </cell>
          <cell r="BV2578">
            <v>41657</v>
          </cell>
          <cell r="BW2578">
            <v>12.44</v>
          </cell>
          <cell r="CD2578">
            <v>65.999999999999986</v>
          </cell>
          <cell r="CJ2578">
            <v>41657</v>
          </cell>
          <cell r="CK2578">
            <v>206.9</v>
          </cell>
          <cell r="CW2578">
            <v>11.5</v>
          </cell>
          <cell r="DD2578">
            <v>3.7030548012063846</v>
          </cell>
          <cell r="DJ2578">
            <v>41657</v>
          </cell>
          <cell r="DK2578">
            <v>2.1166134185303553</v>
          </cell>
        </row>
        <row r="2579">
          <cell r="V2579">
            <v>41658</v>
          </cell>
          <cell r="W2579">
            <v>15.310000000000002</v>
          </cell>
          <cell r="AC2579">
            <v>41658</v>
          </cell>
          <cell r="AD2579">
            <v>10.700000000000001</v>
          </cell>
          <cell r="AM2579">
            <v>41658</v>
          </cell>
          <cell r="AN2579">
            <v>-1.1509</v>
          </cell>
          <cell r="AR2579">
            <v>41658</v>
          </cell>
          <cell r="AS2579">
            <v>32.835000000000001</v>
          </cell>
          <cell r="AV2579">
            <v>1.0900000000000001</v>
          </cell>
          <cell r="AX2579">
            <v>41658</v>
          </cell>
          <cell r="AY2579">
            <v>3.73</v>
          </cell>
          <cell r="BV2579">
            <v>41658</v>
          </cell>
          <cell r="BW2579">
            <v>12.44</v>
          </cell>
          <cell r="CD2579">
            <v>65.999999999999986</v>
          </cell>
          <cell r="CJ2579">
            <v>41658</v>
          </cell>
          <cell r="CK2579">
            <v>206.9</v>
          </cell>
          <cell r="CW2579">
            <v>11.5</v>
          </cell>
          <cell r="DD2579">
            <v>3.7030548012063846</v>
          </cell>
          <cell r="DJ2579">
            <v>41658</v>
          </cell>
          <cell r="DK2579">
            <v>2.1166134185303553</v>
          </cell>
        </row>
        <row r="2580">
          <cell r="V2580">
            <v>41659</v>
          </cell>
          <cell r="W2580">
            <v>15.21</v>
          </cell>
          <cell r="AC2580">
            <v>41659</v>
          </cell>
          <cell r="AD2580">
            <v>10.700000000000001</v>
          </cell>
          <cell r="AM2580">
            <v>41659</v>
          </cell>
          <cell r="AN2580">
            <v>-1.7090000000000001</v>
          </cell>
          <cell r="AR2580">
            <v>41659</v>
          </cell>
          <cell r="AS2580">
            <v>33.883000000000003</v>
          </cell>
          <cell r="AV2580">
            <v>1.0900000000000001</v>
          </cell>
          <cell r="AX2580">
            <v>41659</v>
          </cell>
          <cell r="AY2580">
            <v>3.73</v>
          </cell>
          <cell r="BV2580">
            <v>41659</v>
          </cell>
          <cell r="BW2580">
            <v>12.44</v>
          </cell>
          <cell r="CD2580">
            <v>65.199999999999989</v>
          </cell>
          <cell r="CJ2580">
            <v>41659</v>
          </cell>
          <cell r="CK2580">
            <v>205.40000000000003</v>
          </cell>
          <cell r="CW2580">
            <v>11.299999999999999</v>
          </cell>
          <cell r="DD2580">
            <v>3.6899145256360288</v>
          </cell>
          <cell r="DJ2580">
            <v>41659</v>
          </cell>
          <cell r="DK2580">
            <v>1.807108626198084</v>
          </cell>
        </row>
        <row r="2581">
          <cell r="V2581">
            <v>41660</v>
          </cell>
          <cell r="W2581">
            <v>15.160000000000002</v>
          </cell>
          <cell r="AC2581">
            <v>41660</v>
          </cell>
          <cell r="AD2581">
            <v>11.2</v>
          </cell>
          <cell r="AM2581">
            <v>41660</v>
          </cell>
          <cell r="AN2581">
            <v>-1.94</v>
          </cell>
          <cell r="AR2581">
            <v>41660</v>
          </cell>
          <cell r="AS2581">
            <v>27.658000000000001</v>
          </cell>
          <cell r="AV2581">
            <v>1.0900000000000001</v>
          </cell>
          <cell r="AX2581">
            <v>41660</v>
          </cell>
          <cell r="AY2581">
            <v>3.71</v>
          </cell>
          <cell r="BV2581">
            <v>41660</v>
          </cell>
          <cell r="BW2581">
            <v>12.87</v>
          </cell>
          <cell r="CD2581">
            <v>66.700000000000031</v>
          </cell>
          <cell r="CJ2581">
            <v>41660</v>
          </cell>
          <cell r="CK2581">
            <v>209.20000000000002</v>
          </cell>
          <cell r="CW2581">
            <v>10.399999999999999</v>
          </cell>
          <cell r="DD2581">
            <v>3.7356303876279195</v>
          </cell>
          <cell r="DJ2581">
            <v>41660</v>
          </cell>
          <cell r="DK2581">
            <v>1.9788127123725907</v>
          </cell>
        </row>
        <row r="2582">
          <cell r="V2582">
            <v>41661</v>
          </cell>
          <cell r="W2582">
            <v>15.260000000000002</v>
          </cell>
          <cell r="AC2582">
            <v>41661</v>
          </cell>
          <cell r="AD2582">
            <v>12.7</v>
          </cell>
          <cell r="AM2582">
            <v>41661</v>
          </cell>
          <cell r="AN2582">
            <v>-2.25</v>
          </cell>
          <cell r="AR2582">
            <v>41661</v>
          </cell>
          <cell r="AS2582">
            <v>34.654000000000003</v>
          </cell>
          <cell r="AV2582">
            <v>1.0900000000000001</v>
          </cell>
          <cell r="AX2582">
            <v>41661</v>
          </cell>
          <cell r="AY2582">
            <v>3.68</v>
          </cell>
          <cell r="BV2582">
            <v>41661</v>
          </cell>
          <cell r="BW2582">
            <v>12.84</v>
          </cell>
          <cell r="CD2582">
            <v>68.300000000000011</v>
          </cell>
          <cell r="CJ2582">
            <v>41661</v>
          </cell>
          <cell r="CK2582">
            <v>207.39999999999998</v>
          </cell>
          <cell r="CW2582">
            <v>10.899999999999999</v>
          </cell>
          <cell r="DD2582">
            <v>3.1630442205377474</v>
          </cell>
          <cell r="DJ2582">
            <v>41661</v>
          </cell>
          <cell r="DK2582">
            <v>1.5207235861246504</v>
          </cell>
        </row>
        <row r="2583">
          <cell r="V2583">
            <v>41662</v>
          </cell>
          <cell r="W2583">
            <v>15.46</v>
          </cell>
          <cell r="AC2583">
            <v>41662</v>
          </cell>
          <cell r="AD2583">
            <v>12.2</v>
          </cell>
          <cell r="AM2583">
            <v>41662</v>
          </cell>
          <cell r="AN2583">
            <v>-2.3768000000000002</v>
          </cell>
          <cell r="AR2583">
            <v>41662</v>
          </cell>
          <cell r="AS2583">
            <v>37.521999999999998</v>
          </cell>
          <cell r="AV2583">
            <v>1.1100000000000001</v>
          </cell>
          <cell r="AX2583">
            <v>41662</v>
          </cell>
          <cell r="AY2583">
            <v>3.79</v>
          </cell>
          <cell r="BV2583">
            <v>41662</v>
          </cell>
          <cell r="BW2583">
            <v>13.77</v>
          </cell>
          <cell r="CD2583">
            <v>71.500000000000014</v>
          </cell>
          <cell r="CJ2583">
            <v>41662</v>
          </cell>
          <cell r="CK2583">
            <v>215.00000000000003</v>
          </cell>
          <cell r="CW2583">
            <v>11.149999999999999</v>
          </cell>
          <cell r="DD2583">
            <v>3.0475013111560534</v>
          </cell>
          <cell r="DJ2583">
            <v>41662</v>
          </cell>
          <cell r="DK2583">
            <v>1.4354547279662677</v>
          </cell>
        </row>
        <row r="2584">
          <cell r="V2584">
            <v>41663</v>
          </cell>
          <cell r="W2584">
            <v>14.835000000000001</v>
          </cell>
          <cell r="AC2584">
            <v>41663</v>
          </cell>
          <cell r="AD2584">
            <v>10.199999999999999</v>
          </cell>
          <cell r="AM2584">
            <v>41663</v>
          </cell>
          <cell r="AN2584">
            <v>-4</v>
          </cell>
          <cell r="AR2584">
            <v>41663</v>
          </cell>
          <cell r="AS2584">
            <v>37.521999999999998</v>
          </cell>
          <cell r="AV2584">
            <v>1.1400000000000001</v>
          </cell>
          <cell r="AX2584">
            <v>41663</v>
          </cell>
          <cell r="AY2584">
            <v>3.95</v>
          </cell>
          <cell r="BV2584">
            <v>41663</v>
          </cell>
          <cell r="BW2584">
            <v>18.14</v>
          </cell>
          <cell r="CD2584">
            <v>71.8</v>
          </cell>
          <cell r="CJ2584">
            <v>41663</v>
          </cell>
          <cell r="CK2584">
            <v>225.5</v>
          </cell>
          <cell r="CW2584">
            <v>11.799999999999999</v>
          </cell>
          <cell r="DD2584">
            <v>0.64928603413103581</v>
          </cell>
          <cell r="DJ2584">
            <v>41663</v>
          </cell>
          <cell r="DK2584">
            <v>-0.93083775397857504</v>
          </cell>
        </row>
        <row r="2585">
          <cell r="V2585">
            <v>41664</v>
          </cell>
          <cell r="W2585">
            <v>14.835000000000001</v>
          </cell>
          <cell r="AC2585">
            <v>41664</v>
          </cell>
          <cell r="AD2585">
            <v>10.199999999999999</v>
          </cell>
          <cell r="AM2585">
            <v>41664</v>
          </cell>
          <cell r="AN2585">
            <v>-4</v>
          </cell>
          <cell r="AR2585">
            <v>41664</v>
          </cell>
          <cell r="AS2585">
            <v>37.521999999999998</v>
          </cell>
          <cell r="AV2585">
            <v>1.1400000000000001</v>
          </cell>
          <cell r="AX2585">
            <v>41664</v>
          </cell>
          <cell r="AY2585">
            <v>3.95</v>
          </cell>
          <cell r="BV2585">
            <v>41664</v>
          </cell>
          <cell r="BW2585">
            <v>18.14</v>
          </cell>
          <cell r="CD2585">
            <v>71.8</v>
          </cell>
          <cell r="CJ2585">
            <v>41664</v>
          </cell>
          <cell r="CK2585">
            <v>225.5</v>
          </cell>
          <cell r="CW2585">
            <v>11.799999999999999</v>
          </cell>
          <cell r="DD2585">
            <v>0.6467822582651328</v>
          </cell>
          <cell r="DJ2585">
            <v>41664</v>
          </cell>
          <cell r="DK2585">
            <v>-0.83158000200380666</v>
          </cell>
        </row>
        <row r="2586">
          <cell r="V2586">
            <v>41665</v>
          </cell>
          <cell r="W2586">
            <v>14.835000000000001</v>
          </cell>
          <cell r="AC2586">
            <v>41665</v>
          </cell>
          <cell r="AD2586">
            <v>10.199999999999999</v>
          </cell>
          <cell r="AM2586">
            <v>41665</v>
          </cell>
          <cell r="AN2586">
            <v>-4</v>
          </cell>
          <cell r="AR2586">
            <v>41665</v>
          </cell>
          <cell r="AS2586">
            <v>37.521999999999998</v>
          </cell>
          <cell r="AV2586">
            <v>1.1400000000000001</v>
          </cell>
          <cell r="AX2586">
            <v>41665</v>
          </cell>
          <cell r="AY2586">
            <v>3.95</v>
          </cell>
          <cell r="BV2586">
            <v>41665</v>
          </cell>
          <cell r="BW2586">
            <v>18.14</v>
          </cell>
          <cell r="CD2586">
            <v>71.8</v>
          </cell>
          <cell r="CJ2586">
            <v>41665</v>
          </cell>
          <cell r="CK2586">
            <v>225.5</v>
          </cell>
          <cell r="CW2586">
            <v>11.799999999999999</v>
          </cell>
          <cell r="DD2586">
            <v>0.6467822582651328</v>
          </cell>
          <cell r="DJ2586">
            <v>41665</v>
          </cell>
          <cell r="DK2586">
            <v>-0.83158000200380666</v>
          </cell>
        </row>
        <row r="2587">
          <cell r="V2587">
            <v>41666</v>
          </cell>
          <cell r="W2587">
            <v>15.010000000000002</v>
          </cell>
          <cell r="AC2587">
            <v>41666</v>
          </cell>
          <cell r="AD2587">
            <v>11.700000000000003</v>
          </cell>
          <cell r="AM2587">
            <v>41666</v>
          </cell>
          <cell r="AN2587">
            <v>-3.1850000000000001</v>
          </cell>
          <cell r="AR2587">
            <v>41666</v>
          </cell>
          <cell r="AS2587">
            <v>43.765999999999998</v>
          </cell>
          <cell r="AV2587">
            <v>1.1400000000000001</v>
          </cell>
          <cell r="AX2587">
            <v>41666</v>
          </cell>
          <cell r="AY2587">
            <v>3.96</v>
          </cell>
          <cell r="BV2587">
            <v>41666</v>
          </cell>
          <cell r="BW2587">
            <v>17.420000000000002</v>
          </cell>
          <cell r="CD2587">
            <v>69.899999999999977</v>
          </cell>
          <cell r="CJ2587">
            <v>41666</v>
          </cell>
          <cell r="CK2587">
            <v>223.1</v>
          </cell>
          <cell r="CW2587">
            <v>11.219999999999999</v>
          </cell>
          <cell r="DD2587">
            <v>-0.18905942933903352</v>
          </cell>
          <cell r="DJ2587">
            <v>41666</v>
          </cell>
          <cell r="DK2587">
            <v>-1.7833884380322629</v>
          </cell>
        </row>
        <row r="2588">
          <cell r="V2588">
            <v>41667</v>
          </cell>
          <cell r="W2588">
            <v>15.110000000000001</v>
          </cell>
          <cell r="AC2588">
            <v>41667</v>
          </cell>
          <cell r="AD2588">
            <v>10.199999999999999</v>
          </cell>
          <cell r="AM2588">
            <v>41667</v>
          </cell>
          <cell r="AN2588">
            <v>-3.13</v>
          </cell>
          <cell r="AR2588">
            <v>41667</v>
          </cell>
          <cell r="AS2588">
            <v>34.69</v>
          </cell>
          <cell r="AV2588">
            <v>1.1299999999999999</v>
          </cell>
          <cell r="AX2588">
            <v>41667</v>
          </cell>
          <cell r="AY2588">
            <v>3.9699999999999998</v>
          </cell>
          <cell r="BV2588">
            <v>41667</v>
          </cell>
          <cell r="BW2588">
            <v>15.8</v>
          </cell>
          <cell r="CD2588">
            <v>68.699999999999989</v>
          </cell>
          <cell r="CJ2588">
            <v>41667</v>
          </cell>
          <cell r="CK2588">
            <v>217.19999999999996</v>
          </cell>
          <cell r="CW2588">
            <v>11.399999999999999</v>
          </cell>
          <cell r="DD2588">
            <v>7.0176746034689153E-2</v>
          </cell>
          <cell r="DJ2588">
            <v>41667</v>
          </cell>
          <cell r="DK2588">
            <v>-0.97272362615322683</v>
          </cell>
        </row>
        <row r="2589">
          <cell r="V2589">
            <v>41668</v>
          </cell>
          <cell r="W2589">
            <v>14.96</v>
          </cell>
          <cell r="AC2589">
            <v>41668</v>
          </cell>
          <cell r="AD2589">
            <v>8.7000000000000011</v>
          </cell>
          <cell r="AM2589">
            <v>41668</v>
          </cell>
          <cell r="AN2589">
            <v>-3.8879999999999999</v>
          </cell>
          <cell r="AR2589">
            <v>41668</v>
          </cell>
          <cell r="AS2589">
            <v>38.231000000000002</v>
          </cell>
          <cell r="AV2589">
            <v>1.1400000000000001</v>
          </cell>
          <cell r="AX2589">
            <v>41668</v>
          </cell>
          <cell r="AY2589">
            <v>4.04</v>
          </cell>
          <cell r="BV2589">
            <v>41668</v>
          </cell>
          <cell r="BW2589">
            <v>17.350000000000001</v>
          </cell>
          <cell r="CD2589">
            <v>59.800000000000011</v>
          </cell>
          <cell r="CJ2589">
            <v>41668</v>
          </cell>
          <cell r="CK2589">
            <v>211.29999999999995</v>
          </cell>
          <cell r="CW2589">
            <v>11.7</v>
          </cell>
          <cell r="DD2589">
            <v>-0.66033586689213664</v>
          </cell>
          <cell r="DJ2589">
            <v>41668</v>
          </cell>
          <cell r="DK2589">
            <v>-1.4732411304870685</v>
          </cell>
        </row>
        <row r="2590">
          <cell r="V2590">
            <v>41669</v>
          </cell>
          <cell r="W2590">
            <v>15.32</v>
          </cell>
          <cell r="AC2590">
            <v>41669</v>
          </cell>
          <cell r="AD2590">
            <v>12.200000000000001</v>
          </cell>
          <cell r="AM2590">
            <v>41669</v>
          </cell>
          <cell r="AN2590">
            <v>-5.4290000000000003</v>
          </cell>
          <cell r="AR2590">
            <v>41669</v>
          </cell>
          <cell r="AS2590">
            <v>36.933</v>
          </cell>
          <cell r="AV2590">
            <v>1.1400000000000001</v>
          </cell>
          <cell r="AX2590">
            <v>41669</v>
          </cell>
          <cell r="AY2590">
            <v>3.98</v>
          </cell>
          <cell r="BV2590">
            <v>41669</v>
          </cell>
          <cell r="BW2590">
            <v>17.29</v>
          </cell>
          <cell r="CD2590">
            <v>59.100000000000023</v>
          </cell>
          <cell r="CJ2590">
            <v>41669</v>
          </cell>
          <cell r="CK2590">
            <v>210.3</v>
          </cell>
          <cell r="CW2590">
            <v>13.099999999999998</v>
          </cell>
          <cell r="DD2590">
            <v>-0.27297656123980163</v>
          </cell>
          <cell r="DJ2590">
            <v>41669</v>
          </cell>
          <cell r="DK2590">
            <v>-1.2843668472807601</v>
          </cell>
        </row>
        <row r="2591">
          <cell r="V2591">
            <v>41670</v>
          </cell>
          <cell r="W2591">
            <v>15.360000000000001</v>
          </cell>
          <cell r="AC2591">
            <v>41670</v>
          </cell>
          <cell r="AD2591">
            <v>11.700000000000003</v>
          </cell>
          <cell r="AM2591">
            <v>41670</v>
          </cell>
          <cell r="AN2591">
            <v>-7.88</v>
          </cell>
          <cell r="AR2591">
            <v>41670</v>
          </cell>
          <cell r="AS2591">
            <v>36.933</v>
          </cell>
          <cell r="AV2591">
            <v>1.1499999999999999</v>
          </cell>
          <cell r="AX2591">
            <v>41670</v>
          </cell>
          <cell r="AY2591">
            <v>4.04</v>
          </cell>
          <cell r="BV2591">
            <v>41670</v>
          </cell>
          <cell r="BW2591">
            <v>18.41</v>
          </cell>
          <cell r="CD2591">
            <v>56.899999999999991</v>
          </cell>
          <cell r="CJ2591">
            <v>41670</v>
          </cell>
          <cell r="CK2591">
            <v>210.8</v>
          </cell>
          <cell r="CW2591">
            <v>16.049999999999997</v>
          </cell>
          <cell r="DD2591">
            <v>-0.27450931460014649</v>
          </cell>
          <cell r="DJ2591">
            <v>41670</v>
          </cell>
          <cell r="DK2591">
            <v>-1.3754045307443397</v>
          </cell>
        </row>
        <row r="2592">
          <cell r="V2592">
            <v>41671</v>
          </cell>
          <cell r="W2592">
            <v>15.360000000000001</v>
          </cell>
          <cell r="AC2592">
            <v>41671</v>
          </cell>
          <cell r="AD2592">
            <v>11.700000000000003</v>
          </cell>
          <cell r="AM2592">
            <v>41671</v>
          </cell>
          <cell r="AN2592">
            <v>-7.88</v>
          </cell>
          <cell r="AR2592">
            <v>41671</v>
          </cell>
          <cell r="AS2592">
            <v>36.933</v>
          </cell>
          <cell r="AV2592">
            <v>1.1499999999999999</v>
          </cell>
          <cell r="AX2592">
            <v>41671</v>
          </cell>
          <cell r="AY2592">
            <v>4.04</v>
          </cell>
          <cell r="BV2592">
            <v>41671</v>
          </cell>
          <cell r="BW2592">
            <v>18.41</v>
          </cell>
          <cell r="CD2592">
            <v>56.899999999999991</v>
          </cell>
          <cell r="CJ2592">
            <v>41671</v>
          </cell>
          <cell r="CK2592">
            <v>210.8</v>
          </cell>
          <cell r="CW2592">
            <v>16.049999999999997</v>
          </cell>
          <cell r="DD2592">
            <v>3.7550223423843399E-2</v>
          </cell>
          <cell r="DJ2592">
            <v>41671</v>
          </cell>
          <cell r="DK2592">
            <v>-1.0150223304912664</v>
          </cell>
        </row>
        <row r="2593">
          <cell r="V2593">
            <v>41672</v>
          </cell>
          <cell r="W2593">
            <v>15.360000000000001</v>
          </cell>
          <cell r="AC2593">
            <v>41672</v>
          </cell>
          <cell r="AD2593">
            <v>11.700000000000003</v>
          </cell>
          <cell r="AM2593">
            <v>41672</v>
          </cell>
          <cell r="AN2593">
            <v>-7.88</v>
          </cell>
          <cell r="AR2593">
            <v>41672</v>
          </cell>
          <cell r="AS2593">
            <v>36.933</v>
          </cell>
          <cell r="AV2593">
            <v>1.1499999999999999</v>
          </cell>
          <cell r="AX2593">
            <v>41672</v>
          </cell>
          <cell r="AY2593">
            <v>4.04</v>
          </cell>
          <cell r="BV2593">
            <v>41672</v>
          </cell>
          <cell r="BW2593">
            <v>18.41</v>
          </cell>
          <cell r="CD2593">
            <v>56.899999999999991</v>
          </cell>
          <cell r="CJ2593">
            <v>41672</v>
          </cell>
          <cell r="CK2593">
            <v>210.8</v>
          </cell>
          <cell r="CW2593">
            <v>16.049999999999997</v>
          </cell>
          <cell r="DD2593">
            <v>3.7550223423843399E-2</v>
          </cell>
          <cell r="DJ2593">
            <v>41672</v>
          </cell>
          <cell r="DK2593">
            <v>-1.0150223304912664</v>
          </cell>
        </row>
        <row r="2594">
          <cell r="V2594">
            <v>41673</v>
          </cell>
          <cell r="W2594">
            <v>15.21</v>
          </cell>
          <cell r="AC2594">
            <v>41673</v>
          </cell>
          <cell r="AD2594">
            <v>11.200000000000001</v>
          </cell>
          <cell r="AM2594">
            <v>41673</v>
          </cell>
          <cell r="AN2594">
            <v>-6.6289999999999996</v>
          </cell>
          <cell r="AR2594">
            <v>41673</v>
          </cell>
          <cell r="AS2594">
            <v>55.866</v>
          </cell>
          <cell r="AV2594">
            <v>1.1599999999999999</v>
          </cell>
          <cell r="AX2594">
            <v>41673</v>
          </cell>
          <cell r="AY2594">
            <v>4.13</v>
          </cell>
          <cell r="BV2594">
            <v>41673</v>
          </cell>
          <cell r="BW2594">
            <v>21.44</v>
          </cell>
          <cell r="CD2594">
            <v>57.000000000000007</v>
          </cell>
          <cell r="CJ2594">
            <v>41673</v>
          </cell>
          <cell r="CK2594">
            <v>213.19999999999996</v>
          </cell>
          <cell r="CW2594">
            <v>15.099999999999996</v>
          </cell>
          <cell r="DD2594">
            <v>-1.6234213260235442</v>
          </cell>
          <cell r="DJ2594">
            <v>41673</v>
          </cell>
          <cell r="DK2594">
            <v>-2.7811611855460772</v>
          </cell>
        </row>
        <row r="2595">
          <cell r="V2595">
            <v>41674</v>
          </cell>
          <cell r="W2595">
            <v>15.244999999999997</v>
          </cell>
          <cell r="AC2595">
            <v>41674</v>
          </cell>
          <cell r="AD2595">
            <v>7.7000000000000011</v>
          </cell>
          <cell r="AM2595">
            <v>41674</v>
          </cell>
          <cell r="AN2595">
            <v>-6.4130000000000003</v>
          </cell>
          <cell r="AR2595">
            <v>41674</v>
          </cell>
          <cell r="AS2595">
            <v>54.161999999999999</v>
          </cell>
          <cell r="AV2595">
            <v>1.1599999999999999</v>
          </cell>
          <cell r="AX2595">
            <v>41674</v>
          </cell>
          <cell r="AY2595">
            <v>4.1399999999999997</v>
          </cell>
          <cell r="BV2595">
            <v>41674</v>
          </cell>
          <cell r="BW2595">
            <v>19.11</v>
          </cell>
          <cell r="CD2595">
            <v>58.099999999999994</v>
          </cell>
          <cell r="CJ2595">
            <v>41674</v>
          </cell>
          <cell r="CK2595">
            <v>213.3</v>
          </cell>
          <cell r="CW2595">
            <v>14.999999999999996</v>
          </cell>
          <cell r="DD2595">
            <v>-2.11246968157075</v>
          </cell>
          <cell r="DJ2595">
            <v>41674</v>
          </cell>
          <cell r="DK2595">
            <v>-2.8070531009323219</v>
          </cell>
        </row>
        <row r="2596">
          <cell r="V2596">
            <v>41675</v>
          </cell>
          <cell r="W2596">
            <v>15.334999999999999</v>
          </cell>
          <cell r="AC2596">
            <v>41675</v>
          </cell>
          <cell r="AD2596">
            <v>7.2000000000000011</v>
          </cell>
          <cell r="AM2596">
            <v>41675</v>
          </cell>
          <cell r="AN2596">
            <v>-6.9406999999999996</v>
          </cell>
          <cell r="AR2596">
            <v>41675</v>
          </cell>
          <cell r="AS2596">
            <v>35.015999999999998</v>
          </cell>
          <cell r="AV2596">
            <v>1.1499999999999999</v>
          </cell>
          <cell r="AX2596">
            <v>41675</v>
          </cell>
          <cell r="AY2596">
            <v>4.09</v>
          </cell>
          <cell r="BV2596">
            <v>41675</v>
          </cell>
          <cell r="BW2596">
            <v>19.95</v>
          </cell>
          <cell r="CD2596">
            <v>59.099999999999994</v>
          </cell>
          <cell r="CJ2596">
            <v>41675</v>
          </cell>
          <cell r="CK2596">
            <v>212.39999999999998</v>
          </cell>
          <cell r="CW2596">
            <v>15.199999999999998</v>
          </cell>
          <cell r="DD2596">
            <v>-1.6918527225324165</v>
          </cell>
          <cell r="DJ2596">
            <v>41675</v>
          </cell>
          <cell r="DK2596">
            <v>-1.905829596412556</v>
          </cell>
        </row>
        <row r="2597">
          <cell r="V2597">
            <v>41676</v>
          </cell>
          <cell r="W2597">
            <v>15.134999999999998</v>
          </cell>
          <cell r="AC2597">
            <v>41676</v>
          </cell>
          <cell r="AD2597">
            <v>7.2000000000000011</v>
          </cell>
          <cell r="AM2597">
            <v>41676</v>
          </cell>
          <cell r="AN2597">
            <v>-3.75</v>
          </cell>
          <cell r="AR2597">
            <v>41676</v>
          </cell>
          <cell r="AS2597">
            <v>42.48</v>
          </cell>
          <cell r="AV2597">
            <v>1.1299999999999999</v>
          </cell>
          <cell r="AX2597">
            <v>41676</v>
          </cell>
          <cell r="AY2597">
            <v>4.0199999999999996</v>
          </cell>
          <cell r="BV2597">
            <v>41676</v>
          </cell>
          <cell r="BW2597">
            <v>17.23</v>
          </cell>
          <cell r="CD2597">
            <v>58.700000000000017</v>
          </cell>
          <cell r="CJ2597">
            <v>41676</v>
          </cell>
          <cell r="CK2597">
            <v>206.5</v>
          </cell>
          <cell r="CW2597">
            <v>12.599999999999998</v>
          </cell>
          <cell r="DD2597">
            <v>-0.93486427984972309</v>
          </cell>
          <cell r="DJ2597">
            <v>41676</v>
          </cell>
          <cell r="DK2597">
            <v>-1.1048043786742401</v>
          </cell>
        </row>
        <row r="2598">
          <cell r="V2598">
            <v>41677</v>
          </cell>
          <cell r="W2598">
            <v>15.284999999999998</v>
          </cell>
          <cell r="AC2598">
            <v>41677</v>
          </cell>
          <cell r="AD2598">
            <v>7.6</v>
          </cell>
          <cell r="AM2598">
            <v>41677</v>
          </cell>
          <cell r="AN2598">
            <v>-4.7450000000000001</v>
          </cell>
          <cell r="AR2598">
            <v>41677</v>
          </cell>
          <cell r="AS2598">
            <v>42.48</v>
          </cell>
          <cell r="AV2598">
            <v>1.1299999999999999</v>
          </cell>
          <cell r="AX2598">
            <v>41677</v>
          </cell>
          <cell r="AY2598">
            <v>4.04</v>
          </cell>
          <cell r="BV2598">
            <v>41677</v>
          </cell>
          <cell r="BW2598">
            <v>15.29</v>
          </cell>
          <cell r="CD2598">
            <v>58.199999999999989</v>
          </cell>
          <cell r="CJ2598">
            <v>41677</v>
          </cell>
          <cell r="CK2598">
            <v>202.59999999999997</v>
          </cell>
          <cell r="CW2598">
            <v>13.299999999999997</v>
          </cell>
          <cell r="DD2598">
            <v>1.4674498101947098</v>
          </cell>
          <cell r="DJ2598">
            <v>41677</v>
          </cell>
          <cell r="DK2598">
            <v>0.96291743495184878</v>
          </cell>
        </row>
        <row r="2599">
          <cell r="V2599">
            <v>41678</v>
          </cell>
          <cell r="W2599">
            <v>15.284999999999998</v>
          </cell>
          <cell r="AC2599">
            <v>41678</v>
          </cell>
          <cell r="AD2599">
            <v>7.6</v>
          </cell>
          <cell r="AM2599">
            <v>41678</v>
          </cell>
          <cell r="AN2599">
            <v>-4.7450000000000001</v>
          </cell>
          <cell r="AR2599">
            <v>41678</v>
          </cell>
          <cell r="AS2599">
            <v>42.48</v>
          </cell>
          <cell r="AV2599">
            <v>1.1299999999999999</v>
          </cell>
          <cell r="AX2599">
            <v>41678</v>
          </cell>
          <cell r="AY2599">
            <v>4.04</v>
          </cell>
          <cell r="BV2599">
            <v>41678</v>
          </cell>
          <cell r="BW2599">
            <v>15.29</v>
          </cell>
          <cell r="CD2599">
            <v>58.199999999999989</v>
          </cell>
          <cell r="CJ2599">
            <v>41678</v>
          </cell>
          <cell r="CK2599">
            <v>202.59999999999997</v>
          </cell>
          <cell r="CW2599">
            <v>13.299999999999997</v>
          </cell>
          <cell r="DD2599">
            <v>0.97100759265291714</v>
          </cell>
          <cell r="DJ2599">
            <v>41678</v>
          </cell>
          <cell r="DK2599">
            <v>0.34616167786600816</v>
          </cell>
        </row>
        <row r="2600">
          <cell r="V2600">
            <v>41679</v>
          </cell>
          <cell r="W2600">
            <v>15.284999999999998</v>
          </cell>
          <cell r="AC2600">
            <v>41679</v>
          </cell>
          <cell r="AD2600">
            <v>7.6</v>
          </cell>
          <cell r="AM2600">
            <v>41679</v>
          </cell>
          <cell r="AN2600">
            <v>-4.7450000000000001</v>
          </cell>
          <cell r="AR2600">
            <v>41679</v>
          </cell>
          <cell r="AS2600">
            <v>42.48</v>
          </cell>
          <cell r="AV2600">
            <v>1.1299999999999999</v>
          </cell>
          <cell r="AX2600">
            <v>41679</v>
          </cell>
          <cell r="AY2600">
            <v>4.04</v>
          </cell>
          <cell r="BV2600">
            <v>41679</v>
          </cell>
          <cell r="BW2600">
            <v>15.29</v>
          </cell>
          <cell r="CD2600">
            <v>58.199999999999989</v>
          </cell>
          <cell r="CJ2600">
            <v>41679</v>
          </cell>
          <cell r="CK2600">
            <v>202.59999999999997</v>
          </cell>
          <cell r="CW2600">
            <v>13.299999999999997</v>
          </cell>
          <cell r="DD2600">
            <v>0.97100759265291714</v>
          </cell>
          <cell r="DJ2600">
            <v>41679</v>
          </cell>
          <cell r="DK2600">
            <v>0.34616167786600816</v>
          </cell>
        </row>
        <row r="2601">
          <cell r="V2601">
            <v>41680</v>
          </cell>
          <cell r="W2601">
            <v>15.284999999999998</v>
          </cell>
          <cell r="AC2601">
            <v>41680</v>
          </cell>
          <cell r="AD2601">
            <v>10.200000000000001</v>
          </cell>
          <cell r="AM2601">
            <v>41680</v>
          </cell>
          <cell r="AN2601">
            <v>-4.13</v>
          </cell>
          <cell r="AR2601">
            <v>41680</v>
          </cell>
          <cell r="AS2601">
            <v>44.493000000000002</v>
          </cell>
          <cell r="AV2601">
            <v>1.1200000000000001</v>
          </cell>
          <cell r="AX2601">
            <v>41680</v>
          </cell>
          <cell r="AY2601">
            <v>4.01</v>
          </cell>
          <cell r="BV2601">
            <v>41680</v>
          </cell>
          <cell r="BW2601">
            <v>15.26</v>
          </cell>
          <cell r="CD2601">
            <v>59.600000000000009</v>
          </cell>
          <cell r="CJ2601">
            <v>41680</v>
          </cell>
          <cell r="CK2601">
            <v>200.5</v>
          </cell>
          <cell r="CW2601">
            <v>13.099999999999998</v>
          </cell>
          <cell r="DD2601">
            <v>1.2842358483474037</v>
          </cell>
          <cell r="DJ2601">
            <v>41680</v>
          </cell>
          <cell r="DK2601">
            <v>0.54978619425778419</v>
          </cell>
        </row>
        <row r="2602">
          <cell r="V2602">
            <v>41681</v>
          </cell>
          <cell r="W2602">
            <v>15.71</v>
          </cell>
          <cell r="AC2602">
            <v>41681</v>
          </cell>
          <cell r="AD2602">
            <v>8.2000000000000011</v>
          </cell>
          <cell r="AM2602">
            <v>41681</v>
          </cell>
          <cell r="AN2602">
            <v>-4.1070000000000002</v>
          </cell>
          <cell r="AR2602">
            <v>41681</v>
          </cell>
          <cell r="AS2602">
            <v>42.962000000000003</v>
          </cell>
          <cell r="AV2602">
            <v>1.1100000000000001</v>
          </cell>
          <cell r="AX2602">
            <v>41681</v>
          </cell>
          <cell r="AY2602">
            <v>3.92</v>
          </cell>
          <cell r="BV2602">
            <v>41681</v>
          </cell>
          <cell r="BW2602">
            <v>14.51</v>
          </cell>
          <cell r="CD2602">
            <v>59.3</v>
          </cell>
          <cell r="CJ2602">
            <v>41681</v>
          </cell>
          <cell r="CK2602">
            <v>199.6</v>
          </cell>
          <cell r="CW2602">
            <v>13.349999999999998</v>
          </cell>
          <cell r="DD2602">
            <v>2.1007720946503161</v>
          </cell>
          <cell r="DJ2602">
            <v>41681</v>
          </cell>
          <cell r="DK2602">
            <v>1.2882937715560816</v>
          </cell>
        </row>
        <row r="2603">
          <cell r="V2603">
            <v>41682</v>
          </cell>
          <cell r="W2603">
            <v>15.910000000000002</v>
          </cell>
          <cell r="AC2603">
            <v>41682</v>
          </cell>
          <cell r="AD2603">
            <v>9.2000000000000011</v>
          </cell>
          <cell r="AM2603">
            <v>41682</v>
          </cell>
          <cell r="AN2603">
            <v>-4.8940000000000001</v>
          </cell>
          <cell r="AR2603">
            <v>41682</v>
          </cell>
          <cell r="AS2603">
            <v>23.091000000000001</v>
          </cell>
          <cell r="AV2603">
            <v>1.1000000000000001</v>
          </cell>
          <cell r="AX2603">
            <v>41682</v>
          </cell>
          <cell r="AY2603">
            <v>3.86</v>
          </cell>
          <cell r="BV2603">
            <v>41682</v>
          </cell>
          <cell r="BW2603">
            <v>14.3</v>
          </cell>
          <cell r="CD2603">
            <v>58.999999999999986</v>
          </cell>
          <cell r="CJ2603">
            <v>41682</v>
          </cell>
          <cell r="CK2603">
            <v>201.39999999999998</v>
          </cell>
          <cell r="CW2603">
            <v>14.099999999999998</v>
          </cell>
          <cell r="DD2603">
            <v>2.4497200588033063</v>
          </cell>
          <cell r="DJ2603">
            <v>41682</v>
          </cell>
          <cell r="DK2603">
            <v>2.1196372159380417</v>
          </cell>
        </row>
        <row r="2604">
          <cell r="V2604">
            <v>41683</v>
          </cell>
          <cell r="W2604">
            <v>16.085000000000001</v>
          </cell>
          <cell r="AC2604">
            <v>41683</v>
          </cell>
          <cell r="AD2604">
            <v>12.7</v>
          </cell>
          <cell r="AM2604">
            <v>41683</v>
          </cell>
          <cell r="AN2604">
            <v>-5.8</v>
          </cell>
          <cell r="AR2604">
            <v>41683</v>
          </cell>
          <cell r="AS2604">
            <v>26.077000000000002</v>
          </cell>
          <cell r="AV2604">
            <v>1.1000000000000001</v>
          </cell>
          <cell r="AX2604">
            <v>41683</v>
          </cell>
          <cell r="AY2604">
            <v>3.91</v>
          </cell>
          <cell r="BV2604">
            <v>41683</v>
          </cell>
          <cell r="BW2604">
            <v>14.14</v>
          </cell>
          <cell r="CD2604">
            <v>60.099999999999994</v>
          </cell>
          <cell r="CJ2604">
            <v>41683</v>
          </cell>
          <cell r="CK2604">
            <v>204.1</v>
          </cell>
          <cell r="CW2604">
            <v>15.299999999999997</v>
          </cell>
          <cell r="DD2604">
            <v>2.5993406428732158</v>
          </cell>
          <cell r="DJ2604">
            <v>41683</v>
          </cell>
          <cell r="DK2604">
            <v>2.3049464558898558</v>
          </cell>
        </row>
        <row r="2605">
          <cell r="V2605">
            <v>41684</v>
          </cell>
          <cell r="W2605">
            <v>16.024999999999999</v>
          </cell>
          <cell r="AC2605">
            <v>41684</v>
          </cell>
          <cell r="AD2605">
            <v>12.5</v>
          </cell>
          <cell r="AM2605">
            <v>41684</v>
          </cell>
          <cell r="AN2605">
            <v>-5.25</v>
          </cell>
          <cell r="AR2605">
            <v>41684</v>
          </cell>
          <cell r="AS2605">
            <v>26.077000000000002</v>
          </cell>
          <cell r="AV2605">
            <v>1.0900000000000001</v>
          </cell>
          <cell r="AX2605">
            <v>41684</v>
          </cell>
          <cell r="AY2605">
            <v>3.89</v>
          </cell>
          <cell r="BV2605">
            <v>41684</v>
          </cell>
          <cell r="BW2605">
            <v>13.57</v>
          </cell>
          <cell r="CD2605">
            <v>60.000000000000007</v>
          </cell>
          <cell r="CJ2605">
            <v>41684</v>
          </cell>
          <cell r="CK2605">
            <v>200.8</v>
          </cell>
          <cell r="CW2605">
            <v>14.859999999999998</v>
          </cell>
          <cell r="DD2605">
            <v>2.3101819128752643</v>
          </cell>
          <cell r="DJ2605">
            <v>41684</v>
          </cell>
          <cell r="DK2605">
            <v>1.5975733063700703</v>
          </cell>
        </row>
        <row r="2606">
          <cell r="V2606">
            <v>41685</v>
          </cell>
          <cell r="W2606">
            <v>16.024999999999999</v>
          </cell>
          <cell r="AC2606">
            <v>41685</v>
          </cell>
          <cell r="AD2606">
            <v>12.5</v>
          </cell>
          <cell r="AM2606">
            <v>41685</v>
          </cell>
          <cell r="AN2606">
            <v>-5.25</v>
          </cell>
          <cell r="AR2606">
            <v>41685</v>
          </cell>
          <cell r="AS2606">
            <v>26.077000000000002</v>
          </cell>
          <cell r="AV2606">
            <v>1.0900000000000001</v>
          </cell>
          <cell r="AX2606">
            <v>41685</v>
          </cell>
          <cell r="AY2606">
            <v>3.89</v>
          </cell>
          <cell r="BV2606">
            <v>41685</v>
          </cell>
          <cell r="BW2606">
            <v>13.57</v>
          </cell>
          <cell r="CD2606">
            <v>60.000000000000007</v>
          </cell>
          <cell r="CJ2606">
            <v>41685</v>
          </cell>
          <cell r="CK2606">
            <v>200.8</v>
          </cell>
          <cell r="CW2606">
            <v>14.859999999999998</v>
          </cell>
          <cell r="DD2606">
            <v>1.7650323774283105</v>
          </cell>
          <cell r="DJ2606">
            <v>41685</v>
          </cell>
          <cell r="DK2606">
            <v>0.91392989856382556</v>
          </cell>
        </row>
        <row r="2607">
          <cell r="V2607">
            <v>41686</v>
          </cell>
          <cell r="W2607">
            <v>16.024999999999999</v>
          </cell>
          <cell r="AC2607">
            <v>41686</v>
          </cell>
          <cell r="AD2607">
            <v>12.5</v>
          </cell>
          <cell r="AM2607">
            <v>41686</v>
          </cell>
          <cell r="AN2607">
            <v>-5.25</v>
          </cell>
          <cell r="AR2607">
            <v>41686</v>
          </cell>
          <cell r="AS2607">
            <v>26.077000000000002</v>
          </cell>
          <cell r="AV2607">
            <v>1.0900000000000001</v>
          </cell>
          <cell r="AX2607">
            <v>41686</v>
          </cell>
          <cell r="AY2607">
            <v>3.89</v>
          </cell>
          <cell r="BV2607">
            <v>41686</v>
          </cell>
          <cell r="BW2607">
            <v>13.57</v>
          </cell>
          <cell r="CD2607">
            <v>60.000000000000007</v>
          </cell>
          <cell r="CJ2607">
            <v>41686</v>
          </cell>
          <cell r="CK2607">
            <v>200.8</v>
          </cell>
          <cell r="CW2607">
            <v>14.859999999999998</v>
          </cell>
          <cell r="DD2607">
            <v>1.7650323774283105</v>
          </cell>
          <cell r="DJ2607">
            <v>41686</v>
          </cell>
          <cell r="DK2607">
            <v>0.91392989856382556</v>
          </cell>
        </row>
        <row r="2608">
          <cell r="V2608">
            <v>41687</v>
          </cell>
          <cell r="W2608">
            <v>16.010000000000002</v>
          </cell>
          <cell r="AC2608">
            <v>41687</v>
          </cell>
          <cell r="AD2608">
            <v>12.5</v>
          </cell>
          <cell r="AM2608">
            <v>41687</v>
          </cell>
          <cell r="AN2608">
            <v>-5.19</v>
          </cell>
          <cell r="AR2608">
            <v>41687</v>
          </cell>
          <cell r="AS2608">
            <v>33.564999999999998</v>
          </cell>
          <cell r="AV2608">
            <v>1.0900000000000001</v>
          </cell>
          <cell r="AX2608">
            <v>41687</v>
          </cell>
          <cell r="AY2608">
            <v>3.89</v>
          </cell>
          <cell r="BV2608">
            <v>41687</v>
          </cell>
          <cell r="BW2608">
            <v>13.57</v>
          </cell>
          <cell r="CD2608">
            <v>59.599999999999987</v>
          </cell>
          <cell r="CJ2608">
            <v>41687</v>
          </cell>
          <cell r="CK2608">
            <v>193.1</v>
          </cell>
          <cell r="CW2608">
            <v>14.909999999999998</v>
          </cell>
          <cell r="DD2608">
            <v>1.9765649090348392</v>
          </cell>
          <cell r="DJ2608">
            <v>41687</v>
          </cell>
          <cell r="DK2608">
            <v>1.2353118409159425</v>
          </cell>
        </row>
        <row r="2609">
          <cell r="V2609">
            <v>41688</v>
          </cell>
          <cell r="W2609">
            <v>16.105000000000004</v>
          </cell>
          <cell r="AC2609">
            <v>41688</v>
          </cell>
          <cell r="AD2609">
            <v>13.200000000000001</v>
          </cell>
          <cell r="AM2609">
            <v>41688</v>
          </cell>
          <cell r="AN2609">
            <v>-4.8159999999999998</v>
          </cell>
          <cell r="AR2609">
            <v>41688</v>
          </cell>
          <cell r="AS2609">
            <v>28.327000000000002</v>
          </cell>
          <cell r="AV2609">
            <v>1.0900000000000001</v>
          </cell>
          <cell r="AX2609">
            <v>41688</v>
          </cell>
          <cell r="AY2609">
            <v>3.88</v>
          </cell>
          <cell r="BV2609">
            <v>41688</v>
          </cell>
          <cell r="BW2609">
            <v>13.87</v>
          </cell>
          <cell r="CD2609">
            <v>58.5</v>
          </cell>
          <cell r="CJ2609">
            <v>41688</v>
          </cell>
          <cell r="CK2609">
            <v>189</v>
          </cell>
          <cell r="CW2609">
            <v>14.749999999999996</v>
          </cell>
          <cell r="DD2609">
            <v>2.3243489727757805</v>
          </cell>
          <cell r="DJ2609">
            <v>41688</v>
          </cell>
          <cell r="DK2609">
            <v>1.1986814504045595</v>
          </cell>
        </row>
        <row r="2610">
          <cell r="V2610">
            <v>41689</v>
          </cell>
          <cell r="W2610">
            <v>16.060000000000002</v>
          </cell>
          <cell r="AC2610">
            <v>41689</v>
          </cell>
          <cell r="AD2610">
            <v>10.900000000000002</v>
          </cell>
          <cell r="AM2610">
            <v>41689</v>
          </cell>
          <cell r="AN2610">
            <v>-5.25</v>
          </cell>
          <cell r="AR2610">
            <v>41689</v>
          </cell>
          <cell r="AS2610">
            <v>32.430999999999997</v>
          </cell>
          <cell r="AV2610">
            <v>1.0900000000000001</v>
          </cell>
          <cell r="AX2610">
            <v>41689</v>
          </cell>
          <cell r="AY2610">
            <v>3.82</v>
          </cell>
          <cell r="BV2610">
            <v>41689</v>
          </cell>
          <cell r="BW2610">
            <v>15.5</v>
          </cell>
          <cell r="CD2610">
            <v>59.499999999999972</v>
          </cell>
          <cell r="CJ2610">
            <v>41689</v>
          </cell>
          <cell r="CK2610">
            <v>192.79999999999998</v>
          </cell>
          <cell r="CW2610">
            <v>15.199999999999998</v>
          </cell>
          <cell r="DD2610">
            <v>2.3879636732572651</v>
          </cell>
          <cell r="DJ2610">
            <v>41689</v>
          </cell>
          <cell r="DK2610">
            <v>1.0227614559310094</v>
          </cell>
        </row>
        <row r="2611">
          <cell r="V2611">
            <v>41690</v>
          </cell>
          <cell r="W2611">
            <v>16.160000000000004</v>
          </cell>
          <cell r="AC2611">
            <v>41690</v>
          </cell>
          <cell r="AD2611">
            <v>10.199999999999999</v>
          </cell>
          <cell r="AM2611">
            <v>41690</v>
          </cell>
          <cell r="AN2611">
            <v>-5.13</v>
          </cell>
          <cell r="AR2611">
            <v>41690</v>
          </cell>
          <cell r="AS2611">
            <v>26.298999999999999</v>
          </cell>
          <cell r="AV2611">
            <v>1.08</v>
          </cell>
          <cell r="AX2611">
            <v>41690</v>
          </cell>
          <cell r="AY2611">
            <v>3.79</v>
          </cell>
          <cell r="BV2611">
            <v>41690</v>
          </cell>
          <cell r="BW2611">
            <v>14.79</v>
          </cell>
          <cell r="CD2611">
            <v>60.400000000000006</v>
          </cell>
          <cell r="CJ2611">
            <v>41690</v>
          </cell>
          <cell r="CK2611">
            <v>195.9</v>
          </cell>
          <cell r="CW2611">
            <v>15.349999999999998</v>
          </cell>
          <cell r="DD2611">
            <v>2.7722268422555096</v>
          </cell>
          <cell r="DJ2611">
            <v>41690</v>
          </cell>
          <cell r="DK2611">
            <v>1.0771089188645</v>
          </cell>
        </row>
        <row r="2612">
          <cell r="V2612">
            <v>41691</v>
          </cell>
          <cell r="W2612">
            <v>16.184999999999999</v>
          </cell>
          <cell r="AC2612">
            <v>41691</v>
          </cell>
          <cell r="AD2612">
            <v>13.200000000000001</v>
          </cell>
          <cell r="AM2612">
            <v>41691</v>
          </cell>
          <cell r="AN2612">
            <v>-5.359</v>
          </cell>
          <cell r="AR2612">
            <v>41691</v>
          </cell>
          <cell r="AS2612">
            <v>26.298999999999999</v>
          </cell>
          <cell r="AV2612">
            <v>1.08</v>
          </cell>
          <cell r="AX2612">
            <v>41691</v>
          </cell>
          <cell r="AY2612">
            <v>3.77</v>
          </cell>
          <cell r="BV2612">
            <v>41691</v>
          </cell>
          <cell r="BW2612">
            <v>14.68</v>
          </cell>
          <cell r="CD2612">
            <v>59.399999999999984</v>
          </cell>
          <cell r="CJ2612">
            <v>41691</v>
          </cell>
          <cell r="CK2612">
            <v>193.6</v>
          </cell>
          <cell r="CW2612">
            <v>15.299999999999997</v>
          </cell>
          <cell r="DD2612">
            <v>2.69188413328878</v>
          </cell>
          <cell r="DJ2612">
            <v>41691</v>
          </cell>
          <cell r="DK2612">
            <v>0.96298525428830661</v>
          </cell>
        </row>
        <row r="2613">
          <cell r="V2613">
            <v>41692</v>
          </cell>
          <cell r="W2613">
            <v>16.184999999999999</v>
          </cell>
          <cell r="AC2613">
            <v>41692</v>
          </cell>
          <cell r="AD2613">
            <v>13.200000000000001</v>
          </cell>
          <cell r="AM2613">
            <v>41692</v>
          </cell>
          <cell r="AN2613">
            <v>-5.359</v>
          </cell>
          <cell r="AR2613">
            <v>41692</v>
          </cell>
          <cell r="AS2613">
            <v>26.298999999999999</v>
          </cell>
          <cell r="AV2613">
            <v>1.08</v>
          </cell>
          <cell r="AX2613">
            <v>41692</v>
          </cell>
          <cell r="AY2613">
            <v>3.77</v>
          </cell>
          <cell r="BV2613">
            <v>41692</v>
          </cell>
          <cell r="BW2613">
            <v>14.68</v>
          </cell>
          <cell r="CD2613">
            <v>59.399999999999984</v>
          </cell>
          <cell r="CJ2613">
            <v>41692</v>
          </cell>
          <cell r="CK2613">
            <v>193.6</v>
          </cell>
          <cell r="CW2613">
            <v>15.299999999999997</v>
          </cell>
          <cell r="DD2613">
            <v>2.261035640575404</v>
          </cell>
          <cell r="DJ2613">
            <v>41692</v>
          </cell>
          <cell r="DK2613">
            <v>0.57959428400120583</v>
          </cell>
        </row>
        <row r="2614">
          <cell r="V2614">
            <v>41693</v>
          </cell>
          <cell r="W2614">
            <v>16.184999999999999</v>
          </cell>
          <cell r="AC2614">
            <v>41693</v>
          </cell>
          <cell r="AD2614">
            <v>13.200000000000001</v>
          </cell>
          <cell r="AM2614">
            <v>41693</v>
          </cell>
          <cell r="AN2614">
            <v>-5.359</v>
          </cell>
          <cell r="AR2614">
            <v>41693</v>
          </cell>
          <cell r="AS2614">
            <v>26.298999999999999</v>
          </cell>
          <cell r="AV2614">
            <v>1.08</v>
          </cell>
          <cell r="AX2614">
            <v>41693</v>
          </cell>
          <cell r="AY2614">
            <v>3.77</v>
          </cell>
          <cell r="BV2614">
            <v>41693</v>
          </cell>
          <cell r="BW2614">
            <v>14.68</v>
          </cell>
          <cell r="CD2614">
            <v>59.399999999999984</v>
          </cell>
          <cell r="CJ2614">
            <v>41693</v>
          </cell>
          <cell r="CK2614">
            <v>193.6</v>
          </cell>
          <cell r="CW2614">
            <v>15.299999999999997</v>
          </cell>
          <cell r="DD2614">
            <v>2.261035640575404</v>
          </cell>
          <cell r="DJ2614">
            <v>41693</v>
          </cell>
          <cell r="DK2614">
            <v>0.57959428400120583</v>
          </cell>
        </row>
        <row r="2615">
          <cell r="V2615">
            <v>41694</v>
          </cell>
          <cell r="W2615">
            <v>16.035</v>
          </cell>
          <cell r="AC2615">
            <v>41694</v>
          </cell>
          <cell r="AD2615">
            <v>12.2</v>
          </cell>
          <cell r="AM2615">
            <v>41694</v>
          </cell>
          <cell r="AN2615">
            <v>-6</v>
          </cell>
          <cell r="AR2615">
            <v>41694</v>
          </cell>
          <cell r="AS2615">
            <v>28.125</v>
          </cell>
          <cell r="AV2615">
            <v>1.07</v>
          </cell>
          <cell r="AX2615">
            <v>41694</v>
          </cell>
          <cell r="AY2615">
            <v>3.71</v>
          </cell>
          <cell r="BV2615">
            <v>41694</v>
          </cell>
          <cell r="BW2615">
            <v>14.23</v>
          </cell>
          <cell r="CD2615">
            <v>59.3</v>
          </cell>
          <cell r="CJ2615">
            <v>41694</v>
          </cell>
          <cell r="CK2615">
            <v>194</v>
          </cell>
          <cell r="CW2615">
            <v>15.299999999999997</v>
          </cell>
          <cell r="DD2615">
            <v>2.7822444013184233</v>
          </cell>
          <cell r="DJ2615">
            <v>41694</v>
          </cell>
          <cell r="DK2615">
            <v>1.009293494553809</v>
          </cell>
        </row>
        <row r="2616">
          <cell r="V2616">
            <v>41695</v>
          </cell>
          <cell r="W2616">
            <v>15.860000000000001</v>
          </cell>
          <cell r="AC2616">
            <v>41695</v>
          </cell>
          <cell r="AD2616">
            <v>8.7000000000000011</v>
          </cell>
          <cell r="AM2616">
            <v>41695</v>
          </cell>
          <cell r="AN2616">
            <v>-5.9524999999999997</v>
          </cell>
          <cell r="AR2616">
            <v>41695</v>
          </cell>
          <cell r="AS2616">
            <v>28.658000000000001</v>
          </cell>
          <cell r="AV2616">
            <v>1.07</v>
          </cell>
          <cell r="AX2616">
            <v>41695</v>
          </cell>
          <cell r="AY2616">
            <v>3.7</v>
          </cell>
          <cell r="BV2616">
            <v>41695</v>
          </cell>
          <cell r="BW2616">
            <v>13.67</v>
          </cell>
          <cell r="CD2616">
            <v>58.300000000000018</v>
          </cell>
          <cell r="CJ2616">
            <v>41695</v>
          </cell>
          <cell r="CK2616">
            <v>193.9</v>
          </cell>
          <cell r="CW2616">
            <v>14.939999999999998</v>
          </cell>
          <cell r="DD2616">
            <v>2.8151752170967548</v>
          </cell>
          <cell r="DJ2616">
            <v>41695</v>
          </cell>
          <cell r="DK2616">
            <v>0.778520810460126</v>
          </cell>
        </row>
        <row r="2617">
          <cell r="V2617">
            <v>41696</v>
          </cell>
          <cell r="W2617">
            <v>15.73</v>
          </cell>
          <cell r="AC2617">
            <v>41696</v>
          </cell>
          <cell r="AD2617">
            <v>8.7000000000000011</v>
          </cell>
          <cell r="AM2617">
            <v>41696</v>
          </cell>
          <cell r="AN2617">
            <v>-5.8159000000000001</v>
          </cell>
          <cell r="AR2617">
            <v>41696</v>
          </cell>
          <cell r="AS2617">
            <v>27.370999999999999</v>
          </cell>
          <cell r="AV2617">
            <v>1.07</v>
          </cell>
          <cell r="AX2617">
            <v>41696</v>
          </cell>
          <cell r="AY2617">
            <v>3.7</v>
          </cell>
          <cell r="BV2617">
            <v>41696</v>
          </cell>
          <cell r="BW2617">
            <v>14.35</v>
          </cell>
          <cell r="CD2617">
            <v>58.099999999999994</v>
          </cell>
          <cell r="CJ2617">
            <v>41696</v>
          </cell>
          <cell r="CK2617">
            <v>192.1</v>
          </cell>
          <cell r="CW2617">
            <v>15.299999999999997</v>
          </cell>
          <cell r="DD2617">
            <v>2.647495853654025</v>
          </cell>
          <cell r="DJ2617">
            <v>41696</v>
          </cell>
          <cell r="DK2617">
            <v>0.33949076385419996</v>
          </cell>
        </row>
        <row r="2618">
          <cell r="V2618">
            <v>41697</v>
          </cell>
          <cell r="W2618">
            <v>15.920000000000002</v>
          </cell>
          <cell r="AC2618">
            <v>41697</v>
          </cell>
          <cell r="AD2618">
            <v>9.9</v>
          </cell>
          <cell r="AM2618">
            <v>41697</v>
          </cell>
          <cell r="AN2618">
            <v>-6.0460000000000003</v>
          </cell>
          <cell r="AR2618">
            <v>41697</v>
          </cell>
          <cell r="AS2618">
            <v>28.943999999999999</v>
          </cell>
          <cell r="AV2618">
            <v>1.07</v>
          </cell>
          <cell r="AX2618">
            <v>41697</v>
          </cell>
          <cell r="AY2618">
            <v>3.69</v>
          </cell>
          <cell r="BV2618">
            <v>41697</v>
          </cell>
          <cell r="BW2618">
            <v>14.04</v>
          </cell>
          <cell r="CD2618">
            <v>56.2</v>
          </cell>
          <cell r="CJ2618">
            <v>41697</v>
          </cell>
          <cell r="CK2618">
            <v>189.60000000000002</v>
          </cell>
          <cell r="CW2618">
            <v>16.099999999999998</v>
          </cell>
          <cell r="DD2618">
            <v>2.6821432527910805</v>
          </cell>
          <cell r="DJ2618">
            <v>41697</v>
          </cell>
          <cell r="DK2618">
            <v>0.21910168309928757</v>
          </cell>
        </row>
        <row r="2619">
          <cell r="V2619">
            <v>41698</v>
          </cell>
          <cell r="W2619">
            <v>15.915000000000001</v>
          </cell>
          <cell r="AC2619">
            <v>41698</v>
          </cell>
          <cell r="AD2619">
            <v>11.200000000000001</v>
          </cell>
          <cell r="AM2619">
            <v>41698</v>
          </cell>
          <cell r="AN2619">
            <v>-5.1769999999999996</v>
          </cell>
          <cell r="AR2619">
            <v>41698</v>
          </cell>
          <cell r="AS2619">
            <v>28.943999999999999</v>
          </cell>
          <cell r="AV2619">
            <v>1.06</v>
          </cell>
          <cell r="AX2619">
            <v>41698</v>
          </cell>
          <cell r="AY2619">
            <v>3.63</v>
          </cell>
          <cell r="BV2619">
            <v>41698</v>
          </cell>
          <cell r="BW2619">
            <v>14</v>
          </cell>
          <cell r="CD2619">
            <v>57.099999999999994</v>
          </cell>
          <cell r="CJ2619">
            <v>41698</v>
          </cell>
          <cell r="CK2619">
            <v>185.49999999999997</v>
          </cell>
          <cell r="CW2619">
            <v>14.759999999999998</v>
          </cell>
          <cell r="DD2619">
            <v>2.8559501006826693</v>
          </cell>
          <cell r="DJ2619">
            <v>41698</v>
          </cell>
          <cell r="DK2619">
            <v>0.387058356490666</v>
          </cell>
        </row>
        <row r="2620">
          <cell r="V2620">
            <v>41699</v>
          </cell>
          <cell r="W2620">
            <v>15.915000000000001</v>
          </cell>
          <cell r="AC2620">
            <v>41699</v>
          </cell>
          <cell r="AD2620">
            <v>11.200000000000001</v>
          </cell>
          <cell r="AM2620">
            <v>41699</v>
          </cell>
          <cell r="AN2620">
            <v>-5.1769999999999996</v>
          </cell>
          <cell r="AR2620">
            <v>41699</v>
          </cell>
          <cell r="AS2620">
            <v>28.943999999999999</v>
          </cell>
          <cell r="AV2620">
            <v>1.06</v>
          </cell>
          <cell r="AX2620">
            <v>41699</v>
          </cell>
          <cell r="AY2620">
            <v>3.63</v>
          </cell>
          <cell r="BV2620">
            <v>41699</v>
          </cell>
          <cell r="BW2620">
            <v>14</v>
          </cell>
          <cell r="CD2620">
            <v>57.099999999999994</v>
          </cell>
          <cell r="CJ2620">
            <v>41699</v>
          </cell>
          <cell r="CK2620">
            <v>185.49999999999997</v>
          </cell>
          <cell r="CW2620">
            <v>14.759999999999998</v>
          </cell>
          <cell r="DD2620">
            <v>2.8850050969651653</v>
          </cell>
          <cell r="DJ2620">
            <v>41699</v>
          </cell>
          <cell r="DK2620">
            <v>0.55671537926236248</v>
          </cell>
        </row>
        <row r="2621">
          <cell r="V2621">
            <v>41700</v>
          </cell>
          <cell r="W2621">
            <v>15.915000000000001</v>
          </cell>
          <cell r="AC2621">
            <v>41700</v>
          </cell>
          <cell r="AD2621">
            <v>11.200000000000001</v>
          </cell>
          <cell r="AM2621">
            <v>41700</v>
          </cell>
          <cell r="AN2621">
            <v>-5.1769999999999996</v>
          </cell>
          <cell r="AR2621">
            <v>41700</v>
          </cell>
          <cell r="AS2621">
            <v>28.943999999999999</v>
          </cell>
          <cell r="AV2621">
            <v>1.06</v>
          </cell>
          <cell r="AX2621">
            <v>41700</v>
          </cell>
          <cell r="AY2621">
            <v>3.63</v>
          </cell>
          <cell r="BV2621">
            <v>41700</v>
          </cell>
          <cell r="BW2621">
            <v>14</v>
          </cell>
          <cell r="CD2621">
            <v>57.099999999999994</v>
          </cell>
          <cell r="CJ2621">
            <v>41700</v>
          </cell>
          <cell r="CK2621">
            <v>185.49999999999997</v>
          </cell>
          <cell r="CW2621">
            <v>14.759999999999998</v>
          </cell>
          <cell r="DD2621">
            <v>2.8850050969651653</v>
          </cell>
          <cell r="DJ2621">
            <v>41700</v>
          </cell>
          <cell r="DK2621">
            <v>0.55671537926236248</v>
          </cell>
        </row>
        <row r="2622">
          <cell r="V2622">
            <v>41701</v>
          </cell>
          <cell r="W2622">
            <v>16.015000000000001</v>
          </cell>
          <cell r="AC2622">
            <v>41701</v>
          </cell>
          <cell r="AD2622">
            <v>12.200000000000001</v>
          </cell>
          <cell r="AM2622">
            <v>41701</v>
          </cell>
          <cell r="AN2622">
            <v>-6.1740000000000004</v>
          </cell>
          <cell r="AR2622">
            <v>41701</v>
          </cell>
          <cell r="AS2622">
            <v>29.748000000000001</v>
          </cell>
          <cell r="AV2622">
            <v>1.08</v>
          </cell>
          <cell r="AX2622">
            <v>41701</v>
          </cell>
          <cell r="AY2622">
            <v>3.7</v>
          </cell>
          <cell r="BV2622">
            <v>41701</v>
          </cell>
          <cell r="BW2622">
            <v>16</v>
          </cell>
          <cell r="CD2622">
            <v>58.3</v>
          </cell>
          <cell r="CJ2622">
            <v>41701</v>
          </cell>
          <cell r="CK2622">
            <v>190.2</v>
          </cell>
          <cell r="CW2622">
            <v>15.599999999999998</v>
          </cell>
          <cell r="DD2622">
            <v>1.6580489063018122</v>
          </cell>
          <cell r="DJ2622">
            <v>41701</v>
          </cell>
          <cell r="DK2622">
            <v>-0.85495576101004556</v>
          </cell>
        </row>
        <row r="2623">
          <cell r="V2623">
            <v>41702</v>
          </cell>
          <cell r="W2623">
            <v>16.035</v>
          </cell>
          <cell r="AC2623">
            <v>41702</v>
          </cell>
          <cell r="AD2623">
            <v>10.199999999999999</v>
          </cell>
          <cell r="AM2623">
            <v>41702</v>
          </cell>
          <cell r="AN2623">
            <v>-5.88</v>
          </cell>
          <cell r="AR2623">
            <v>41702</v>
          </cell>
          <cell r="AS2623">
            <v>27.931999999999999</v>
          </cell>
          <cell r="AV2623">
            <v>1.06</v>
          </cell>
          <cell r="AX2623">
            <v>41702</v>
          </cell>
          <cell r="AY2623">
            <v>3.61</v>
          </cell>
          <cell r="BV2623">
            <v>41702</v>
          </cell>
          <cell r="BW2623">
            <v>14.1</v>
          </cell>
          <cell r="CD2623">
            <v>57.3</v>
          </cell>
          <cell r="CJ2623">
            <v>41702</v>
          </cell>
          <cell r="CK2623">
            <v>182.39999999999998</v>
          </cell>
          <cell r="CW2623">
            <v>16.599999999999998</v>
          </cell>
          <cell r="DD2623">
            <v>3.4853886291585923</v>
          </cell>
          <cell r="DJ2623">
            <v>41702</v>
          </cell>
          <cell r="DK2623">
            <v>1.0183706070287624</v>
          </cell>
        </row>
        <row r="2624">
          <cell r="V2624">
            <v>41703</v>
          </cell>
          <cell r="W2624">
            <v>15.739999999999998</v>
          </cell>
          <cell r="AC2624">
            <v>41703</v>
          </cell>
          <cell r="AD2624">
            <v>11.700000000000003</v>
          </cell>
          <cell r="AM2624">
            <v>41703</v>
          </cell>
          <cell r="AN2624">
            <v>-6.0810000000000004</v>
          </cell>
          <cell r="AR2624">
            <v>41703</v>
          </cell>
          <cell r="AS2624">
            <v>27.315000000000001</v>
          </cell>
          <cell r="AV2624">
            <v>1.06</v>
          </cell>
          <cell r="AX2624">
            <v>41703</v>
          </cell>
          <cell r="AY2624">
            <v>3.61</v>
          </cell>
          <cell r="BV2624">
            <v>41703</v>
          </cell>
          <cell r="BW2624">
            <v>13.89</v>
          </cell>
          <cell r="CD2624">
            <v>56.59999999999998</v>
          </cell>
          <cell r="CJ2624">
            <v>41703</v>
          </cell>
          <cell r="CK2624">
            <v>177.1</v>
          </cell>
          <cell r="CW2624">
            <v>16.7</v>
          </cell>
          <cell r="DD2624">
            <v>4.0754721659197468</v>
          </cell>
          <cell r="DJ2624">
            <v>41703</v>
          </cell>
          <cell r="DK2624">
            <v>2.5594518339379313</v>
          </cell>
        </row>
        <row r="2625">
          <cell r="V2625">
            <v>41704</v>
          </cell>
          <cell r="W2625">
            <v>15.510000000000002</v>
          </cell>
          <cell r="AC2625">
            <v>41704</v>
          </cell>
          <cell r="AD2625">
            <v>13.200000000000001</v>
          </cell>
          <cell r="AM2625">
            <v>41704</v>
          </cell>
          <cell r="AN2625">
            <v>-2.88</v>
          </cell>
          <cell r="AR2625">
            <v>41704</v>
          </cell>
          <cell r="AS2625">
            <v>25.669</v>
          </cell>
          <cell r="AV2625">
            <v>1.06</v>
          </cell>
          <cell r="AX2625">
            <v>41704</v>
          </cell>
          <cell r="AY2625">
            <v>3.6</v>
          </cell>
          <cell r="BV2625">
            <v>41704</v>
          </cell>
          <cell r="BW2625">
            <v>14.21</v>
          </cell>
          <cell r="CD2625">
            <v>57.000000000000028</v>
          </cell>
          <cell r="CJ2625">
            <v>41704</v>
          </cell>
          <cell r="CK2625">
            <v>179.4</v>
          </cell>
          <cell r="CW2625">
            <v>12.299999999999997</v>
          </cell>
          <cell r="DD2625">
            <v>5.0706033376123116</v>
          </cell>
          <cell r="DJ2625">
            <v>41704</v>
          </cell>
          <cell r="DK2625">
            <v>4.0876356628461341</v>
          </cell>
        </row>
        <row r="2626">
          <cell r="V2626">
            <v>41705</v>
          </cell>
          <cell r="W2626">
            <v>15.415000000000001</v>
          </cell>
          <cell r="AC2626">
            <v>41705</v>
          </cell>
          <cell r="AD2626">
            <v>11.200000000000001</v>
          </cell>
          <cell r="AM2626">
            <v>41705</v>
          </cell>
          <cell r="AN2626">
            <v>-1.7069999999999999</v>
          </cell>
          <cell r="AR2626">
            <v>41705</v>
          </cell>
          <cell r="AS2626">
            <v>25.669</v>
          </cell>
          <cell r="AV2626">
            <v>1.06</v>
          </cell>
          <cell r="AX2626">
            <v>41705</v>
          </cell>
          <cell r="AY2626">
            <v>3.62</v>
          </cell>
          <cell r="BV2626">
            <v>41705</v>
          </cell>
          <cell r="BW2626">
            <v>14.11</v>
          </cell>
          <cell r="CD2626">
            <v>56.199999999999982</v>
          </cell>
          <cell r="CJ2626">
            <v>41705</v>
          </cell>
          <cell r="CK2626">
            <v>176.79999999999998</v>
          </cell>
          <cell r="CW2626">
            <v>10.95</v>
          </cell>
          <cell r="DD2626">
            <v>5.1467277093965702</v>
          </cell>
          <cell r="DJ2626">
            <v>41705</v>
          </cell>
          <cell r="DK2626">
            <v>4.6397547266223915</v>
          </cell>
        </row>
        <row r="2627">
          <cell r="V2627">
            <v>41706</v>
          </cell>
          <cell r="W2627">
            <v>15.415000000000001</v>
          </cell>
          <cell r="AC2627">
            <v>41706</v>
          </cell>
          <cell r="AD2627">
            <v>11.200000000000001</v>
          </cell>
          <cell r="AM2627">
            <v>41706</v>
          </cell>
          <cell r="AN2627">
            <v>-1.7069999999999999</v>
          </cell>
          <cell r="AR2627">
            <v>41706</v>
          </cell>
          <cell r="AS2627">
            <v>25.669</v>
          </cell>
          <cell r="AV2627">
            <v>1.06</v>
          </cell>
          <cell r="AX2627">
            <v>41706</v>
          </cell>
          <cell r="AY2627">
            <v>3.62</v>
          </cell>
          <cell r="BV2627">
            <v>41706</v>
          </cell>
          <cell r="BW2627">
            <v>14.11</v>
          </cell>
          <cell r="CD2627">
            <v>56.199999999999982</v>
          </cell>
          <cell r="CJ2627">
            <v>41706</v>
          </cell>
          <cell r="CK2627">
            <v>176.79999999999998</v>
          </cell>
          <cell r="CW2627">
            <v>10.95</v>
          </cell>
          <cell r="DD2627">
            <v>4.2514929214131136</v>
          </cell>
          <cell r="DJ2627">
            <v>41706</v>
          </cell>
          <cell r="DK2627">
            <v>3.6860759493670958</v>
          </cell>
        </row>
        <row r="2628">
          <cell r="V2628">
            <v>41707</v>
          </cell>
          <cell r="W2628">
            <v>15.415000000000001</v>
          </cell>
          <cell r="AC2628">
            <v>41707</v>
          </cell>
          <cell r="AD2628">
            <v>11.200000000000001</v>
          </cell>
          <cell r="AM2628">
            <v>41707</v>
          </cell>
          <cell r="AN2628">
            <v>-1.7069999999999999</v>
          </cell>
          <cell r="AR2628">
            <v>41707</v>
          </cell>
          <cell r="AS2628">
            <v>25.669</v>
          </cell>
          <cell r="AV2628">
            <v>1.06</v>
          </cell>
          <cell r="AX2628">
            <v>41707</v>
          </cell>
          <cell r="AY2628">
            <v>3.62</v>
          </cell>
          <cell r="BV2628">
            <v>41707</v>
          </cell>
          <cell r="BW2628">
            <v>14.11</v>
          </cell>
          <cell r="CD2628">
            <v>56.199999999999982</v>
          </cell>
          <cell r="CJ2628">
            <v>41707</v>
          </cell>
          <cell r="CK2628">
            <v>176.79999999999998</v>
          </cell>
          <cell r="CW2628">
            <v>10.95</v>
          </cell>
          <cell r="DD2628">
            <v>4.2514929214131136</v>
          </cell>
          <cell r="DJ2628">
            <v>41707</v>
          </cell>
          <cell r="DK2628">
            <v>3.6860759493670958</v>
          </cell>
        </row>
        <row r="2629">
          <cell r="V2629">
            <v>41708</v>
          </cell>
          <cell r="W2629">
            <v>15.184999999999999</v>
          </cell>
          <cell r="AC2629">
            <v>41708</v>
          </cell>
          <cell r="AD2629">
            <v>14.2</v>
          </cell>
          <cell r="AM2629">
            <v>41708</v>
          </cell>
          <cell r="AN2629">
            <v>-3.738</v>
          </cell>
          <cell r="AR2629">
            <v>41708</v>
          </cell>
          <cell r="AS2629">
            <v>28.757999999999999</v>
          </cell>
          <cell r="AV2629">
            <v>1.06</v>
          </cell>
          <cell r="AX2629">
            <v>41708</v>
          </cell>
          <cell r="AY2629">
            <v>3.65</v>
          </cell>
          <cell r="BV2629">
            <v>41708</v>
          </cell>
          <cell r="BW2629">
            <v>14.2</v>
          </cell>
          <cell r="CD2629">
            <v>57.499999999999972</v>
          </cell>
          <cell r="CJ2629">
            <v>41708</v>
          </cell>
          <cell r="CK2629">
            <v>174.29999999999998</v>
          </cell>
          <cell r="CW2629">
            <v>13.4</v>
          </cell>
          <cell r="DD2629">
            <v>3.9637606116792012</v>
          </cell>
          <cell r="DJ2629">
            <v>41708</v>
          </cell>
          <cell r="DK2629">
            <v>3.3620253164556857</v>
          </cell>
        </row>
        <row r="2630">
          <cell r="V2630">
            <v>41709</v>
          </cell>
          <cell r="W2630">
            <v>15.329999999999998</v>
          </cell>
          <cell r="AC2630">
            <v>41709</v>
          </cell>
          <cell r="AD2630">
            <v>10.7</v>
          </cell>
          <cell r="AM2630">
            <v>41709</v>
          </cell>
          <cell r="AN2630">
            <v>-4.0682999999999998</v>
          </cell>
          <cell r="AR2630">
            <v>41709</v>
          </cell>
          <cell r="AS2630">
            <v>38.100999999999999</v>
          </cell>
          <cell r="AV2630">
            <v>1.07</v>
          </cell>
          <cell r="AX2630">
            <v>41709</v>
          </cell>
          <cell r="AY2630">
            <v>3.66</v>
          </cell>
          <cell r="BV2630">
            <v>41709</v>
          </cell>
          <cell r="BW2630">
            <v>14.8</v>
          </cell>
          <cell r="CD2630">
            <v>58.099999999999994</v>
          </cell>
          <cell r="CJ2630">
            <v>41709</v>
          </cell>
          <cell r="CK2630">
            <v>176.00000000000003</v>
          </cell>
          <cell r="CW2630">
            <v>13.299999999999997</v>
          </cell>
          <cell r="DD2630">
            <v>3.3747527200791438</v>
          </cell>
          <cell r="DJ2630">
            <v>41709</v>
          </cell>
          <cell r="DK2630">
            <v>2.8470469459868752</v>
          </cell>
        </row>
        <row r="2631">
          <cell r="V2631">
            <v>41710</v>
          </cell>
          <cell r="W2631">
            <v>15.310000000000002</v>
          </cell>
          <cell r="AC2631">
            <v>41710</v>
          </cell>
          <cell r="AD2631">
            <v>12.7</v>
          </cell>
          <cell r="AM2631">
            <v>41710</v>
          </cell>
          <cell r="AN2631">
            <v>-4.2324999999999999</v>
          </cell>
          <cell r="AR2631">
            <v>41710</v>
          </cell>
          <cell r="AS2631">
            <v>24.036999999999999</v>
          </cell>
          <cell r="AV2631">
            <v>1.08</v>
          </cell>
          <cell r="AX2631">
            <v>41710</v>
          </cell>
          <cell r="AY2631">
            <v>3.71</v>
          </cell>
          <cell r="BV2631">
            <v>41710</v>
          </cell>
          <cell r="BW2631">
            <v>14.47</v>
          </cell>
          <cell r="CD2631">
            <v>58.799999999999983</v>
          </cell>
          <cell r="CJ2631">
            <v>41710</v>
          </cell>
          <cell r="CK2631">
            <v>182.4</v>
          </cell>
          <cell r="CW2631">
            <v>13.699999999999998</v>
          </cell>
          <cell r="DD2631">
            <v>3.1792247697044473</v>
          </cell>
          <cell r="DJ2631">
            <v>41710</v>
          </cell>
          <cell r="DK2631">
            <v>2.3761375126390316</v>
          </cell>
        </row>
        <row r="2632">
          <cell r="V2632">
            <v>41711</v>
          </cell>
          <cell r="W2632">
            <v>15.184999999999999</v>
          </cell>
          <cell r="AC2632">
            <v>41711</v>
          </cell>
          <cell r="AD2632">
            <v>13.4</v>
          </cell>
          <cell r="AM2632">
            <v>41711</v>
          </cell>
          <cell r="AN2632">
            <v>-4.75</v>
          </cell>
          <cell r="AR2632">
            <v>41711</v>
          </cell>
          <cell r="AS2632">
            <v>31.344999999999999</v>
          </cell>
          <cell r="AV2632">
            <v>1.0900000000000001</v>
          </cell>
          <cell r="AX2632">
            <v>41711</v>
          </cell>
          <cell r="AY2632">
            <v>3.76</v>
          </cell>
          <cell r="BV2632">
            <v>41711</v>
          </cell>
          <cell r="BW2632">
            <v>16.22</v>
          </cell>
          <cell r="CD2632">
            <v>59.699999999999996</v>
          </cell>
          <cell r="CJ2632">
            <v>41711</v>
          </cell>
          <cell r="CK2632">
            <v>189.4</v>
          </cell>
          <cell r="CW2632">
            <v>14.279999999999998</v>
          </cell>
          <cell r="DD2632">
            <v>3.2222583306252162</v>
          </cell>
          <cell r="DJ2632">
            <v>41711</v>
          </cell>
          <cell r="DK2632">
            <v>2.8945484299887525</v>
          </cell>
        </row>
        <row r="2633">
          <cell r="V2633">
            <v>41712</v>
          </cell>
          <cell r="W2633">
            <v>15.115</v>
          </cell>
          <cell r="AC2633">
            <v>41712</v>
          </cell>
          <cell r="AD2633">
            <v>15.200000000000003</v>
          </cell>
          <cell r="AM2633">
            <v>41712</v>
          </cell>
          <cell r="AN2633">
            <v>-4.1950000000000003</v>
          </cell>
          <cell r="AR2633">
            <v>41712</v>
          </cell>
          <cell r="AS2633">
            <v>31.344999999999999</v>
          </cell>
          <cell r="AV2633">
            <v>1.0900000000000001</v>
          </cell>
          <cell r="AX2633">
            <v>41712</v>
          </cell>
          <cell r="AY2633">
            <v>3.81</v>
          </cell>
          <cell r="BV2633">
            <v>41712</v>
          </cell>
          <cell r="BW2633">
            <v>17.82</v>
          </cell>
          <cell r="CD2633">
            <v>57.699999999999996</v>
          </cell>
          <cell r="CJ2633">
            <v>41712</v>
          </cell>
          <cell r="CK2633">
            <v>185.8</v>
          </cell>
          <cell r="CW2633">
            <v>13.599999999999998</v>
          </cell>
          <cell r="DD2633">
            <v>3.2995323249680686</v>
          </cell>
          <cell r="DJ2633">
            <v>41712</v>
          </cell>
          <cell r="DK2633">
            <v>2.5030902348578632</v>
          </cell>
        </row>
        <row r="2634">
          <cell r="V2634">
            <v>41713</v>
          </cell>
          <cell r="W2634">
            <v>15.115</v>
          </cell>
          <cell r="AC2634">
            <v>41713</v>
          </cell>
          <cell r="AD2634">
            <v>15.200000000000003</v>
          </cell>
          <cell r="AM2634">
            <v>41713</v>
          </cell>
          <cell r="AN2634">
            <v>-4.1950000000000003</v>
          </cell>
          <cell r="AR2634">
            <v>41713</v>
          </cell>
          <cell r="AS2634">
            <v>31.344999999999999</v>
          </cell>
          <cell r="AV2634">
            <v>1.0900000000000001</v>
          </cell>
          <cell r="AX2634">
            <v>41713</v>
          </cell>
          <cell r="AY2634">
            <v>3.81</v>
          </cell>
          <cell r="BV2634">
            <v>41713</v>
          </cell>
          <cell r="BW2634">
            <v>17.82</v>
          </cell>
          <cell r="CD2634">
            <v>57.699999999999996</v>
          </cell>
          <cell r="CJ2634">
            <v>41713</v>
          </cell>
          <cell r="CK2634">
            <v>185.8</v>
          </cell>
          <cell r="CW2634">
            <v>13.599999999999998</v>
          </cell>
          <cell r="DD2634">
            <v>3.3658963651594487</v>
          </cell>
          <cell r="DJ2634">
            <v>41713</v>
          </cell>
          <cell r="DK2634">
            <v>2.4397776405188365</v>
          </cell>
        </row>
        <row r="2635">
          <cell r="V2635">
            <v>41714</v>
          </cell>
          <cell r="W2635">
            <v>15.115</v>
          </cell>
          <cell r="AC2635">
            <v>41714</v>
          </cell>
          <cell r="AD2635">
            <v>15.200000000000003</v>
          </cell>
          <cell r="AM2635">
            <v>41714</v>
          </cell>
          <cell r="AN2635">
            <v>-4.1950000000000003</v>
          </cell>
          <cell r="AR2635">
            <v>41714</v>
          </cell>
          <cell r="AS2635">
            <v>31.344999999999999</v>
          </cell>
          <cell r="AV2635">
            <v>1.0900000000000001</v>
          </cell>
          <cell r="AX2635">
            <v>41714</v>
          </cell>
          <cell r="AY2635">
            <v>3.81</v>
          </cell>
          <cell r="BV2635">
            <v>41714</v>
          </cell>
          <cell r="BW2635">
            <v>17.82</v>
          </cell>
          <cell r="CD2635">
            <v>57.699999999999996</v>
          </cell>
          <cell r="CJ2635">
            <v>41714</v>
          </cell>
          <cell r="CK2635">
            <v>185.8</v>
          </cell>
          <cell r="CW2635">
            <v>13.599999999999998</v>
          </cell>
          <cell r="DD2635">
            <v>3.3658963651594487</v>
          </cell>
          <cell r="DJ2635">
            <v>41714</v>
          </cell>
          <cell r="DK2635">
            <v>2.4397776405188365</v>
          </cell>
        </row>
        <row r="2636">
          <cell r="V2636">
            <v>41715</v>
          </cell>
          <cell r="W2636">
            <v>14.944999999999997</v>
          </cell>
          <cell r="AC2636">
            <v>41715</v>
          </cell>
          <cell r="AD2636">
            <v>13.200000000000001</v>
          </cell>
          <cell r="AM2636">
            <v>41715</v>
          </cell>
          <cell r="AN2636">
            <v>-3.9222999999999999</v>
          </cell>
          <cell r="AR2636">
            <v>41715</v>
          </cell>
          <cell r="AS2636">
            <v>36.817</v>
          </cell>
          <cell r="AV2636">
            <v>1.0900000000000001</v>
          </cell>
          <cell r="AX2636">
            <v>41715</v>
          </cell>
          <cell r="AY2636">
            <v>3.75</v>
          </cell>
          <cell r="BV2636">
            <v>41715</v>
          </cell>
          <cell r="BW2636">
            <v>15.64</v>
          </cell>
          <cell r="CD2636">
            <v>56.400000000000006</v>
          </cell>
          <cell r="CJ2636">
            <v>41715</v>
          </cell>
          <cell r="CK2636">
            <v>181</v>
          </cell>
          <cell r="CW2636">
            <v>13.01</v>
          </cell>
          <cell r="DD2636">
            <v>4.172728933230041</v>
          </cell>
          <cell r="DJ2636">
            <v>41715</v>
          </cell>
          <cell r="DK2636">
            <v>3.2942145357216512</v>
          </cell>
        </row>
        <row r="2637">
          <cell r="V2637">
            <v>41716</v>
          </cell>
          <cell r="W2637">
            <v>14.934999999999999</v>
          </cell>
          <cell r="AC2637">
            <v>41716</v>
          </cell>
          <cell r="AD2637">
            <v>13.200000000000001</v>
          </cell>
          <cell r="AM2637">
            <v>41716</v>
          </cell>
          <cell r="AN2637">
            <v>-3.3086000000000002</v>
          </cell>
          <cell r="AR2637">
            <v>41716</v>
          </cell>
          <cell r="AS2637">
            <v>27.468</v>
          </cell>
          <cell r="AV2637">
            <v>1.0900000000000001</v>
          </cell>
          <cell r="AX2637">
            <v>41716</v>
          </cell>
          <cell r="AY2637">
            <v>3.73</v>
          </cell>
          <cell r="BV2637">
            <v>41716</v>
          </cell>
          <cell r="BW2637">
            <v>14.52</v>
          </cell>
          <cell r="CD2637">
            <v>55.3</v>
          </cell>
          <cell r="CJ2637">
            <v>41716</v>
          </cell>
          <cell r="CK2637">
            <v>179.70000000000002</v>
          </cell>
          <cell r="CW2637">
            <v>12.55</v>
          </cell>
          <cell r="DD2637">
            <v>4.20970961262912</v>
          </cell>
          <cell r="DJ2637">
            <v>41716</v>
          </cell>
          <cell r="DK2637">
            <v>3.211290652485177</v>
          </cell>
        </row>
        <row r="2638">
          <cell r="V2638">
            <v>41717</v>
          </cell>
          <cell r="W2638">
            <v>14.785</v>
          </cell>
          <cell r="AC2638">
            <v>41717</v>
          </cell>
          <cell r="AD2638">
            <v>14.700000000000003</v>
          </cell>
          <cell r="AM2638">
            <v>41717</v>
          </cell>
          <cell r="AN2638">
            <v>-3.6269999999999998</v>
          </cell>
          <cell r="AR2638">
            <v>41717</v>
          </cell>
          <cell r="AS2638">
            <v>30.683</v>
          </cell>
          <cell r="AV2638">
            <v>1.06</v>
          </cell>
          <cell r="AX2638">
            <v>41717</v>
          </cell>
          <cell r="AY2638">
            <v>3.59</v>
          </cell>
          <cell r="BV2638">
            <v>41717</v>
          </cell>
          <cell r="BW2638">
            <v>15.12</v>
          </cell>
          <cell r="CD2638">
            <v>56.300000000000018</v>
          </cell>
          <cell r="CJ2638">
            <v>41717</v>
          </cell>
          <cell r="CK2638">
            <v>179.60000000000002</v>
          </cell>
          <cell r="CW2638">
            <v>13.25</v>
          </cell>
          <cell r="DD2638">
            <v>4.0972130663803785</v>
          </cell>
          <cell r="DJ2638">
            <v>41717</v>
          </cell>
          <cell r="DK2638">
            <v>3.5387305832733418</v>
          </cell>
        </row>
        <row r="2639">
          <cell r="V2639">
            <v>41718</v>
          </cell>
          <cell r="W2639">
            <v>14.49</v>
          </cell>
          <cell r="AC2639">
            <v>41718</v>
          </cell>
          <cell r="AD2639">
            <v>13.4</v>
          </cell>
          <cell r="AM2639">
            <v>41718</v>
          </cell>
          <cell r="AN2639">
            <v>-3.536</v>
          </cell>
          <cell r="AR2639">
            <v>41718</v>
          </cell>
          <cell r="AS2639">
            <v>26.946999999999999</v>
          </cell>
          <cell r="AV2639">
            <v>1.06</v>
          </cell>
          <cell r="AX2639">
            <v>41718</v>
          </cell>
          <cell r="AY2639">
            <v>3.64</v>
          </cell>
          <cell r="BV2639">
            <v>41718</v>
          </cell>
          <cell r="BW2639">
            <v>14.52</v>
          </cell>
          <cell r="CD2639">
            <v>54.099999999999994</v>
          </cell>
          <cell r="CJ2639">
            <v>41718</v>
          </cell>
          <cell r="CK2639">
            <v>178.2</v>
          </cell>
          <cell r="CW2639">
            <v>12.75</v>
          </cell>
          <cell r="DD2639">
            <v>2.5140201394267869</v>
          </cell>
          <cell r="DJ2639">
            <v>41718</v>
          </cell>
          <cell r="DK2639">
            <v>1.9441069258809174</v>
          </cell>
        </row>
        <row r="2640">
          <cell r="V2640">
            <v>41719</v>
          </cell>
          <cell r="W2640">
            <v>14.285</v>
          </cell>
          <cell r="AC2640">
            <v>41719</v>
          </cell>
          <cell r="AD2640">
            <v>12.200000000000001</v>
          </cell>
          <cell r="AM2640">
            <v>41719</v>
          </cell>
          <cell r="AN2640">
            <v>-3.536</v>
          </cell>
          <cell r="AR2640">
            <v>41719</v>
          </cell>
          <cell r="AS2640">
            <v>26.946999999999999</v>
          </cell>
          <cell r="AV2640">
            <v>1.05</v>
          </cell>
          <cell r="AX2640">
            <v>41719</v>
          </cell>
          <cell r="AY2640">
            <v>3.62</v>
          </cell>
          <cell r="BV2640">
            <v>41719</v>
          </cell>
          <cell r="BW2640">
            <v>15</v>
          </cell>
          <cell r="CD2640">
            <v>52.800000000000004</v>
          </cell>
          <cell r="CJ2640">
            <v>41719</v>
          </cell>
          <cell r="CK2640">
            <v>178.2</v>
          </cell>
          <cell r="CW2640">
            <v>12.33</v>
          </cell>
          <cell r="DD2640">
            <v>2.162656483644132</v>
          </cell>
          <cell r="DJ2640">
            <v>41719</v>
          </cell>
          <cell r="DK2640">
            <v>1.5930631175640197</v>
          </cell>
        </row>
        <row r="2641">
          <cell r="V2641">
            <v>41720</v>
          </cell>
          <cell r="W2641">
            <v>14.285</v>
          </cell>
          <cell r="AC2641">
            <v>41720</v>
          </cell>
          <cell r="AD2641">
            <v>12.200000000000001</v>
          </cell>
          <cell r="AM2641">
            <v>41720</v>
          </cell>
          <cell r="AN2641">
            <v>-3.536</v>
          </cell>
          <cell r="AR2641">
            <v>41720</v>
          </cell>
          <cell r="AS2641">
            <v>26.946999999999999</v>
          </cell>
          <cell r="AV2641">
            <v>1.05</v>
          </cell>
          <cell r="AX2641">
            <v>41720</v>
          </cell>
          <cell r="AY2641">
            <v>3.62</v>
          </cell>
          <cell r="BV2641">
            <v>41720</v>
          </cell>
          <cell r="BW2641">
            <v>15</v>
          </cell>
          <cell r="CD2641">
            <v>52.800000000000004</v>
          </cell>
          <cell r="CJ2641">
            <v>41720</v>
          </cell>
          <cell r="CK2641">
            <v>178.2</v>
          </cell>
          <cell r="CW2641">
            <v>12.33</v>
          </cell>
          <cell r="DD2641">
            <v>1.6426296829085363</v>
          </cell>
          <cell r="DJ2641">
            <v>41720</v>
          </cell>
          <cell r="DK2641">
            <v>0.92147435897436125</v>
          </cell>
        </row>
        <row r="2642">
          <cell r="V2642">
            <v>41721</v>
          </cell>
          <cell r="W2642">
            <v>14.285</v>
          </cell>
          <cell r="AC2642">
            <v>41721</v>
          </cell>
          <cell r="AD2642">
            <v>12.200000000000001</v>
          </cell>
          <cell r="AM2642">
            <v>41721</v>
          </cell>
          <cell r="AN2642">
            <v>-3.536</v>
          </cell>
          <cell r="AR2642">
            <v>41721</v>
          </cell>
          <cell r="AS2642">
            <v>26.946999999999999</v>
          </cell>
          <cell r="AV2642">
            <v>1.05</v>
          </cell>
          <cell r="AX2642">
            <v>41721</v>
          </cell>
          <cell r="AY2642">
            <v>3.62</v>
          </cell>
          <cell r="BV2642">
            <v>41721</v>
          </cell>
          <cell r="BW2642">
            <v>15</v>
          </cell>
          <cell r="CD2642">
            <v>52.800000000000004</v>
          </cell>
          <cell r="CJ2642">
            <v>41721</v>
          </cell>
          <cell r="CK2642">
            <v>178.2</v>
          </cell>
          <cell r="CW2642">
            <v>12.33</v>
          </cell>
          <cell r="DD2642">
            <v>1.6426296829085363</v>
          </cell>
          <cell r="DJ2642">
            <v>41721</v>
          </cell>
          <cell r="DK2642">
            <v>0.92147435897436125</v>
          </cell>
        </row>
        <row r="2643">
          <cell r="V2643">
            <v>41722</v>
          </cell>
          <cell r="W2643">
            <v>14.760000000000002</v>
          </cell>
          <cell r="AC2643">
            <v>41722</v>
          </cell>
          <cell r="AD2643">
            <v>13.200000000000001</v>
          </cell>
          <cell r="AM2643">
            <v>41722</v>
          </cell>
          <cell r="AN2643">
            <v>-2.75</v>
          </cell>
          <cell r="AR2643">
            <v>41722</v>
          </cell>
          <cell r="AS2643">
            <v>31.675999999999998</v>
          </cell>
          <cell r="AV2643">
            <v>1.04</v>
          </cell>
          <cell r="AX2643">
            <v>41722</v>
          </cell>
          <cell r="AY2643">
            <v>3.6</v>
          </cell>
          <cell r="BV2643">
            <v>41722</v>
          </cell>
          <cell r="BW2643">
            <v>15.09</v>
          </cell>
          <cell r="CD2643">
            <v>54.300000000000011</v>
          </cell>
          <cell r="CJ2643">
            <v>41722</v>
          </cell>
          <cell r="CK2643">
            <v>183.2</v>
          </cell>
          <cell r="CW2643">
            <v>13.15</v>
          </cell>
          <cell r="DD2643">
            <v>1.1870950290779891</v>
          </cell>
          <cell r="DJ2643">
            <v>41722</v>
          </cell>
          <cell r="DK2643">
            <v>0.68108974358973562</v>
          </cell>
        </row>
        <row r="2644">
          <cell r="V2644">
            <v>41723</v>
          </cell>
          <cell r="W2644">
            <v>14.565</v>
          </cell>
          <cell r="AC2644">
            <v>41723</v>
          </cell>
          <cell r="AD2644">
            <v>12.200000000000001</v>
          </cell>
          <cell r="AM2644">
            <v>41723</v>
          </cell>
          <cell r="AN2644">
            <v>-3.3188</v>
          </cell>
          <cell r="AR2644">
            <v>41723</v>
          </cell>
          <cell r="AS2644">
            <v>32.542999999999999</v>
          </cell>
          <cell r="AV2644">
            <v>1.04</v>
          </cell>
          <cell r="AX2644">
            <v>41723</v>
          </cell>
          <cell r="AY2644">
            <v>3.59</v>
          </cell>
          <cell r="BV2644">
            <v>41723</v>
          </cell>
          <cell r="BW2644">
            <v>14.02</v>
          </cell>
          <cell r="CD2644">
            <v>54.199999999999982</v>
          </cell>
          <cell r="CJ2644">
            <v>41723</v>
          </cell>
          <cell r="CK2644">
            <v>181.6</v>
          </cell>
          <cell r="CW2644">
            <v>14.600000000000001</v>
          </cell>
          <cell r="DD2644">
            <v>1.1244258770644056</v>
          </cell>
          <cell r="DJ2644">
            <v>41723</v>
          </cell>
          <cell r="DK2644">
            <v>0.24841017488075323</v>
          </cell>
        </row>
        <row r="2645">
          <cell r="V2645">
            <v>41724</v>
          </cell>
          <cell r="W2645">
            <v>14.535</v>
          </cell>
          <cell r="AC2645">
            <v>41724</v>
          </cell>
          <cell r="AD2645">
            <v>14.700000000000003</v>
          </cell>
          <cell r="AM2645">
            <v>41724</v>
          </cell>
          <cell r="AN2645">
            <v>-3.5</v>
          </cell>
          <cell r="AR2645">
            <v>41724</v>
          </cell>
          <cell r="AS2645">
            <v>28.350999999999999</v>
          </cell>
          <cell r="AV2645">
            <v>1.03</v>
          </cell>
          <cell r="AX2645">
            <v>41724</v>
          </cell>
          <cell r="AY2645">
            <v>3.6</v>
          </cell>
          <cell r="BV2645">
            <v>41724</v>
          </cell>
          <cell r="BW2645">
            <v>14.93</v>
          </cell>
          <cell r="CD2645">
            <v>52.900000000000013</v>
          </cell>
          <cell r="CJ2645">
            <v>41724</v>
          </cell>
          <cell r="CK2645">
            <v>176.89999999999998</v>
          </cell>
          <cell r="CW2645">
            <v>14.499999999999998</v>
          </cell>
          <cell r="DD2645">
            <v>0.8959229103772115</v>
          </cell>
          <cell r="DJ2645">
            <v>41724</v>
          </cell>
          <cell r="DK2645">
            <v>0.16880150928408888</v>
          </cell>
        </row>
        <row r="2646">
          <cell r="V2646">
            <v>41725</v>
          </cell>
          <cell r="W2646">
            <v>14.71</v>
          </cell>
          <cell r="AC2646">
            <v>41725</v>
          </cell>
          <cell r="AD2646">
            <v>14.7</v>
          </cell>
          <cell r="AM2646">
            <v>41725</v>
          </cell>
          <cell r="AN2646">
            <v>-2.75</v>
          </cell>
          <cell r="AR2646">
            <v>41725</v>
          </cell>
          <cell r="AS2646">
            <v>27.643999999999998</v>
          </cell>
          <cell r="AV2646">
            <v>1.03</v>
          </cell>
          <cell r="AX2646">
            <v>41725</v>
          </cell>
          <cell r="AY2646">
            <v>3.63</v>
          </cell>
          <cell r="BV2646">
            <v>41725</v>
          </cell>
          <cell r="BW2646">
            <v>14.62</v>
          </cell>
          <cell r="CD2646">
            <v>52.199999999999982</v>
          </cell>
          <cell r="CJ2646">
            <v>41725</v>
          </cell>
          <cell r="CK2646">
            <v>177</v>
          </cell>
          <cell r="CW2646">
            <v>14.979999999999999</v>
          </cell>
          <cell r="DD2646">
            <v>0.81659785452481426</v>
          </cell>
          <cell r="DJ2646">
            <v>41725</v>
          </cell>
          <cell r="DK2646">
            <v>-0.13901300764571634</v>
          </cell>
        </row>
        <row r="2647">
          <cell r="V2647">
            <v>41726</v>
          </cell>
          <cell r="W2647">
            <v>14.585000000000001</v>
          </cell>
          <cell r="AC2647">
            <v>41726</v>
          </cell>
          <cell r="AD2647">
            <v>14.2</v>
          </cell>
          <cell r="AM2647">
            <v>41726</v>
          </cell>
          <cell r="AN2647">
            <v>-3.0308999999999999</v>
          </cell>
          <cell r="AR2647">
            <v>41726</v>
          </cell>
          <cell r="AS2647">
            <v>27.643999999999998</v>
          </cell>
          <cell r="AV2647">
            <v>1.02</v>
          </cell>
          <cell r="AX2647">
            <v>41726</v>
          </cell>
          <cell r="AY2647">
            <v>3.59</v>
          </cell>
          <cell r="BV2647">
            <v>41726</v>
          </cell>
          <cell r="BW2647">
            <v>14.41</v>
          </cell>
          <cell r="CD2647">
            <v>51.500000000000014</v>
          </cell>
          <cell r="CJ2647">
            <v>41726</v>
          </cell>
          <cell r="CK2647">
            <v>175.4</v>
          </cell>
          <cell r="CW2647">
            <v>14.6</v>
          </cell>
          <cell r="DD2647">
            <v>0.94516121194450076</v>
          </cell>
          <cell r="DJ2647">
            <v>41726</v>
          </cell>
          <cell r="DK2647">
            <v>8.9153046062406816E-2</v>
          </cell>
        </row>
        <row r="2648">
          <cell r="V2648">
            <v>41727</v>
          </cell>
          <cell r="W2648">
            <v>14.585000000000001</v>
          </cell>
          <cell r="AC2648">
            <v>41727</v>
          </cell>
          <cell r="AD2648">
            <v>14.2</v>
          </cell>
          <cell r="AM2648">
            <v>41727</v>
          </cell>
          <cell r="AN2648">
            <v>-3.0308999999999999</v>
          </cell>
          <cell r="AR2648">
            <v>41727</v>
          </cell>
          <cell r="AS2648">
            <v>27.643999999999998</v>
          </cell>
          <cell r="AV2648">
            <v>1.02</v>
          </cell>
          <cell r="AX2648">
            <v>41727</v>
          </cell>
          <cell r="AY2648">
            <v>3.59</v>
          </cell>
          <cell r="BV2648">
            <v>41727</v>
          </cell>
          <cell r="BW2648">
            <v>14.41</v>
          </cell>
          <cell r="CD2648">
            <v>51.500000000000014</v>
          </cell>
          <cell r="CJ2648">
            <v>41727</v>
          </cell>
          <cell r="CK2648">
            <v>175.4</v>
          </cell>
          <cell r="CW2648">
            <v>14.6</v>
          </cell>
          <cell r="DD2648">
            <v>0.4642839870387272</v>
          </cell>
          <cell r="DJ2648">
            <v>41727</v>
          </cell>
          <cell r="DK2648">
            <v>-0.35502958579881616</v>
          </cell>
        </row>
        <row r="2649">
          <cell r="V2649">
            <v>41728</v>
          </cell>
          <cell r="W2649">
            <v>14.585000000000001</v>
          </cell>
          <cell r="AC2649">
            <v>41728</v>
          </cell>
          <cell r="AD2649">
            <v>14.2</v>
          </cell>
          <cell r="AM2649">
            <v>41728</v>
          </cell>
          <cell r="AN2649">
            <v>-3.0308999999999999</v>
          </cell>
          <cell r="AR2649">
            <v>41728</v>
          </cell>
          <cell r="AS2649">
            <v>27.643999999999998</v>
          </cell>
          <cell r="AV2649">
            <v>1.02</v>
          </cell>
          <cell r="AX2649">
            <v>41728</v>
          </cell>
          <cell r="AY2649">
            <v>3.59</v>
          </cell>
          <cell r="BV2649">
            <v>41728</v>
          </cell>
          <cell r="BW2649">
            <v>14.41</v>
          </cell>
          <cell r="CD2649">
            <v>51.500000000000014</v>
          </cell>
          <cell r="CJ2649">
            <v>41728</v>
          </cell>
          <cell r="CK2649">
            <v>175.4</v>
          </cell>
          <cell r="CW2649">
            <v>14.6</v>
          </cell>
          <cell r="DD2649">
            <v>0.4642839870387272</v>
          </cell>
          <cell r="DJ2649">
            <v>41728</v>
          </cell>
          <cell r="DK2649">
            <v>-0.35502958579881616</v>
          </cell>
        </row>
        <row r="2650">
          <cell r="V2650">
            <v>41729</v>
          </cell>
          <cell r="W2650">
            <v>14.91</v>
          </cell>
          <cell r="AC2650">
            <v>41729</v>
          </cell>
          <cell r="AD2650">
            <v>12.7</v>
          </cell>
          <cell r="AM2650">
            <v>41729</v>
          </cell>
          <cell r="AN2650">
            <v>-3.3675999999999999</v>
          </cell>
          <cell r="AR2650">
            <v>41729</v>
          </cell>
          <cell r="AS2650">
            <v>28.745000000000001</v>
          </cell>
          <cell r="AV2650">
            <v>1.03</v>
          </cell>
          <cell r="AX2650">
            <v>41729</v>
          </cell>
          <cell r="AY2650">
            <v>3.58</v>
          </cell>
          <cell r="BV2650">
            <v>41729</v>
          </cell>
          <cell r="BW2650">
            <v>13.88</v>
          </cell>
          <cell r="CD2650">
            <v>51.800000000000026</v>
          </cell>
          <cell r="CJ2650">
            <v>41729</v>
          </cell>
          <cell r="CK2650">
            <v>172.6</v>
          </cell>
          <cell r="CW2650">
            <v>14.97</v>
          </cell>
          <cell r="DD2650">
            <v>1.191541326111123</v>
          </cell>
          <cell r="DJ2650">
            <v>41729</v>
          </cell>
          <cell r="DK2650">
            <v>0.59171597633136397</v>
          </cell>
        </row>
        <row r="2651">
          <cell r="V2651">
            <v>41730</v>
          </cell>
          <cell r="W2651">
            <v>14.56</v>
          </cell>
          <cell r="AC2651">
            <v>41730</v>
          </cell>
          <cell r="AD2651">
            <v>12.2</v>
          </cell>
          <cell r="AM2651">
            <v>41730</v>
          </cell>
          <cell r="AN2651">
            <v>-2.5844</v>
          </cell>
          <cell r="AR2651">
            <v>41730</v>
          </cell>
          <cell r="AS2651">
            <v>32.290999999999997</v>
          </cell>
          <cell r="AV2651">
            <v>1.02</v>
          </cell>
          <cell r="AX2651">
            <v>41730</v>
          </cell>
          <cell r="AY2651">
            <v>3.56</v>
          </cell>
          <cell r="BV2651">
            <v>41730</v>
          </cell>
          <cell r="BW2651">
            <v>13.1</v>
          </cell>
          <cell r="CD2651">
            <v>52.700000000000017</v>
          </cell>
          <cell r="CJ2651">
            <v>41730</v>
          </cell>
          <cell r="CK2651">
            <v>171.59999999999997</v>
          </cell>
          <cell r="CW2651">
            <v>13.71</v>
          </cell>
          <cell r="DD2651">
            <v>1.6634966639495152</v>
          </cell>
          <cell r="DJ2651">
            <v>41730</v>
          </cell>
          <cell r="DK2651">
            <v>1.0925196850393615</v>
          </cell>
        </row>
        <row r="2652">
          <cell r="V2652">
            <v>41731</v>
          </cell>
          <cell r="W2652">
            <v>14.71</v>
          </cell>
          <cell r="AC2652">
            <v>41731</v>
          </cell>
          <cell r="AD2652">
            <v>12.200000000000001</v>
          </cell>
          <cell r="AM2652">
            <v>41731</v>
          </cell>
          <cell r="AN2652">
            <v>-2.5844</v>
          </cell>
          <cell r="AR2652">
            <v>41731</v>
          </cell>
          <cell r="AS2652">
            <v>27.934999999999999</v>
          </cell>
          <cell r="AV2652">
            <v>1.01</v>
          </cell>
          <cell r="AX2652">
            <v>41731</v>
          </cell>
          <cell r="AY2652">
            <v>3.51</v>
          </cell>
          <cell r="BV2652">
            <v>41731</v>
          </cell>
          <cell r="BW2652">
            <v>13.09</v>
          </cell>
          <cell r="CD2652">
            <v>52.100000000000016</v>
          </cell>
          <cell r="CJ2652">
            <v>41731</v>
          </cell>
          <cell r="CK2652">
            <v>169.1</v>
          </cell>
          <cell r="CW2652">
            <v>14.799999999999999</v>
          </cell>
          <cell r="DD2652">
            <v>1.5887349720361099</v>
          </cell>
          <cell r="DJ2652">
            <v>41731</v>
          </cell>
          <cell r="DK2652">
            <v>1.0010795956423513</v>
          </cell>
        </row>
        <row r="2653">
          <cell r="V2653">
            <v>41732</v>
          </cell>
          <cell r="W2653">
            <v>14.435</v>
          </cell>
          <cell r="AC2653">
            <v>41732</v>
          </cell>
          <cell r="AD2653">
            <v>14.200000000000001</v>
          </cell>
          <cell r="AM2653">
            <v>41732</v>
          </cell>
          <cell r="AN2653">
            <v>-2.5844</v>
          </cell>
          <cell r="AR2653">
            <v>41732</v>
          </cell>
          <cell r="AS2653">
            <v>26.922999999999998</v>
          </cell>
          <cell r="AV2653">
            <v>1</v>
          </cell>
          <cell r="AX2653">
            <v>41732</v>
          </cell>
          <cell r="AY2653">
            <v>3.51</v>
          </cell>
          <cell r="BV2653">
            <v>41732</v>
          </cell>
          <cell r="BW2653">
            <v>13.37</v>
          </cell>
          <cell r="CD2653">
            <v>50.900000000000034</v>
          </cell>
          <cell r="CJ2653">
            <v>41732</v>
          </cell>
          <cell r="CK2653">
            <v>165.10000000000002</v>
          </cell>
          <cell r="CW2653">
            <v>12.9</v>
          </cell>
          <cell r="DD2653">
            <v>1.4478444876557139</v>
          </cell>
          <cell r="DJ2653">
            <v>41732</v>
          </cell>
          <cell r="DK2653">
            <v>1.0207086073216187</v>
          </cell>
        </row>
        <row r="2654">
          <cell r="V2654">
            <v>41733</v>
          </cell>
          <cell r="W2654">
            <v>14.56</v>
          </cell>
          <cell r="AC2654">
            <v>41733</v>
          </cell>
          <cell r="AD2654">
            <v>10.500000000000002</v>
          </cell>
          <cell r="AM2654">
            <v>41733</v>
          </cell>
          <cell r="AN2654">
            <v>-2.5844</v>
          </cell>
          <cell r="AR2654">
            <v>41733</v>
          </cell>
          <cell r="AS2654">
            <v>26.922999999999998</v>
          </cell>
          <cell r="AV2654">
            <v>1</v>
          </cell>
          <cell r="AX2654">
            <v>41733</v>
          </cell>
          <cell r="AY2654">
            <v>3.52</v>
          </cell>
          <cell r="BV2654">
            <v>41733</v>
          </cell>
          <cell r="BW2654">
            <v>13.96</v>
          </cell>
          <cell r="CD2654">
            <v>47.699999999999989</v>
          </cell>
          <cell r="CJ2654">
            <v>41733</v>
          </cell>
          <cell r="CK2654">
            <v>161.60000000000002</v>
          </cell>
          <cell r="CW2654">
            <v>12.9</v>
          </cell>
          <cell r="DD2654">
            <v>1.8860699480920395</v>
          </cell>
          <cell r="DJ2654">
            <v>41733</v>
          </cell>
          <cell r="DK2654">
            <v>1.6620498614958512</v>
          </cell>
        </row>
        <row r="2655">
          <cell r="V2655">
            <v>41734</v>
          </cell>
          <cell r="W2655">
            <v>14.56</v>
          </cell>
          <cell r="AC2655">
            <v>41734</v>
          </cell>
          <cell r="AD2655">
            <v>10.500000000000002</v>
          </cell>
          <cell r="AM2655">
            <v>41734</v>
          </cell>
          <cell r="AN2655">
            <v>-2.5844</v>
          </cell>
          <cell r="AR2655">
            <v>41734</v>
          </cell>
          <cell r="AS2655">
            <v>26.922999999999998</v>
          </cell>
          <cell r="AV2655">
            <v>1</v>
          </cell>
          <cell r="AX2655">
            <v>41734</v>
          </cell>
          <cell r="AY2655">
            <v>3.52</v>
          </cell>
          <cell r="BV2655">
            <v>41734</v>
          </cell>
          <cell r="BW2655">
            <v>13.96</v>
          </cell>
          <cell r="CD2655">
            <v>47.699999999999989</v>
          </cell>
          <cell r="CJ2655">
            <v>41734</v>
          </cell>
          <cell r="CK2655">
            <v>161.60000000000002</v>
          </cell>
          <cell r="CW2655">
            <v>12.9</v>
          </cell>
          <cell r="DD2655">
            <v>1.8346951793687838</v>
          </cell>
          <cell r="DJ2655">
            <v>41734</v>
          </cell>
          <cell r="DK2655">
            <v>1.4312506169183781</v>
          </cell>
        </row>
        <row r="2656">
          <cell r="V2656">
            <v>41735</v>
          </cell>
          <cell r="W2656">
            <v>14.56</v>
          </cell>
          <cell r="AC2656">
            <v>41735</v>
          </cell>
          <cell r="AD2656">
            <v>10.500000000000002</v>
          </cell>
          <cell r="AM2656">
            <v>41735</v>
          </cell>
          <cell r="AN2656">
            <v>-2.5844</v>
          </cell>
          <cell r="AR2656">
            <v>41735</v>
          </cell>
          <cell r="AS2656">
            <v>26.922999999999998</v>
          </cell>
          <cell r="AV2656">
            <v>1</v>
          </cell>
          <cell r="AX2656">
            <v>41735</v>
          </cell>
          <cell r="AY2656">
            <v>3.52</v>
          </cell>
          <cell r="BV2656">
            <v>41735</v>
          </cell>
          <cell r="BW2656">
            <v>13.96</v>
          </cell>
          <cell r="CD2656">
            <v>47.699999999999989</v>
          </cell>
          <cell r="CJ2656">
            <v>41735</v>
          </cell>
          <cell r="CK2656">
            <v>161.60000000000002</v>
          </cell>
          <cell r="CW2656">
            <v>12.9</v>
          </cell>
          <cell r="DD2656">
            <v>1.8346951793687838</v>
          </cell>
          <cell r="DJ2656">
            <v>41735</v>
          </cell>
          <cell r="DK2656">
            <v>1.4312506169183781</v>
          </cell>
        </row>
        <row r="2657">
          <cell r="V2657">
            <v>41736</v>
          </cell>
          <cell r="W2657">
            <v>14.634999999999998</v>
          </cell>
          <cell r="AC2657">
            <v>41736</v>
          </cell>
          <cell r="AD2657">
            <v>12.5</v>
          </cell>
          <cell r="AM2657">
            <v>41736</v>
          </cell>
          <cell r="AN2657">
            <v>-0.75</v>
          </cell>
          <cell r="AR2657">
            <v>41736</v>
          </cell>
          <cell r="AS2657">
            <v>30.849</v>
          </cell>
          <cell r="AV2657">
            <v>1</v>
          </cell>
          <cell r="AX2657">
            <v>41736</v>
          </cell>
          <cell r="AY2657">
            <v>3.56</v>
          </cell>
          <cell r="BV2657">
            <v>41736</v>
          </cell>
          <cell r="BW2657">
            <v>15.57</v>
          </cell>
          <cell r="CD2657">
            <v>50.2</v>
          </cell>
          <cell r="CJ2657">
            <v>41736</v>
          </cell>
          <cell r="CK2657">
            <v>164.79999999999998</v>
          </cell>
          <cell r="CW2657">
            <v>13.65</v>
          </cell>
          <cell r="DD2657">
            <v>0.80434980711399096</v>
          </cell>
          <cell r="DJ2657">
            <v>41736</v>
          </cell>
          <cell r="DK2657">
            <v>0.22702595992498686</v>
          </cell>
        </row>
        <row r="2658">
          <cell r="V2658">
            <v>41737</v>
          </cell>
          <cell r="W2658">
            <v>14.379999999999999</v>
          </cell>
          <cell r="AC2658">
            <v>41737</v>
          </cell>
          <cell r="AD2658">
            <v>12.2</v>
          </cell>
          <cell r="AM2658">
            <v>41737</v>
          </cell>
          <cell r="AN2658">
            <v>-1.9923999999999999</v>
          </cell>
          <cell r="AR2658">
            <v>41737</v>
          </cell>
          <cell r="AS2658">
            <v>38.183</v>
          </cell>
          <cell r="AV2658">
            <v>1</v>
          </cell>
          <cell r="AX2658">
            <v>41737</v>
          </cell>
          <cell r="AY2658">
            <v>3.6</v>
          </cell>
          <cell r="BV2658">
            <v>41737</v>
          </cell>
          <cell r="BW2658">
            <v>14.89</v>
          </cell>
          <cell r="CD2658">
            <v>50</v>
          </cell>
          <cell r="CJ2658">
            <v>41737</v>
          </cell>
          <cell r="CK2658">
            <v>166.2</v>
          </cell>
          <cell r="CW2658">
            <v>14.06</v>
          </cell>
          <cell r="DD2658">
            <v>1.3776840771161813</v>
          </cell>
          <cell r="DJ2658">
            <v>41737</v>
          </cell>
          <cell r="DK2658">
            <v>0.25658738774301248</v>
          </cell>
        </row>
        <row r="2659">
          <cell r="V2659">
            <v>41738</v>
          </cell>
          <cell r="W2659">
            <v>14.655000000000001</v>
          </cell>
          <cell r="AC2659">
            <v>41738</v>
          </cell>
          <cell r="AD2659">
            <v>13.700000000000001</v>
          </cell>
          <cell r="AM2659">
            <v>41738</v>
          </cell>
          <cell r="AN2659">
            <v>-1.3524</v>
          </cell>
          <cell r="AR2659">
            <v>41738</v>
          </cell>
          <cell r="AS2659">
            <v>16.47</v>
          </cell>
          <cell r="AV2659">
            <v>1</v>
          </cell>
          <cell r="AX2659">
            <v>41738</v>
          </cell>
          <cell r="AY2659">
            <v>3.57</v>
          </cell>
          <cell r="BV2659">
            <v>41738</v>
          </cell>
          <cell r="BW2659">
            <v>13.82</v>
          </cell>
          <cell r="CD2659">
            <v>50.4</v>
          </cell>
          <cell r="CJ2659">
            <v>41738</v>
          </cell>
          <cell r="CK2659">
            <v>162.60000000000002</v>
          </cell>
          <cell r="CW2659">
            <v>13.930000000000001</v>
          </cell>
          <cell r="DD2659">
            <v>1.6793615148848362</v>
          </cell>
          <cell r="DJ2659">
            <v>41738</v>
          </cell>
          <cell r="DK2659">
            <v>0.31474377889249006</v>
          </cell>
        </row>
        <row r="2660">
          <cell r="V2660">
            <v>41739</v>
          </cell>
          <cell r="W2660">
            <v>14.705000000000002</v>
          </cell>
          <cell r="AC2660">
            <v>41739</v>
          </cell>
          <cell r="AD2660">
            <v>11.7</v>
          </cell>
          <cell r="AM2660">
            <v>41739</v>
          </cell>
          <cell r="AN2660">
            <v>-1.3524</v>
          </cell>
          <cell r="AR2660">
            <v>41739</v>
          </cell>
          <cell r="AS2660">
            <v>20.309000000000001</v>
          </cell>
          <cell r="AV2660">
            <v>1</v>
          </cell>
          <cell r="AX2660">
            <v>41739</v>
          </cell>
          <cell r="AY2660">
            <v>3.5</v>
          </cell>
          <cell r="BV2660">
            <v>41739</v>
          </cell>
          <cell r="BW2660">
            <v>15.89</v>
          </cell>
          <cell r="CD2660">
            <v>49.699999999999989</v>
          </cell>
          <cell r="CJ2660">
            <v>41739</v>
          </cell>
          <cell r="CK2660">
            <v>164.4</v>
          </cell>
          <cell r="CW2660">
            <v>13.5</v>
          </cell>
          <cell r="DD2660">
            <v>0.3587509165722258</v>
          </cell>
          <cell r="DJ2660">
            <v>41739</v>
          </cell>
          <cell r="DK2660">
            <v>-1.2229723119068558</v>
          </cell>
        </row>
        <row r="2661">
          <cell r="V2661">
            <v>41740</v>
          </cell>
          <cell r="W2661">
            <v>14.445000000000002</v>
          </cell>
          <cell r="AC2661">
            <v>41740</v>
          </cell>
          <cell r="AD2661">
            <v>8.1999999999999993</v>
          </cell>
          <cell r="AM2661">
            <v>41740</v>
          </cell>
          <cell r="AN2661">
            <v>-1.3524</v>
          </cell>
          <cell r="AR2661">
            <v>41740</v>
          </cell>
          <cell r="AS2661">
            <v>20.309000000000001</v>
          </cell>
          <cell r="AV2661">
            <v>1.01</v>
          </cell>
          <cell r="AX2661">
            <v>41740</v>
          </cell>
          <cell r="AY2661">
            <v>3.56</v>
          </cell>
          <cell r="BV2661">
            <v>41740</v>
          </cell>
          <cell r="BW2661">
            <v>17.03</v>
          </cell>
          <cell r="CD2661">
            <v>50.699999999999989</v>
          </cell>
          <cell r="CJ2661">
            <v>41740</v>
          </cell>
          <cell r="CK2661">
            <v>170.60000000000002</v>
          </cell>
          <cell r="CW2661">
            <v>13.3</v>
          </cell>
          <cell r="DD2661">
            <v>-0.48227312208068973</v>
          </cell>
          <cell r="DJ2661">
            <v>41740</v>
          </cell>
          <cell r="DK2661">
            <v>-2.134743439091269</v>
          </cell>
        </row>
        <row r="2662">
          <cell r="V2662">
            <v>41741</v>
          </cell>
          <cell r="W2662">
            <v>14.445000000000002</v>
          </cell>
          <cell r="AC2662">
            <v>41741</v>
          </cell>
          <cell r="AD2662">
            <v>8.1999999999999993</v>
          </cell>
          <cell r="AM2662">
            <v>41741</v>
          </cell>
          <cell r="AN2662">
            <v>-1.3524</v>
          </cell>
          <cell r="AR2662">
            <v>41741</v>
          </cell>
          <cell r="AS2662">
            <v>20.309000000000001</v>
          </cell>
          <cell r="AV2662">
            <v>1.01</v>
          </cell>
          <cell r="AX2662">
            <v>41741</v>
          </cell>
          <cell r="AY2662">
            <v>3.56</v>
          </cell>
          <cell r="BV2662">
            <v>41741</v>
          </cell>
          <cell r="BW2662">
            <v>17.03</v>
          </cell>
          <cell r="CD2662">
            <v>50.699999999999989</v>
          </cell>
          <cell r="CJ2662">
            <v>41741</v>
          </cell>
          <cell r="CK2662">
            <v>170.60000000000002</v>
          </cell>
          <cell r="CW2662">
            <v>13.3</v>
          </cell>
          <cell r="DD2662">
            <v>-1.0077880020058938</v>
          </cell>
          <cell r="DJ2662">
            <v>41741</v>
          </cell>
          <cell r="DK2662">
            <v>-2.4404529480671622</v>
          </cell>
        </row>
        <row r="2663">
          <cell r="V2663">
            <v>41742</v>
          </cell>
          <cell r="W2663">
            <v>14.445000000000002</v>
          </cell>
          <cell r="AC2663">
            <v>41742</v>
          </cell>
          <cell r="AD2663">
            <v>8.1999999999999993</v>
          </cell>
          <cell r="AM2663">
            <v>41742</v>
          </cell>
          <cell r="AN2663">
            <v>-1.3524</v>
          </cell>
          <cell r="AR2663">
            <v>41742</v>
          </cell>
          <cell r="AS2663">
            <v>20.309000000000001</v>
          </cell>
          <cell r="AV2663">
            <v>1.01</v>
          </cell>
          <cell r="AX2663">
            <v>41742</v>
          </cell>
          <cell r="AY2663">
            <v>3.56</v>
          </cell>
          <cell r="BV2663">
            <v>41742</v>
          </cell>
          <cell r="BW2663">
            <v>17.03</v>
          </cell>
          <cell r="CD2663">
            <v>50.699999999999989</v>
          </cell>
          <cell r="CJ2663">
            <v>41742</v>
          </cell>
          <cell r="CK2663">
            <v>170.60000000000002</v>
          </cell>
          <cell r="CW2663">
            <v>13.3</v>
          </cell>
          <cell r="DD2663">
            <v>-1.0077880020058938</v>
          </cell>
          <cell r="DJ2663">
            <v>41742</v>
          </cell>
          <cell r="DK2663">
            <v>-2.4404529480671622</v>
          </cell>
        </row>
        <row r="2664">
          <cell r="V2664">
            <v>41743</v>
          </cell>
          <cell r="W2664">
            <v>14.615</v>
          </cell>
          <cell r="AC2664">
            <v>41743</v>
          </cell>
          <cell r="AD2664">
            <v>13.700000000000001</v>
          </cell>
          <cell r="AM2664">
            <v>41743</v>
          </cell>
          <cell r="AN2664">
            <v>-1.3524</v>
          </cell>
          <cell r="AR2664">
            <v>41743</v>
          </cell>
          <cell r="AS2664">
            <v>21.454000000000001</v>
          </cell>
          <cell r="AV2664">
            <v>1</v>
          </cell>
          <cell r="AX2664">
            <v>41743</v>
          </cell>
          <cell r="AY2664">
            <v>3.48</v>
          </cell>
          <cell r="BV2664">
            <v>41743</v>
          </cell>
          <cell r="BW2664">
            <v>16.11</v>
          </cell>
          <cell r="CD2664">
            <v>48.8</v>
          </cell>
          <cell r="CJ2664">
            <v>41743</v>
          </cell>
          <cell r="CK2664">
            <v>164.70000000000002</v>
          </cell>
          <cell r="CW2664">
            <v>13.700000000000001</v>
          </cell>
          <cell r="DD2664">
            <v>-0.6495036583671121</v>
          </cell>
          <cell r="DJ2664">
            <v>41743</v>
          </cell>
          <cell r="DK2664">
            <v>-2.3330730183522053</v>
          </cell>
        </row>
        <row r="2665">
          <cell r="V2665">
            <v>41744</v>
          </cell>
          <cell r="W2665">
            <v>14.284999999999998</v>
          </cell>
          <cell r="AC2665">
            <v>41744</v>
          </cell>
          <cell r="AD2665">
            <v>11.7</v>
          </cell>
          <cell r="AM2665">
            <v>41744</v>
          </cell>
          <cell r="AN2665">
            <v>-1.75</v>
          </cell>
          <cell r="AR2665">
            <v>41744</v>
          </cell>
          <cell r="AS2665">
            <v>24.873999999999999</v>
          </cell>
          <cell r="AV2665">
            <v>1</v>
          </cell>
          <cell r="AX2665">
            <v>41744</v>
          </cell>
          <cell r="AY2665">
            <v>3.5</v>
          </cell>
          <cell r="BV2665">
            <v>41744</v>
          </cell>
          <cell r="BW2665">
            <v>15.61</v>
          </cell>
          <cell r="CD2665">
            <v>47.699999999999989</v>
          </cell>
          <cell r="CJ2665">
            <v>41744</v>
          </cell>
          <cell r="CK2665">
            <v>163.49999999999997</v>
          </cell>
          <cell r="CW2665">
            <v>14.250000000000002</v>
          </cell>
          <cell r="DD2665">
            <v>7.6576658705129752E-2</v>
          </cell>
          <cell r="DJ2665">
            <v>41744</v>
          </cell>
          <cell r="DK2665">
            <v>-2.1249510379945158</v>
          </cell>
        </row>
        <row r="2666">
          <cell r="V2666">
            <v>41745</v>
          </cell>
          <cell r="W2666">
            <v>14.185</v>
          </cell>
          <cell r="AC2666">
            <v>41745</v>
          </cell>
          <cell r="AD2666">
            <v>12.2</v>
          </cell>
          <cell r="AM2666">
            <v>41745</v>
          </cell>
          <cell r="AN2666">
            <v>-2.25</v>
          </cell>
          <cell r="AR2666">
            <v>41745</v>
          </cell>
          <cell r="AS2666">
            <v>29.13</v>
          </cell>
          <cell r="AV2666">
            <v>0.99</v>
          </cell>
          <cell r="AX2666">
            <v>41745</v>
          </cell>
          <cell r="AY2666">
            <v>3.48</v>
          </cell>
          <cell r="BV2666">
            <v>41745</v>
          </cell>
          <cell r="BW2666">
            <v>14.18</v>
          </cell>
          <cell r="CD2666">
            <v>46.8</v>
          </cell>
          <cell r="CJ2666">
            <v>41745</v>
          </cell>
          <cell r="CK2666">
            <v>161.30000000000001</v>
          </cell>
          <cell r="CW2666">
            <v>14.870000000000003</v>
          </cell>
          <cell r="DD2666">
            <v>0.79431868404642447</v>
          </cell>
          <cell r="DJ2666">
            <v>41745</v>
          </cell>
          <cell r="DK2666">
            <v>-1.0194079592236727</v>
          </cell>
        </row>
        <row r="2667">
          <cell r="V2667">
            <v>41746</v>
          </cell>
          <cell r="W2667">
            <v>13.785</v>
          </cell>
          <cell r="AC2667">
            <v>41746</v>
          </cell>
          <cell r="AD2667">
            <v>12.5</v>
          </cell>
          <cell r="AM2667">
            <v>41746</v>
          </cell>
          <cell r="AN2667">
            <v>-2.25</v>
          </cell>
          <cell r="AR2667">
            <v>41746</v>
          </cell>
          <cell r="AS2667">
            <v>29.13</v>
          </cell>
          <cell r="AV2667">
            <v>0.99</v>
          </cell>
          <cell r="AX2667">
            <v>41746</v>
          </cell>
          <cell r="AY2667">
            <v>3.43</v>
          </cell>
          <cell r="BV2667">
            <v>41746</v>
          </cell>
          <cell r="BW2667">
            <v>13.36</v>
          </cell>
          <cell r="CD2667">
            <v>47.199999999999996</v>
          </cell>
          <cell r="CJ2667">
            <v>41746</v>
          </cell>
          <cell r="CK2667">
            <v>160.49999999999997</v>
          </cell>
          <cell r="CW2667">
            <v>15.000000000000002</v>
          </cell>
          <cell r="DD2667">
            <v>0.59096385542167784</v>
          </cell>
          <cell r="DJ2667">
            <v>41746</v>
          </cell>
          <cell r="DK2667">
            <v>-1.5442890442890378</v>
          </cell>
        </row>
        <row r="2668">
          <cell r="V2668">
            <v>41747</v>
          </cell>
          <cell r="W2668">
            <v>13.785</v>
          </cell>
          <cell r="AC2668">
            <v>41747</v>
          </cell>
          <cell r="AD2668">
            <v>12.5</v>
          </cell>
          <cell r="AM2668">
            <v>41747</v>
          </cell>
          <cell r="AN2668">
            <v>-2.25</v>
          </cell>
          <cell r="AR2668">
            <v>41747</v>
          </cell>
          <cell r="AS2668">
            <v>29.13</v>
          </cell>
          <cell r="AV2668">
            <v>0.99</v>
          </cell>
          <cell r="AX2668">
            <v>41747</v>
          </cell>
          <cell r="AY2668">
            <v>3.43</v>
          </cell>
          <cell r="BV2668">
            <v>41747</v>
          </cell>
          <cell r="BW2668">
            <v>13.36</v>
          </cell>
          <cell r="CD2668">
            <v>47.199999999999996</v>
          </cell>
          <cell r="CJ2668">
            <v>41747</v>
          </cell>
          <cell r="CK2668">
            <v>160.49999999999997</v>
          </cell>
          <cell r="CW2668">
            <v>15.000000000000002</v>
          </cell>
          <cell r="DD2668">
            <v>0.67858305109260719</v>
          </cell>
          <cell r="DJ2668">
            <v>41747</v>
          </cell>
          <cell r="DK2668">
            <v>-0.9474506739597599</v>
          </cell>
        </row>
        <row r="2669">
          <cell r="V2669">
            <v>41748</v>
          </cell>
          <cell r="W2669">
            <v>13.785</v>
          </cell>
          <cell r="AC2669">
            <v>41748</v>
          </cell>
          <cell r="AD2669">
            <v>12.5</v>
          </cell>
          <cell r="AM2669">
            <v>41748</v>
          </cell>
          <cell r="AN2669">
            <v>-2.25</v>
          </cell>
          <cell r="AR2669">
            <v>41748</v>
          </cell>
          <cell r="AS2669">
            <v>29.13</v>
          </cell>
          <cell r="AV2669">
            <v>0.99</v>
          </cell>
          <cell r="AX2669">
            <v>41748</v>
          </cell>
          <cell r="AY2669">
            <v>3.43</v>
          </cell>
          <cell r="BV2669">
            <v>41748</v>
          </cell>
          <cell r="BW2669">
            <v>13.36</v>
          </cell>
          <cell r="CD2669">
            <v>47.199999999999996</v>
          </cell>
          <cell r="CJ2669">
            <v>41748</v>
          </cell>
          <cell r="CK2669">
            <v>160.49999999999997</v>
          </cell>
          <cell r="CW2669">
            <v>15.000000000000002</v>
          </cell>
          <cell r="DD2669">
            <v>0.80129365481620418</v>
          </cell>
          <cell r="DJ2669">
            <v>41748</v>
          </cell>
          <cell r="DK2669">
            <v>-0.85060617911615344</v>
          </cell>
        </row>
        <row r="2670">
          <cell r="V2670">
            <v>41749</v>
          </cell>
          <cell r="W2670">
            <v>13.785</v>
          </cell>
          <cell r="AC2670">
            <v>41749</v>
          </cell>
          <cell r="AD2670">
            <v>12.5</v>
          </cell>
          <cell r="AM2670">
            <v>41749</v>
          </cell>
          <cell r="AN2670">
            <v>-2.25</v>
          </cell>
          <cell r="AR2670">
            <v>41749</v>
          </cell>
          <cell r="AS2670">
            <v>29.13</v>
          </cell>
          <cell r="AV2670">
            <v>0.99</v>
          </cell>
          <cell r="AX2670">
            <v>41749</v>
          </cell>
          <cell r="AY2670">
            <v>3.43</v>
          </cell>
          <cell r="BV2670">
            <v>41749</v>
          </cell>
          <cell r="BW2670">
            <v>13.36</v>
          </cell>
          <cell r="CD2670">
            <v>47.199999999999996</v>
          </cell>
          <cell r="CJ2670">
            <v>41749</v>
          </cell>
          <cell r="CK2670">
            <v>160.49999999999997</v>
          </cell>
          <cell r="CW2670">
            <v>15.000000000000002</v>
          </cell>
          <cell r="DD2670">
            <v>0.80129365481620418</v>
          </cell>
          <cell r="DJ2670">
            <v>41749</v>
          </cell>
          <cell r="DK2670">
            <v>-0.85060617911615344</v>
          </cell>
        </row>
        <row r="2671">
          <cell r="V2671">
            <v>41750</v>
          </cell>
          <cell r="W2671">
            <v>14.034999999999997</v>
          </cell>
          <cell r="AC2671">
            <v>41750</v>
          </cell>
          <cell r="AD2671">
            <v>13</v>
          </cell>
          <cell r="AM2671">
            <v>41750</v>
          </cell>
          <cell r="AN2671">
            <v>-2.25</v>
          </cell>
          <cell r="AR2671">
            <v>41750</v>
          </cell>
          <cell r="AS2671">
            <v>30.056999999999999</v>
          </cell>
          <cell r="AV2671">
            <v>0.98</v>
          </cell>
          <cell r="AX2671">
            <v>41750</v>
          </cell>
          <cell r="AY2671">
            <v>3.44</v>
          </cell>
          <cell r="BV2671">
            <v>41750</v>
          </cell>
          <cell r="BW2671">
            <v>13.25</v>
          </cell>
          <cell r="CD2671">
            <v>47.199999999999996</v>
          </cell>
          <cell r="CJ2671">
            <v>41750</v>
          </cell>
          <cell r="CK2671">
            <v>160.49999999999997</v>
          </cell>
          <cell r="CW2671">
            <v>15.000000000000002</v>
          </cell>
          <cell r="DD2671">
            <v>0.90990273453528392</v>
          </cell>
          <cell r="DJ2671">
            <v>41750</v>
          </cell>
          <cell r="DK2671">
            <v>-1.0070394994133758</v>
          </cell>
        </row>
        <row r="2672">
          <cell r="V2672">
            <v>41751</v>
          </cell>
          <cell r="W2672">
            <v>14.11</v>
          </cell>
          <cell r="AC2672">
            <v>41751</v>
          </cell>
          <cell r="AD2672">
            <v>13.200000000000001</v>
          </cell>
          <cell r="AM2672">
            <v>41751</v>
          </cell>
          <cell r="AN2672">
            <v>-1.1434</v>
          </cell>
          <cell r="AR2672">
            <v>41751</v>
          </cell>
          <cell r="AS2672">
            <v>26.625</v>
          </cell>
          <cell r="AV2672">
            <v>0.98</v>
          </cell>
          <cell r="AX2672">
            <v>41751</v>
          </cell>
          <cell r="AY2672">
            <v>3.4</v>
          </cell>
          <cell r="BV2672">
            <v>41751</v>
          </cell>
          <cell r="BW2672">
            <v>13.19</v>
          </cell>
          <cell r="CD2672">
            <v>47.599999999999994</v>
          </cell>
          <cell r="CJ2672">
            <v>41751</v>
          </cell>
          <cell r="CK2672">
            <v>155.80000000000004</v>
          </cell>
          <cell r="CW2672">
            <v>14.550000000000002</v>
          </cell>
          <cell r="DD2672">
            <v>1.5008056194217634</v>
          </cell>
          <cell r="DJ2672">
            <v>41751</v>
          </cell>
          <cell r="DK2672">
            <v>-9.8068059233102911E-2</v>
          </cell>
        </row>
        <row r="2673">
          <cell r="V2673">
            <v>41752</v>
          </cell>
          <cell r="W2673">
            <v>13.825000000000001</v>
          </cell>
          <cell r="AC2673">
            <v>41752</v>
          </cell>
          <cell r="AD2673">
            <v>11.200000000000001</v>
          </cell>
          <cell r="AM2673">
            <v>41752</v>
          </cell>
          <cell r="AN2673">
            <v>-1.1434</v>
          </cell>
          <cell r="AR2673">
            <v>41752</v>
          </cell>
          <cell r="AS2673">
            <v>23.184000000000001</v>
          </cell>
          <cell r="AV2673">
            <v>0.98</v>
          </cell>
          <cell r="AX2673">
            <v>41752</v>
          </cell>
          <cell r="AY2673">
            <v>3.45</v>
          </cell>
          <cell r="BV2673">
            <v>41752</v>
          </cell>
          <cell r="BW2673">
            <v>13.27</v>
          </cell>
          <cell r="CD2673">
            <v>48.4</v>
          </cell>
          <cell r="CJ2673">
            <v>41752</v>
          </cell>
          <cell r="CK2673">
            <v>156.4</v>
          </cell>
          <cell r="CW2673">
            <v>13.8</v>
          </cell>
          <cell r="DD2673">
            <v>1.190727271631653</v>
          </cell>
          <cell r="DJ2673">
            <v>41752</v>
          </cell>
          <cell r="DK2673">
            <v>-0.17640141121129105</v>
          </cell>
        </row>
        <row r="2674">
          <cell r="V2674">
            <v>41753</v>
          </cell>
          <cell r="W2674">
            <v>13.334999999999999</v>
          </cell>
          <cell r="AC2674">
            <v>41753</v>
          </cell>
          <cell r="AD2674">
            <v>12.2</v>
          </cell>
          <cell r="AM2674">
            <v>41753</v>
          </cell>
          <cell r="AN2674">
            <v>-0.75</v>
          </cell>
          <cell r="AR2674">
            <v>41753</v>
          </cell>
          <cell r="AS2674">
            <v>29.49</v>
          </cell>
          <cell r="AV2674">
            <v>0.98</v>
          </cell>
          <cell r="AX2674">
            <v>41753</v>
          </cell>
          <cell r="AY2674">
            <v>3.43</v>
          </cell>
          <cell r="BV2674">
            <v>41753</v>
          </cell>
          <cell r="BW2674">
            <v>13.32</v>
          </cell>
          <cell r="CD2674">
            <v>47.900000000000006</v>
          </cell>
          <cell r="CJ2674">
            <v>41753</v>
          </cell>
          <cell r="CK2674">
            <v>159.30000000000001</v>
          </cell>
          <cell r="CW2674">
            <v>13.4</v>
          </cell>
          <cell r="DD2674">
            <v>1.1686545428285955</v>
          </cell>
          <cell r="DJ2674">
            <v>41753</v>
          </cell>
          <cell r="DK2674">
            <v>-0.15664773839827451</v>
          </cell>
        </row>
        <row r="2675">
          <cell r="V2675">
            <v>41754</v>
          </cell>
          <cell r="W2675">
            <v>13.26</v>
          </cell>
          <cell r="AC2675">
            <v>41754</v>
          </cell>
          <cell r="AD2675">
            <v>13.699999999999998</v>
          </cell>
          <cell r="AM2675">
            <v>41754</v>
          </cell>
          <cell r="AN2675">
            <v>-0.75</v>
          </cell>
          <cell r="AR2675">
            <v>41754</v>
          </cell>
          <cell r="AS2675">
            <v>29.49</v>
          </cell>
          <cell r="AV2675">
            <v>0.98</v>
          </cell>
          <cell r="AX2675">
            <v>41754</v>
          </cell>
          <cell r="AY2675">
            <v>3.45</v>
          </cell>
          <cell r="BV2675">
            <v>41754</v>
          </cell>
          <cell r="BW2675">
            <v>14.06</v>
          </cell>
          <cell r="CD2675">
            <v>48.899999999999991</v>
          </cell>
          <cell r="CJ2675">
            <v>41754</v>
          </cell>
          <cell r="CK2675">
            <v>162</v>
          </cell>
          <cell r="CW2675">
            <v>14.599999999999996</v>
          </cell>
          <cell r="DD2675">
            <v>1.2305734799600065</v>
          </cell>
          <cell r="DJ2675">
            <v>41754</v>
          </cell>
          <cell r="DK2675">
            <v>0.12864918357249344</v>
          </cell>
        </row>
        <row r="2676">
          <cell r="V2676">
            <v>41755</v>
          </cell>
          <cell r="W2676">
            <v>13.26</v>
          </cell>
          <cell r="AC2676">
            <v>41755</v>
          </cell>
          <cell r="AD2676">
            <v>13.699999999999998</v>
          </cell>
          <cell r="AM2676">
            <v>41755</v>
          </cell>
          <cell r="AN2676">
            <v>-0.75</v>
          </cell>
          <cell r="AR2676">
            <v>41755</v>
          </cell>
          <cell r="AS2676">
            <v>29.49</v>
          </cell>
          <cell r="AV2676">
            <v>0.98</v>
          </cell>
          <cell r="AX2676">
            <v>41755</v>
          </cell>
          <cell r="AY2676">
            <v>3.45</v>
          </cell>
          <cell r="BV2676">
            <v>41755</v>
          </cell>
          <cell r="BW2676">
            <v>14.06</v>
          </cell>
          <cell r="CD2676">
            <v>48.899999999999991</v>
          </cell>
          <cell r="CJ2676">
            <v>41755</v>
          </cell>
          <cell r="CK2676">
            <v>162</v>
          </cell>
          <cell r="CW2676">
            <v>14.599999999999996</v>
          </cell>
          <cell r="DD2676">
            <v>3.2378457203588784</v>
          </cell>
          <cell r="DJ2676">
            <v>41755</v>
          </cell>
          <cell r="DK2676">
            <v>2.2226712467165122</v>
          </cell>
        </row>
        <row r="2677">
          <cell r="V2677">
            <v>41756</v>
          </cell>
          <cell r="W2677">
            <v>13.26</v>
          </cell>
          <cell r="AC2677">
            <v>41756</v>
          </cell>
          <cell r="AD2677">
            <v>13.699999999999998</v>
          </cell>
          <cell r="AM2677">
            <v>41756</v>
          </cell>
          <cell r="AN2677">
            <v>-0.75</v>
          </cell>
          <cell r="AR2677">
            <v>41756</v>
          </cell>
          <cell r="AS2677">
            <v>29.49</v>
          </cell>
          <cell r="AV2677">
            <v>0.98</v>
          </cell>
          <cell r="AX2677">
            <v>41756</v>
          </cell>
          <cell r="AY2677">
            <v>3.45</v>
          </cell>
          <cell r="BV2677">
            <v>41756</v>
          </cell>
          <cell r="BW2677">
            <v>14.06</v>
          </cell>
          <cell r="CD2677">
            <v>48.899999999999991</v>
          </cell>
          <cell r="CJ2677">
            <v>41756</v>
          </cell>
          <cell r="CK2677">
            <v>162</v>
          </cell>
          <cell r="CW2677">
            <v>14.599999999999996</v>
          </cell>
          <cell r="DD2677">
            <v>3.2378457203588784</v>
          </cell>
          <cell r="DJ2677">
            <v>41756</v>
          </cell>
          <cell r="DK2677">
            <v>2.2226712467165122</v>
          </cell>
        </row>
        <row r="2678">
          <cell r="V2678">
            <v>41757</v>
          </cell>
          <cell r="W2678">
            <v>13.285</v>
          </cell>
          <cell r="AC2678">
            <v>41757</v>
          </cell>
          <cell r="AD2678">
            <v>15</v>
          </cell>
          <cell r="AM2678">
            <v>41757</v>
          </cell>
          <cell r="AN2678">
            <v>-1.75</v>
          </cell>
          <cell r="AR2678">
            <v>41757</v>
          </cell>
          <cell r="AS2678">
            <v>23.942</v>
          </cell>
          <cell r="AV2678">
            <v>0.98</v>
          </cell>
          <cell r="AX2678">
            <v>41757</v>
          </cell>
          <cell r="AY2678">
            <v>3.44</v>
          </cell>
          <cell r="BV2678">
            <v>41757</v>
          </cell>
          <cell r="BW2678">
            <v>13.97</v>
          </cell>
          <cell r="CD2678">
            <v>49.4</v>
          </cell>
          <cell r="CJ2678">
            <v>41757</v>
          </cell>
          <cell r="CK2678">
            <v>163.60000000000002</v>
          </cell>
          <cell r="CW2678">
            <v>14.749999999999996</v>
          </cell>
          <cell r="DD2678">
            <v>3.3546306137077098</v>
          </cell>
          <cell r="DJ2678">
            <v>41757</v>
          </cell>
          <cell r="DK2678">
            <v>1.9397858153162195</v>
          </cell>
        </row>
        <row r="2679">
          <cell r="V2679">
            <v>41758</v>
          </cell>
          <cell r="W2679">
            <v>13.135</v>
          </cell>
          <cell r="AC2679">
            <v>41758</v>
          </cell>
          <cell r="AD2679">
            <v>14.7</v>
          </cell>
          <cell r="AM2679">
            <v>41758</v>
          </cell>
          <cell r="AN2679">
            <v>-1.75</v>
          </cell>
          <cell r="AR2679">
            <v>41758</v>
          </cell>
          <cell r="AS2679">
            <v>30.613</v>
          </cell>
          <cell r="AV2679">
            <v>0.98</v>
          </cell>
          <cell r="AX2679">
            <v>41758</v>
          </cell>
          <cell r="AY2679">
            <v>3.41</v>
          </cell>
          <cell r="BV2679">
            <v>41758</v>
          </cell>
          <cell r="BW2679">
            <v>13.71</v>
          </cell>
          <cell r="CD2679">
            <v>49.6</v>
          </cell>
          <cell r="CJ2679">
            <v>41758</v>
          </cell>
          <cell r="CK2679">
            <v>161.70000000000002</v>
          </cell>
          <cell r="CW2679">
            <v>17.599999999999998</v>
          </cell>
          <cell r="DD2679">
            <v>4.8264087929616339</v>
          </cell>
          <cell r="DJ2679">
            <v>41758</v>
          </cell>
          <cell r="DK2679">
            <v>3.8865653371416897</v>
          </cell>
        </row>
        <row r="2680">
          <cell r="V2680">
            <v>41759</v>
          </cell>
          <cell r="W2680">
            <v>12.834999999999999</v>
          </cell>
          <cell r="AC2680">
            <v>41759</v>
          </cell>
          <cell r="AD2680">
            <v>11.200000000000001</v>
          </cell>
          <cell r="AM2680">
            <v>41759</v>
          </cell>
          <cell r="AN2680">
            <v>-1.75</v>
          </cell>
          <cell r="AR2680">
            <v>41759</v>
          </cell>
          <cell r="AS2680">
            <v>46.896000000000001</v>
          </cell>
          <cell r="AV2680">
            <v>0.98</v>
          </cell>
          <cell r="AX2680">
            <v>41759</v>
          </cell>
          <cell r="AY2680">
            <v>3.44</v>
          </cell>
          <cell r="BV2680">
            <v>41759</v>
          </cell>
          <cell r="BW2680">
            <v>13.41</v>
          </cell>
          <cell r="CD2680">
            <v>48.300000000000011</v>
          </cell>
          <cell r="CJ2680">
            <v>41759</v>
          </cell>
          <cell r="CK2680">
            <v>159.69999999999999</v>
          </cell>
          <cell r="CW2680">
            <v>17</v>
          </cell>
          <cell r="DD2680">
            <v>4.7407453377602771</v>
          </cell>
          <cell r="DJ2680">
            <v>41759</v>
          </cell>
          <cell r="DK2680">
            <v>3.1898734177215227</v>
          </cell>
        </row>
        <row r="2681">
          <cell r="V2681">
            <v>41760</v>
          </cell>
          <cell r="W2681">
            <v>13.035</v>
          </cell>
          <cell r="AC2681">
            <v>41760</v>
          </cell>
          <cell r="AD2681">
            <v>10.700000000000001</v>
          </cell>
          <cell r="AM2681">
            <v>41760</v>
          </cell>
          <cell r="AN2681">
            <v>-1.75</v>
          </cell>
          <cell r="AR2681">
            <v>41760</v>
          </cell>
          <cell r="AS2681">
            <v>46.896000000000001</v>
          </cell>
          <cell r="AV2681">
            <v>0.98</v>
          </cell>
          <cell r="AX2681">
            <v>41760</v>
          </cell>
          <cell r="AY2681">
            <v>3.46</v>
          </cell>
          <cell r="BV2681">
            <v>41760</v>
          </cell>
          <cell r="BW2681">
            <v>13.25</v>
          </cell>
          <cell r="CD2681">
            <v>48.300000000000011</v>
          </cell>
          <cell r="CJ2681">
            <v>41760</v>
          </cell>
          <cell r="CK2681">
            <v>159.39999999999998</v>
          </cell>
          <cell r="CW2681">
            <v>16.900000000000002</v>
          </cell>
          <cell r="DD2681">
            <v>5.4075963259273996</v>
          </cell>
          <cell r="DJ2681">
            <v>41760</v>
          </cell>
          <cell r="DK2681">
            <v>3.9263554063676098</v>
          </cell>
        </row>
        <row r="2682">
          <cell r="V2682">
            <v>41761</v>
          </cell>
          <cell r="W2682">
            <v>13.035</v>
          </cell>
          <cell r="AC2682">
            <v>41761</v>
          </cell>
          <cell r="AD2682">
            <v>10.199999999999999</v>
          </cell>
          <cell r="AM2682">
            <v>41761</v>
          </cell>
          <cell r="AN2682">
            <v>-1.75</v>
          </cell>
          <cell r="AR2682">
            <v>41761</v>
          </cell>
          <cell r="AS2682">
            <v>46.896000000000001</v>
          </cell>
          <cell r="AV2682">
            <v>0.98</v>
          </cell>
          <cell r="AX2682">
            <v>41761</v>
          </cell>
          <cell r="AY2682">
            <v>3.45</v>
          </cell>
          <cell r="BV2682">
            <v>41761</v>
          </cell>
          <cell r="BW2682">
            <v>12.91</v>
          </cell>
          <cell r="CD2682">
            <v>47.499999999999986</v>
          </cell>
          <cell r="CJ2682">
            <v>41761</v>
          </cell>
          <cell r="CK2682">
            <v>159</v>
          </cell>
          <cell r="CW2682">
            <v>16.400000000000002</v>
          </cell>
          <cell r="DD2682">
            <v>5.0719769076679855</v>
          </cell>
          <cell r="DJ2682">
            <v>41761</v>
          </cell>
          <cell r="DK2682">
            <v>3.9032323643017008</v>
          </cell>
        </row>
        <row r="2683">
          <cell r="V2683">
            <v>41762</v>
          </cell>
          <cell r="W2683">
            <v>13.035</v>
          </cell>
          <cell r="AC2683">
            <v>41762</v>
          </cell>
          <cell r="AD2683">
            <v>10.199999999999999</v>
          </cell>
          <cell r="AM2683">
            <v>41762</v>
          </cell>
          <cell r="AN2683">
            <v>-1.75</v>
          </cell>
          <cell r="AR2683">
            <v>41762</v>
          </cell>
          <cell r="AS2683">
            <v>46.896000000000001</v>
          </cell>
          <cell r="AV2683">
            <v>0.98</v>
          </cell>
          <cell r="AX2683">
            <v>41762</v>
          </cell>
          <cell r="AY2683">
            <v>3.45</v>
          </cell>
          <cell r="BV2683">
            <v>41762</v>
          </cell>
          <cell r="BW2683">
            <v>12.91</v>
          </cell>
          <cell r="CD2683">
            <v>47.499999999999986</v>
          </cell>
          <cell r="CJ2683">
            <v>41762</v>
          </cell>
          <cell r="CK2683">
            <v>159</v>
          </cell>
          <cell r="CW2683">
            <v>16.400000000000002</v>
          </cell>
          <cell r="DD2683">
            <v>5.6635761920848848</v>
          </cell>
          <cell r="DJ2683">
            <v>41762</v>
          </cell>
          <cell r="DK2683">
            <v>4.8195242001640715</v>
          </cell>
        </row>
        <row r="2684">
          <cell r="V2684">
            <v>41763</v>
          </cell>
          <cell r="W2684">
            <v>13.035</v>
          </cell>
          <cell r="AC2684">
            <v>41763</v>
          </cell>
          <cell r="AD2684">
            <v>10.199999999999999</v>
          </cell>
          <cell r="AM2684">
            <v>41763</v>
          </cell>
          <cell r="AN2684">
            <v>-1.75</v>
          </cell>
          <cell r="AR2684">
            <v>41763</v>
          </cell>
          <cell r="AS2684">
            <v>46.896000000000001</v>
          </cell>
          <cell r="AV2684">
            <v>0.98</v>
          </cell>
          <cell r="AX2684">
            <v>41763</v>
          </cell>
          <cell r="AY2684">
            <v>3.45</v>
          </cell>
          <cell r="BV2684">
            <v>41763</v>
          </cell>
          <cell r="BW2684">
            <v>12.91</v>
          </cell>
          <cell r="CD2684">
            <v>47.499999999999986</v>
          </cell>
          <cell r="CJ2684">
            <v>41763</v>
          </cell>
          <cell r="CK2684">
            <v>159</v>
          </cell>
          <cell r="CW2684">
            <v>16.400000000000002</v>
          </cell>
          <cell r="DD2684">
            <v>5.6635761920848848</v>
          </cell>
          <cell r="DJ2684">
            <v>41763</v>
          </cell>
          <cell r="DK2684">
            <v>4.8195242001640715</v>
          </cell>
        </row>
        <row r="2685">
          <cell r="V2685">
            <v>41764</v>
          </cell>
          <cell r="W2685">
            <v>12.885</v>
          </cell>
          <cell r="AC2685">
            <v>41764</v>
          </cell>
          <cell r="AD2685">
            <v>11.200000000000001</v>
          </cell>
          <cell r="AM2685">
            <v>41764</v>
          </cell>
          <cell r="AN2685">
            <v>-1.75</v>
          </cell>
          <cell r="AR2685">
            <v>41764</v>
          </cell>
          <cell r="AS2685">
            <v>40.210999999999999</v>
          </cell>
          <cell r="AV2685">
            <v>0.98</v>
          </cell>
          <cell r="AX2685">
            <v>41764</v>
          </cell>
          <cell r="AY2685">
            <v>3.45</v>
          </cell>
          <cell r="BV2685">
            <v>41764</v>
          </cell>
          <cell r="BW2685">
            <v>13.29</v>
          </cell>
          <cell r="CD2685">
            <v>48.099999999999987</v>
          </cell>
          <cell r="CJ2685">
            <v>41764</v>
          </cell>
          <cell r="CK2685">
            <v>158.20000000000002</v>
          </cell>
          <cell r="CW2685">
            <v>16.660000000000004</v>
          </cell>
          <cell r="DD2685">
            <v>5.7123731591656846</v>
          </cell>
          <cell r="DJ2685">
            <v>41764</v>
          </cell>
          <cell r="DK2685">
            <v>4.4811320754716943</v>
          </cell>
        </row>
        <row r="2686">
          <cell r="V2686">
            <v>41765</v>
          </cell>
          <cell r="W2686">
            <v>13.184999999999999</v>
          </cell>
          <cell r="AC2686">
            <v>41765</v>
          </cell>
          <cell r="AD2686">
            <v>11.700000000000003</v>
          </cell>
          <cell r="AM2686">
            <v>41765</v>
          </cell>
          <cell r="AN2686">
            <v>-2.75</v>
          </cell>
          <cell r="AR2686">
            <v>41765</v>
          </cell>
          <cell r="AS2686">
            <v>34.734000000000002</v>
          </cell>
          <cell r="AV2686">
            <v>0.97</v>
          </cell>
          <cell r="AX2686">
            <v>41765</v>
          </cell>
          <cell r="AY2686">
            <v>3.45</v>
          </cell>
          <cell r="BV2686">
            <v>41765</v>
          </cell>
          <cell r="BW2686">
            <v>13.8</v>
          </cell>
          <cell r="CD2686">
            <v>46.8</v>
          </cell>
          <cell r="CJ2686">
            <v>41765</v>
          </cell>
          <cell r="CK2686">
            <v>154.4</v>
          </cell>
          <cell r="CW2686">
            <v>15.900000000000002</v>
          </cell>
          <cell r="DD2686">
            <v>7.0995979439157253</v>
          </cell>
          <cell r="DJ2686">
            <v>41765</v>
          </cell>
          <cell r="DK2686">
            <v>5.940697431614117</v>
          </cell>
        </row>
        <row r="2687">
          <cell r="V2687">
            <v>41766</v>
          </cell>
          <cell r="W2687">
            <v>12.945</v>
          </cell>
          <cell r="AC2687">
            <v>41766</v>
          </cell>
          <cell r="AD2687">
            <v>12.2</v>
          </cell>
          <cell r="AM2687">
            <v>41766</v>
          </cell>
          <cell r="AN2687">
            <v>-3.5629999999999997</v>
          </cell>
          <cell r="AR2687">
            <v>41766</v>
          </cell>
          <cell r="AS2687">
            <v>23.856000000000002</v>
          </cell>
          <cell r="AV2687">
            <v>0.98</v>
          </cell>
          <cell r="AX2687">
            <v>41766</v>
          </cell>
          <cell r="AY2687">
            <v>3.46</v>
          </cell>
          <cell r="BV2687">
            <v>41766</v>
          </cell>
          <cell r="BW2687">
            <v>13.4</v>
          </cell>
          <cell r="CD2687">
            <v>47</v>
          </cell>
          <cell r="CJ2687">
            <v>41766</v>
          </cell>
          <cell r="CK2687">
            <v>154.1</v>
          </cell>
          <cell r="CW2687">
            <v>16.400000000000002</v>
          </cell>
          <cell r="DD2687">
            <v>7.2684769384622205</v>
          </cell>
          <cell r="DJ2687">
            <v>41766</v>
          </cell>
          <cell r="DK2687">
            <v>5.8805129809196055</v>
          </cell>
        </row>
        <row r="2688">
          <cell r="V2688">
            <v>41767</v>
          </cell>
          <cell r="W2688">
            <v>12.934999999999999</v>
          </cell>
          <cell r="AC2688">
            <v>41767</v>
          </cell>
          <cell r="AD2688">
            <v>13.200000000000001</v>
          </cell>
          <cell r="AM2688">
            <v>41767</v>
          </cell>
          <cell r="AN2688">
            <v>-3.5629999999999997</v>
          </cell>
          <cell r="AR2688">
            <v>41767</v>
          </cell>
          <cell r="AS2688">
            <v>24.082999999999998</v>
          </cell>
          <cell r="AV2688">
            <v>0.98</v>
          </cell>
          <cell r="AX2688">
            <v>41767</v>
          </cell>
          <cell r="AY2688">
            <v>3.4699999999999998</v>
          </cell>
          <cell r="BV2688">
            <v>41767</v>
          </cell>
          <cell r="BW2688">
            <v>13.43</v>
          </cell>
          <cell r="CD2688">
            <v>44.999999999999993</v>
          </cell>
          <cell r="CJ2688">
            <v>41767</v>
          </cell>
          <cell r="CK2688">
            <v>147.30000000000001</v>
          </cell>
          <cell r="CW2688">
            <v>16.500000000000004</v>
          </cell>
          <cell r="DD2688">
            <v>7.2769131947315158</v>
          </cell>
          <cell r="DJ2688">
            <v>41767</v>
          </cell>
          <cell r="DK2688">
            <v>6.171428571428561</v>
          </cell>
        </row>
        <row r="2689">
          <cell r="V2689">
            <v>41768</v>
          </cell>
          <cell r="W2689">
            <v>13.11</v>
          </cell>
          <cell r="AC2689">
            <v>41768</v>
          </cell>
          <cell r="AD2689">
            <v>11.700000000000003</v>
          </cell>
          <cell r="AM2689">
            <v>41768</v>
          </cell>
          <cell r="AN2689">
            <v>-3.5629999999999997</v>
          </cell>
          <cell r="AR2689">
            <v>41768</v>
          </cell>
          <cell r="AS2689">
            <v>24.082999999999998</v>
          </cell>
          <cell r="AV2689">
            <v>0.98</v>
          </cell>
          <cell r="AX2689">
            <v>41768</v>
          </cell>
          <cell r="AY2689">
            <v>3.4699999999999998</v>
          </cell>
          <cell r="BV2689">
            <v>41768</v>
          </cell>
          <cell r="BW2689">
            <v>12.92</v>
          </cell>
          <cell r="CD2689">
            <v>44.300000000000004</v>
          </cell>
          <cell r="CJ2689">
            <v>41768</v>
          </cell>
          <cell r="CK2689">
            <v>149.70000000000002</v>
          </cell>
          <cell r="CW2689">
            <v>16.950000000000003</v>
          </cell>
          <cell r="DD2689">
            <v>5.6928843654446171</v>
          </cell>
          <cell r="DJ2689">
            <v>41768</v>
          </cell>
          <cell r="DK2689">
            <v>4.1713641488162478</v>
          </cell>
        </row>
        <row r="2690">
          <cell r="V2690">
            <v>41769</v>
          </cell>
          <cell r="W2690">
            <v>13.11</v>
          </cell>
          <cell r="AC2690">
            <v>41769</v>
          </cell>
          <cell r="AD2690">
            <v>11.700000000000003</v>
          </cell>
          <cell r="AM2690">
            <v>41769</v>
          </cell>
          <cell r="AN2690">
            <v>-3.5629999999999997</v>
          </cell>
          <cell r="AR2690">
            <v>41769</v>
          </cell>
          <cell r="AS2690">
            <v>24.082999999999998</v>
          </cell>
          <cell r="AV2690">
            <v>0.98</v>
          </cell>
          <cell r="AX2690">
            <v>41769</v>
          </cell>
          <cell r="AY2690">
            <v>3.4699999999999998</v>
          </cell>
          <cell r="BV2690">
            <v>41769</v>
          </cell>
          <cell r="BW2690">
            <v>12.92</v>
          </cell>
          <cell r="CD2690">
            <v>44.300000000000004</v>
          </cell>
          <cell r="CJ2690">
            <v>41769</v>
          </cell>
          <cell r="CK2690">
            <v>149.70000000000002</v>
          </cell>
          <cell r="CW2690">
            <v>16.950000000000003</v>
          </cell>
          <cell r="DD2690">
            <v>4.4410527491344887</v>
          </cell>
          <cell r="DJ2690">
            <v>41769</v>
          </cell>
          <cell r="DK2690">
            <v>3.125</v>
          </cell>
        </row>
        <row r="2691">
          <cell r="V2691">
            <v>41770</v>
          </cell>
          <cell r="W2691">
            <v>13.11</v>
          </cell>
          <cell r="AC2691">
            <v>41770</v>
          </cell>
          <cell r="AD2691">
            <v>11.700000000000003</v>
          </cell>
          <cell r="AM2691">
            <v>41770</v>
          </cell>
          <cell r="AN2691">
            <v>-3.5629999999999997</v>
          </cell>
          <cell r="AR2691">
            <v>41770</v>
          </cell>
          <cell r="AS2691">
            <v>24.082999999999998</v>
          </cell>
          <cell r="AV2691">
            <v>0.98</v>
          </cell>
          <cell r="AX2691">
            <v>41770</v>
          </cell>
          <cell r="AY2691">
            <v>3.4699999999999998</v>
          </cell>
          <cell r="BV2691">
            <v>41770</v>
          </cell>
          <cell r="BW2691">
            <v>12.92</v>
          </cell>
          <cell r="CD2691">
            <v>44.300000000000004</v>
          </cell>
          <cell r="CJ2691">
            <v>41770</v>
          </cell>
          <cell r="CK2691">
            <v>149.70000000000002</v>
          </cell>
          <cell r="CW2691">
            <v>16.950000000000003</v>
          </cell>
          <cell r="DD2691">
            <v>4.4410527491344887</v>
          </cell>
          <cell r="DJ2691">
            <v>41770</v>
          </cell>
          <cell r="DK2691">
            <v>3.125</v>
          </cell>
        </row>
        <row r="2692">
          <cell r="V2692">
            <v>41771</v>
          </cell>
          <cell r="W2692">
            <v>13.209999999999999</v>
          </cell>
          <cell r="AC2692">
            <v>41771</v>
          </cell>
          <cell r="AD2692">
            <v>12.7</v>
          </cell>
          <cell r="AM2692">
            <v>41771</v>
          </cell>
          <cell r="AN2692">
            <v>-3.5629999999999997</v>
          </cell>
          <cell r="AR2692">
            <v>41771</v>
          </cell>
          <cell r="AS2692">
            <v>33.460999999999999</v>
          </cell>
          <cell r="AV2692">
            <v>0.97</v>
          </cell>
          <cell r="AX2692">
            <v>41771</v>
          </cell>
          <cell r="AY2692">
            <v>3.42</v>
          </cell>
          <cell r="BV2692">
            <v>41771</v>
          </cell>
          <cell r="BW2692">
            <v>12.23</v>
          </cell>
          <cell r="CD2692">
            <v>45.4</v>
          </cell>
          <cell r="CJ2692">
            <v>41771</v>
          </cell>
          <cell r="CK2692">
            <v>151.10000000000002</v>
          </cell>
          <cell r="CW2692">
            <v>16.7</v>
          </cell>
          <cell r="DD2692">
            <v>5.1557904924989906</v>
          </cell>
          <cell r="DJ2692">
            <v>41771</v>
          </cell>
          <cell r="DK2692">
            <v>3.723620129870131</v>
          </cell>
        </row>
        <row r="2693">
          <cell r="V2693">
            <v>41772</v>
          </cell>
          <cell r="W2693">
            <v>13.084999999999999</v>
          </cell>
          <cell r="AC2693">
            <v>41772</v>
          </cell>
          <cell r="AD2693">
            <v>14.500000000000002</v>
          </cell>
          <cell r="AM2693">
            <v>41772</v>
          </cell>
          <cell r="AN2693">
            <v>-3.5629999999999997</v>
          </cell>
          <cell r="AR2693">
            <v>41772</v>
          </cell>
          <cell r="AS2693">
            <v>38.612000000000002</v>
          </cell>
          <cell r="AV2693">
            <v>0.98</v>
          </cell>
          <cell r="AX2693">
            <v>41772</v>
          </cell>
          <cell r="AY2693">
            <v>3.44</v>
          </cell>
          <cell r="BV2693">
            <v>41772</v>
          </cell>
          <cell r="BW2693">
            <v>12.13</v>
          </cell>
          <cell r="CD2693">
            <v>45.900000000000006</v>
          </cell>
          <cell r="CJ2693">
            <v>41772</v>
          </cell>
          <cell r="CK2693">
            <v>152.1</v>
          </cell>
          <cell r="CW2693">
            <v>18.000000000000004</v>
          </cell>
          <cell r="DD2693">
            <v>5.0229468449634496</v>
          </cell>
          <cell r="DJ2693">
            <v>41772</v>
          </cell>
          <cell r="DK2693">
            <v>3.7059538274605064</v>
          </cell>
        </row>
        <row r="2694">
          <cell r="V2694">
            <v>41773</v>
          </cell>
          <cell r="W2694">
            <v>13.234999999999999</v>
          </cell>
          <cell r="AC2694">
            <v>41773</v>
          </cell>
          <cell r="AD2694">
            <v>11.500000000000002</v>
          </cell>
          <cell r="AM2694">
            <v>41773</v>
          </cell>
          <cell r="AN2694">
            <v>-3.5629999999999997</v>
          </cell>
          <cell r="AR2694">
            <v>41773</v>
          </cell>
          <cell r="AS2694">
            <v>17.28</v>
          </cell>
          <cell r="AV2694">
            <v>0.98</v>
          </cell>
          <cell r="AX2694">
            <v>41773</v>
          </cell>
          <cell r="AY2694">
            <v>3.4699999999999998</v>
          </cell>
          <cell r="BV2694">
            <v>41773</v>
          </cell>
          <cell r="BW2694">
            <v>12.17</v>
          </cell>
          <cell r="CD2694">
            <v>44.100000000000009</v>
          </cell>
          <cell r="CJ2694">
            <v>41773</v>
          </cell>
          <cell r="CK2694">
            <v>154.30000000000001</v>
          </cell>
          <cell r="CW2694">
            <v>18.899999999999999</v>
          </cell>
          <cell r="DD2694">
            <v>3.691104761788222</v>
          </cell>
          <cell r="DJ2694">
            <v>41773</v>
          </cell>
          <cell r="DK2694">
            <v>2.2834251377065629</v>
          </cell>
        </row>
        <row r="2695">
          <cell r="V2695">
            <v>41774</v>
          </cell>
          <cell r="W2695">
            <v>13.465</v>
          </cell>
          <cell r="AC2695">
            <v>41774</v>
          </cell>
          <cell r="AD2695">
            <v>11.700000000000003</v>
          </cell>
          <cell r="AM2695">
            <v>41774</v>
          </cell>
          <cell r="AN2695">
            <v>-3.5629999999999997</v>
          </cell>
          <cell r="AR2695">
            <v>41774</v>
          </cell>
          <cell r="AS2695">
            <v>18.888000000000002</v>
          </cell>
          <cell r="AV2695">
            <v>0.98</v>
          </cell>
          <cell r="AX2695">
            <v>41774</v>
          </cell>
          <cell r="AY2695">
            <v>3.5300000000000002</v>
          </cell>
          <cell r="BV2695">
            <v>41774</v>
          </cell>
          <cell r="BW2695">
            <v>13.17</v>
          </cell>
          <cell r="CD2695">
            <v>45.70000000000001</v>
          </cell>
          <cell r="CJ2695">
            <v>41774</v>
          </cell>
          <cell r="CK2695">
            <v>179.50000000000003</v>
          </cell>
          <cell r="CW2695">
            <v>19.850000000000001</v>
          </cell>
          <cell r="DD2695">
            <v>2.7251466987439743</v>
          </cell>
          <cell r="DJ2695">
            <v>41774</v>
          </cell>
          <cell r="DK2695">
            <v>0.97794631274323862</v>
          </cell>
        </row>
        <row r="2696">
          <cell r="V2696">
            <v>41775</v>
          </cell>
          <cell r="W2696">
            <v>13.66</v>
          </cell>
          <cell r="AC2696">
            <v>41775</v>
          </cell>
          <cell r="AD2696">
            <v>11.200000000000001</v>
          </cell>
          <cell r="AM2696">
            <v>41775</v>
          </cell>
          <cell r="AN2696">
            <v>-3.5629999999999997</v>
          </cell>
          <cell r="AR2696">
            <v>41775</v>
          </cell>
          <cell r="AS2696">
            <v>18.888000000000002</v>
          </cell>
          <cell r="AV2696">
            <v>0.98</v>
          </cell>
          <cell r="AX2696">
            <v>41775</v>
          </cell>
          <cell r="AY2696">
            <v>3.5300000000000002</v>
          </cell>
          <cell r="BV2696">
            <v>41775</v>
          </cell>
          <cell r="BW2696">
            <v>12.44</v>
          </cell>
          <cell r="CD2696">
            <v>45.500000000000007</v>
          </cell>
          <cell r="CJ2696">
            <v>41775</v>
          </cell>
          <cell r="CK2696">
            <v>173.29999999999998</v>
          </cell>
          <cell r="CW2696">
            <v>19.2</v>
          </cell>
          <cell r="DD2696">
            <v>2.464718018001566</v>
          </cell>
          <cell r="DJ2696">
            <v>41775</v>
          </cell>
          <cell r="DK2696">
            <v>0.79752766424086019</v>
          </cell>
        </row>
        <row r="2697">
          <cell r="V2697">
            <v>41776</v>
          </cell>
          <cell r="W2697">
            <v>13.66</v>
          </cell>
          <cell r="AC2697">
            <v>41776</v>
          </cell>
          <cell r="AD2697">
            <v>11.200000000000001</v>
          </cell>
          <cell r="AM2697">
            <v>41776</v>
          </cell>
          <cell r="AN2697">
            <v>-3.5629999999999997</v>
          </cell>
          <cell r="AR2697">
            <v>41776</v>
          </cell>
          <cell r="AS2697">
            <v>18.888000000000002</v>
          </cell>
          <cell r="AV2697">
            <v>0.98</v>
          </cell>
          <cell r="AX2697">
            <v>41776</v>
          </cell>
          <cell r="AY2697">
            <v>3.5300000000000002</v>
          </cell>
          <cell r="BV2697">
            <v>41776</v>
          </cell>
          <cell r="BW2697">
            <v>12.44</v>
          </cell>
          <cell r="CD2697">
            <v>45.500000000000007</v>
          </cell>
          <cell r="CJ2697">
            <v>41776</v>
          </cell>
          <cell r="CK2697">
            <v>173.29999999999998</v>
          </cell>
          <cell r="CW2697">
            <v>19.2</v>
          </cell>
          <cell r="DD2697">
            <v>2.0343974983637603</v>
          </cell>
          <cell r="DJ2697">
            <v>41776</v>
          </cell>
          <cell r="DK2697">
            <v>0.62699044585987629</v>
          </cell>
        </row>
        <row r="2698">
          <cell r="V2698">
            <v>41777</v>
          </cell>
          <cell r="W2698">
            <v>13.66</v>
          </cell>
          <cell r="AC2698">
            <v>41777</v>
          </cell>
          <cell r="AD2698">
            <v>11.200000000000001</v>
          </cell>
          <cell r="AM2698">
            <v>41777</v>
          </cell>
          <cell r="AN2698">
            <v>-3.5629999999999997</v>
          </cell>
          <cell r="AR2698">
            <v>41777</v>
          </cell>
          <cell r="AS2698">
            <v>18.888000000000002</v>
          </cell>
          <cell r="AV2698">
            <v>0.98</v>
          </cell>
          <cell r="AX2698">
            <v>41777</v>
          </cell>
          <cell r="AY2698">
            <v>3.5300000000000002</v>
          </cell>
          <cell r="BV2698">
            <v>41777</v>
          </cell>
          <cell r="BW2698">
            <v>12.44</v>
          </cell>
          <cell r="CD2698">
            <v>45.500000000000007</v>
          </cell>
          <cell r="CJ2698">
            <v>41777</v>
          </cell>
          <cell r="CK2698">
            <v>173.29999999999998</v>
          </cell>
          <cell r="CW2698">
            <v>19.2</v>
          </cell>
          <cell r="DD2698">
            <v>2.0343974983637603</v>
          </cell>
          <cell r="DJ2698">
            <v>41777</v>
          </cell>
          <cell r="DK2698">
            <v>0.62699044585987629</v>
          </cell>
        </row>
        <row r="2699">
          <cell r="V2699">
            <v>41778</v>
          </cell>
          <cell r="W2699">
            <v>13.495000000000001</v>
          </cell>
          <cell r="AC2699">
            <v>41778</v>
          </cell>
          <cell r="AD2699">
            <v>11.700000000000003</v>
          </cell>
          <cell r="AM2699">
            <v>41778</v>
          </cell>
          <cell r="AN2699">
            <v>-6.3369999999999997</v>
          </cell>
          <cell r="AR2699">
            <v>41778</v>
          </cell>
          <cell r="AS2699">
            <v>24.812999999999999</v>
          </cell>
          <cell r="AV2699">
            <v>0.98</v>
          </cell>
          <cell r="AX2699">
            <v>41778</v>
          </cell>
          <cell r="AY2699">
            <v>3.51</v>
          </cell>
          <cell r="BV2699">
            <v>41778</v>
          </cell>
          <cell r="BW2699">
            <v>12.42</v>
          </cell>
          <cell r="CD2699">
            <v>46.8</v>
          </cell>
          <cell r="CJ2699">
            <v>41778</v>
          </cell>
          <cell r="CK2699">
            <v>180.29999999999998</v>
          </cell>
          <cell r="CW2699">
            <v>19.400000000000002</v>
          </cell>
          <cell r="DD2699">
            <v>2.1671151189004645</v>
          </cell>
          <cell r="DJ2699">
            <v>41778</v>
          </cell>
          <cell r="DK2699">
            <v>0.58718152866241713</v>
          </cell>
        </row>
        <row r="2700">
          <cell r="V2700">
            <v>41779</v>
          </cell>
          <cell r="W2700">
            <v>13.56</v>
          </cell>
          <cell r="AC2700">
            <v>41779</v>
          </cell>
          <cell r="AD2700">
            <v>12</v>
          </cell>
          <cell r="AM2700">
            <v>41779</v>
          </cell>
          <cell r="AN2700">
            <v>-6.3609999999999998</v>
          </cell>
          <cell r="AR2700">
            <v>41779</v>
          </cell>
          <cell r="AS2700">
            <v>21.02</v>
          </cell>
          <cell r="AV2700">
            <v>0.98</v>
          </cell>
          <cell r="AX2700">
            <v>41779</v>
          </cell>
          <cell r="AY2700">
            <v>3.52</v>
          </cell>
          <cell r="BV2700">
            <v>41779</v>
          </cell>
          <cell r="BW2700">
            <v>12.96</v>
          </cell>
          <cell r="CD2700">
            <v>48.29999999999999</v>
          </cell>
          <cell r="CJ2700">
            <v>41779</v>
          </cell>
          <cell r="CK2700">
            <v>191.1</v>
          </cell>
          <cell r="CW2700">
            <v>19.3</v>
          </cell>
          <cell r="DD2700">
            <v>1.4792416316410151</v>
          </cell>
          <cell r="DJ2700">
            <v>41779</v>
          </cell>
          <cell r="DK2700">
            <v>-5.9523809523809312E-2</v>
          </cell>
        </row>
        <row r="2701">
          <cell r="V2701">
            <v>41780</v>
          </cell>
          <cell r="W2701">
            <v>13.435</v>
          </cell>
          <cell r="AC2701">
            <v>41780</v>
          </cell>
          <cell r="AD2701">
            <v>12.7</v>
          </cell>
          <cell r="AM2701">
            <v>41780</v>
          </cell>
          <cell r="AN2701">
            <v>-5.883</v>
          </cell>
          <cell r="AR2701">
            <v>41780</v>
          </cell>
          <cell r="AS2701">
            <v>18.669</v>
          </cell>
          <cell r="AV2701">
            <v>0.99</v>
          </cell>
          <cell r="AX2701">
            <v>41780</v>
          </cell>
          <cell r="AY2701">
            <v>3.5300000000000002</v>
          </cell>
          <cell r="BV2701">
            <v>41780</v>
          </cell>
          <cell r="BW2701">
            <v>11.91</v>
          </cell>
          <cell r="CD2701">
            <v>41.900000000000006</v>
          </cell>
          <cell r="CJ2701">
            <v>41780</v>
          </cell>
          <cell r="CK2701">
            <v>177.70000000000002</v>
          </cell>
          <cell r="CW2701">
            <v>18.8</v>
          </cell>
          <cell r="DD2701">
            <v>1.563949076806348</v>
          </cell>
          <cell r="DJ2701">
            <v>41780</v>
          </cell>
          <cell r="DK2701">
            <v>-0.19741387819564027</v>
          </cell>
        </row>
        <row r="2702">
          <cell r="V2702">
            <v>41781</v>
          </cell>
          <cell r="W2702">
            <v>13.364999999999998</v>
          </cell>
          <cell r="AC2702">
            <v>41781</v>
          </cell>
          <cell r="AD2702">
            <v>11.7</v>
          </cell>
          <cell r="AM2702">
            <v>41781</v>
          </cell>
          <cell r="AN2702">
            <v>-5.8769999999999998</v>
          </cell>
          <cell r="AR2702">
            <v>41781</v>
          </cell>
          <cell r="AS2702">
            <v>19.946999999999999</v>
          </cell>
          <cell r="AV2702">
            <v>0.99</v>
          </cell>
          <cell r="AX2702">
            <v>41781</v>
          </cell>
          <cell r="AY2702">
            <v>3.52</v>
          </cell>
          <cell r="BV2702">
            <v>41781</v>
          </cell>
          <cell r="BW2702">
            <v>12.03</v>
          </cell>
          <cell r="CD2702">
            <v>41.199999999999989</v>
          </cell>
          <cell r="CJ2702">
            <v>41781</v>
          </cell>
          <cell r="CK2702">
            <v>183.4</v>
          </cell>
          <cell r="CW2702">
            <v>19.5</v>
          </cell>
          <cell r="DD2702">
            <v>2.2549303944315424</v>
          </cell>
          <cell r="DJ2702">
            <v>41781</v>
          </cell>
          <cell r="DK2702">
            <v>0.82382133995038132</v>
          </cell>
        </row>
        <row r="2703">
          <cell r="V2703">
            <v>41782</v>
          </cell>
          <cell r="W2703">
            <v>13.484999999999999</v>
          </cell>
          <cell r="AC2703">
            <v>41782</v>
          </cell>
          <cell r="AD2703">
            <v>9.7000000000000011</v>
          </cell>
          <cell r="AM2703">
            <v>41782</v>
          </cell>
          <cell r="AN2703">
            <v>-5.8769999999999998</v>
          </cell>
          <cell r="AR2703">
            <v>41782</v>
          </cell>
          <cell r="AS2703">
            <v>19.946999999999999</v>
          </cell>
          <cell r="AV2703">
            <v>0.99</v>
          </cell>
          <cell r="AX2703">
            <v>41782</v>
          </cell>
          <cell r="AY2703">
            <v>3.55</v>
          </cell>
          <cell r="BV2703">
            <v>41782</v>
          </cell>
          <cell r="BW2703">
            <v>11.36</v>
          </cell>
          <cell r="CD2703">
            <v>40.300000000000004</v>
          </cell>
          <cell r="CJ2703">
            <v>41782</v>
          </cell>
          <cell r="CK2703">
            <v>173.89999999999998</v>
          </cell>
          <cell r="CW2703">
            <v>19.7</v>
          </cell>
          <cell r="DD2703">
            <v>2.5319895411259674</v>
          </cell>
          <cell r="DJ2703">
            <v>41782</v>
          </cell>
          <cell r="DK2703">
            <v>1.5337117816950574</v>
          </cell>
        </row>
        <row r="2704">
          <cell r="V2704">
            <v>41783</v>
          </cell>
          <cell r="W2704">
            <v>13.484999999999999</v>
          </cell>
          <cell r="AC2704">
            <v>41783</v>
          </cell>
          <cell r="AD2704">
            <v>9.7000000000000011</v>
          </cell>
          <cell r="AM2704">
            <v>41783</v>
          </cell>
          <cell r="AN2704">
            <v>-5.8769999999999998</v>
          </cell>
          <cell r="AR2704">
            <v>41783</v>
          </cell>
          <cell r="AS2704">
            <v>19.946999999999999</v>
          </cell>
          <cell r="AV2704">
            <v>0.99</v>
          </cell>
          <cell r="AX2704">
            <v>41783</v>
          </cell>
          <cell r="AY2704">
            <v>3.55</v>
          </cell>
          <cell r="BV2704">
            <v>41783</v>
          </cell>
          <cell r="BW2704">
            <v>11.36</v>
          </cell>
          <cell r="CD2704">
            <v>40.300000000000004</v>
          </cell>
          <cell r="CJ2704">
            <v>41783</v>
          </cell>
          <cell r="CK2704">
            <v>173.89999999999998</v>
          </cell>
          <cell r="CW2704">
            <v>19.7</v>
          </cell>
          <cell r="DD2704">
            <v>2.2947856734042427</v>
          </cell>
          <cell r="DJ2704">
            <v>41783</v>
          </cell>
          <cell r="DK2704">
            <v>1.2916045702930923</v>
          </cell>
        </row>
        <row r="2705">
          <cell r="V2705">
            <v>41784</v>
          </cell>
          <cell r="W2705">
            <v>13.484999999999999</v>
          </cell>
          <cell r="AC2705">
            <v>41784</v>
          </cell>
          <cell r="AD2705">
            <v>9.7000000000000011</v>
          </cell>
          <cell r="AM2705">
            <v>41784</v>
          </cell>
          <cell r="AN2705">
            <v>-5.8769999999999998</v>
          </cell>
          <cell r="AR2705">
            <v>41784</v>
          </cell>
          <cell r="AS2705">
            <v>19.946999999999999</v>
          </cell>
          <cell r="AV2705">
            <v>0.99</v>
          </cell>
          <cell r="AX2705">
            <v>41784</v>
          </cell>
          <cell r="AY2705">
            <v>3.55</v>
          </cell>
          <cell r="BV2705">
            <v>41784</v>
          </cell>
          <cell r="BW2705">
            <v>11.36</v>
          </cell>
          <cell r="CD2705">
            <v>40.300000000000004</v>
          </cell>
          <cell r="CJ2705">
            <v>41784</v>
          </cell>
          <cell r="CK2705">
            <v>173.89999999999998</v>
          </cell>
          <cell r="CW2705">
            <v>19.7</v>
          </cell>
          <cell r="DD2705">
            <v>2.2947856734042427</v>
          </cell>
          <cell r="DJ2705">
            <v>41784</v>
          </cell>
          <cell r="DK2705">
            <v>1.2916045702930923</v>
          </cell>
        </row>
        <row r="2706">
          <cell r="V2706">
            <v>41785</v>
          </cell>
          <cell r="W2706">
            <v>13.484999999999999</v>
          </cell>
          <cell r="AC2706">
            <v>41785</v>
          </cell>
          <cell r="AD2706">
            <v>9.7000000000000011</v>
          </cell>
          <cell r="AM2706">
            <v>41785</v>
          </cell>
          <cell r="AN2706">
            <v>-5.8769999999999998</v>
          </cell>
          <cell r="AR2706">
            <v>41785</v>
          </cell>
          <cell r="AS2706">
            <v>22.713999999999999</v>
          </cell>
          <cell r="AV2706">
            <v>0.99</v>
          </cell>
          <cell r="AX2706">
            <v>41785</v>
          </cell>
          <cell r="AY2706">
            <v>3.55</v>
          </cell>
          <cell r="BV2706">
            <v>41785</v>
          </cell>
          <cell r="BW2706">
            <v>11.36</v>
          </cell>
          <cell r="CD2706">
            <v>40.999999999999993</v>
          </cell>
          <cell r="CJ2706">
            <v>41785</v>
          </cell>
          <cell r="CK2706">
            <v>156.4</v>
          </cell>
          <cell r="CW2706">
            <v>20.100000000000001</v>
          </cell>
          <cell r="DD2706">
            <v>2.6104768503178111</v>
          </cell>
          <cell r="DJ2706">
            <v>41785</v>
          </cell>
          <cell r="DK2706">
            <v>1.7287630402384346</v>
          </cell>
        </row>
        <row r="2707">
          <cell r="V2707">
            <v>41786</v>
          </cell>
          <cell r="W2707">
            <v>13.334999999999999</v>
          </cell>
          <cell r="AC2707">
            <v>41786</v>
          </cell>
          <cell r="AD2707">
            <v>11.200000000000001</v>
          </cell>
          <cell r="AM2707">
            <v>41786</v>
          </cell>
          <cell r="AN2707">
            <v>-9.25</v>
          </cell>
          <cell r="AR2707">
            <v>41786</v>
          </cell>
          <cell r="AS2707">
            <v>19.22</v>
          </cell>
          <cell r="AV2707">
            <v>0.98</v>
          </cell>
          <cell r="AX2707">
            <v>41786</v>
          </cell>
          <cell r="AY2707">
            <v>3.52</v>
          </cell>
          <cell r="BV2707">
            <v>41786</v>
          </cell>
          <cell r="BW2707">
            <v>11.51</v>
          </cell>
          <cell r="CD2707">
            <v>40.300000000000004</v>
          </cell>
          <cell r="CJ2707">
            <v>41786</v>
          </cell>
          <cell r="CK2707">
            <v>161.00000000000003</v>
          </cell>
          <cell r="CW2707">
            <v>20.75</v>
          </cell>
          <cell r="DD2707">
            <v>2.3592737560765187</v>
          </cell>
          <cell r="DJ2707">
            <v>41786</v>
          </cell>
          <cell r="DK2707">
            <v>1.7708745548080884</v>
          </cell>
        </row>
        <row r="2708">
          <cell r="V2708">
            <v>41787</v>
          </cell>
          <cell r="W2708">
            <v>13.26</v>
          </cell>
          <cell r="AC2708">
            <v>41787</v>
          </cell>
          <cell r="AD2708">
            <v>8.6999999999999993</v>
          </cell>
          <cell r="AM2708">
            <v>41787</v>
          </cell>
          <cell r="AN2708">
            <v>-9</v>
          </cell>
          <cell r="AR2708">
            <v>41787</v>
          </cell>
          <cell r="AS2708">
            <v>31.25</v>
          </cell>
          <cell r="AV2708">
            <v>0.98</v>
          </cell>
          <cell r="AX2708">
            <v>41787</v>
          </cell>
          <cell r="AY2708">
            <v>3.57</v>
          </cell>
          <cell r="BV2708">
            <v>41787</v>
          </cell>
          <cell r="BW2708">
            <v>11.68</v>
          </cell>
          <cell r="CD2708">
            <v>38.700000000000003</v>
          </cell>
          <cell r="CJ2708">
            <v>41787</v>
          </cell>
          <cell r="CK2708">
            <v>159.4</v>
          </cell>
          <cell r="CW2708">
            <v>20.51</v>
          </cell>
          <cell r="DD2708">
            <v>2.2007775202017577</v>
          </cell>
          <cell r="DJ2708">
            <v>41787</v>
          </cell>
          <cell r="DK2708">
            <v>1.9312667128850158</v>
          </cell>
        </row>
        <row r="2709">
          <cell r="V2709">
            <v>41788</v>
          </cell>
          <cell r="W2709">
            <v>13.084999999999999</v>
          </cell>
          <cell r="AC2709">
            <v>41788</v>
          </cell>
          <cell r="AD2709">
            <v>11.7</v>
          </cell>
          <cell r="AM2709">
            <v>41788</v>
          </cell>
          <cell r="AN2709">
            <v>-7.8330000000000002</v>
          </cell>
          <cell r="AR2709">
            <v>41788</v>
          </cell>
          <cell r="AS2709">
            <v>33.231999999999999</v>
          </cell>
          <cell r="AV2709">
            <v>0.98</v>
          </cell>
          <cell r="AX2709">
            <v>41788</v>
          </cell>
          <cell r="AY2709">
            <v>3.55</v>
          </cell>
          <cell r="BV2709">
            <v>41788</v>
          </cell>
          <cell r="BW2709">
            <v>11.57</v>
          </cell>
          <cell r="CD2709">
            <v>38.800000000000011</v>
          </cell>
          <cell r="CJ2709">
            <v>41788</v>
          </cell>
          <cell r="CK2709">
            <v>160.30000000000001</v>
          </cell>
          <cell r="CW2709">
            <v>20.5</v>
          </cell>
          <cell r="DD2709">
            <v>2.9071688140072771</v>
          </cell>
          <cell r="DJ2709">
            <v>41788</v>
          </cell>
          <cell r="DK2709">
            <v>2.5773708826748898</v>
          </cell>
        </row>
        <row r="2710">
          <cell r="V2710">
            <v>41789</v>
          </cell>
          <cell r="W2710">
            <v>13.44</v>
          </cell>
          <cell r="AC2710">
            <v>41789</v>
          </cell>
          <cell r="AD2710">
            <v>10.700000000000001</v>
          </cell>
          <cell r="AM2710">
            <v>41789</v>
          </cell>
          <cell r="AN2710">
            <v>-8.8480000000000008</v>
          </cell>
          <cell r="AR2710">
            <v>41789</v>
          </cell>
          <cell r="AS2710">
            <v>33.231999999999999</v>
          </cell>
          <cell r="AV2710">
            <v>0.98</v>
          </cell>
          <cell r="AX2710">
            <v>41789</v>
          </cell>
          <cell r="AY2710">
            <v>3.51</v>
          </cell>
          <cell r="BV2710">
            <v>41789</v>
          </cell>
          <cell r="BW2710">
            <v>11.4</v>
          </cell>
          <cell r="CD2710">
            <v>40.900000000000006</v>
          </cell>
          <cell r="CJ2710">
            <v>41789</v>
          </cell>
          <cell r="CK2710">
            <v>160.49999999999997</v>
          </cell>
          <cell r="CW2710">
            <v>20.400000000000002</v>
          </cell>
          <cell r="DD2710">
            <v>2.8038839606808974</v>
          </cell>
          <cell r="DJ2710">
            <v>41789</v>
          </cell>
          <cell r="DK2710">
            <v>2.5638477591175546</v>
          </cell>
        </row>
        <row r="2711">
          <cell r="V2711">
            <v>41790</v>
          </cell>
          <cell r="W2711">
            <v>13.44</v>
          </cell>
          <cell r="AC2711">
            <v>41790</v>
          </cell>
          <cell r="AD2711">
            <v>10.700000000000001</v>
          </cell>
          <cell r="AM2711">
            <v>41790</v>
          </cell>
          <cell r="AN2711">
            <v>-8.8480000000000008</v>
          </cell>
          <cell r="AR2711">
            <v>41790</v>
          </cell>
          <cell r="AS2711">
            <v>33.231999999999999</v>
          </cell>
          <cell r="AV2711">
            <v>0.98</v>
          </cell>
          <cell r="AX2711">
            <v>41790</v>
          </cell>
          <cell r="AY2711">
            <v>3.51</v>
          </cell>
          <cell r="BV2711">
            <v>41790</v>
          </cell>
          <cell r="BW2711">
            <v>11.4</v>
          </cell>
          <cell r="CD2711">
            <v>40.900000000000006</v>
          </cell>
          <cell r="CJ2711">
            <v>41790</v>
          </cell>
          <cell r="CK2711">
            <v>160.49999999999997</v>
          </cell>
          <cell r="CW2711">
            <v>20.400000000000002</v>
          </cell>
          <cell r="DD2711">
            <v>2.3743583621821607</v>
          </cell>
          <cell r="DJ2711">
            <v>41790</v>
          </cell>
          <cell r="DK2711">
            <v>2.0365793376173835</v>
          </cell>
        </row>
        <row r="2712">
          <cell r="V2712">
            <v>41791</v>
          </cell>
          <cell r="W2712">
            <v>13.44</v>
          </cell>
          <cell r="AC2712">
            <v>41791</v>
          </cell>
          <cell r="AD2712">
            <v>10.700000000000001</v>
          </cell>
          <cell r="AM2712">
            <v>41791</v>
          </cell>
          <cell r="AN2712">
            <v>-8.8480000000000008</v>
          </cell>
          <cell r="AR2712">
            <v>41791</v>
          </cell>
          <cell r="AS2712">
            <v>33.231999999999999</v>
          </cell>
          <cell r="AV2712">
            <v>0.98</v>
          </cell>
          <cell r="AX2712">
            <v>41791</v>
          </cell>
          <cell r="AY2712">
            <v>3.51</v>
          </cell>
          <cell r="BV2712">
            <v>41791</v>
          </cell>
          <cell r="BW2712">
            <v>11.4</v>
          </cell>
          <cell r="CD2712">
            <v>40.900000000000006</v>
          </cell>
          <cell r="CJ2712">
            <v>41791</v>
          </cell>
          <cell r="CK2712">
            <v>160.49999999999997</v>
          </cell>
          <cell r="CW2712">
            <v>20.400000000000002</v>
          </cell>
          <cell r="DD2712">
            <v>2.3743583621821607</v>
          </cell>
          <cell r="DJ2712">
            <v>41791</v>
          </cell>
          <cell r="DK2712">
            <v>2.0365793376173835</v>
          </cell>
        </row>
        <row r="2713">
          <cell r="V2713">
            <v>41792</v>
          </cell>
          <cell r="W2713">
            <v>13.264999999999999</v>
          </cell>
          <cell r="AC2713">
            <v>41792</v>
          </cell>
          <cell r="AD2713">
            <v>12.2</v>
          </cell>
          <cell r="AM2713">
            <v>41792</v>
          </cell>
          <cell r="AN2713">
            <v>-9.3369999999999997</v>
          </cell>
          <cell r="AR2713">
            <v>41792</v>
          </cell>
          <cell r="AS2713">
            <v>30.728000000000002</v>
          </cell>
          <cell r="AV2713">
            <v>0.98</v>
          </cell>
          <cell r="AX2713">
            <v>41792</v>
          </cell>
          <cell r="AY2713">
            <v>3.45</v>
          </cell>
          <cell r="BV2713">
            <v>41792</v>
          </cell>
          <cell r="BW2713">
            <v>11.58</v>
          </cell>
          <cell r="CD2713">
            <v>40.400000000000013</v>
          </cell>
          <cell r="CJ2713">
            <v>41792</v>
          </cell>
          <cell r="CK2713">
            <v>159.50000000000003</v>
          </cell>
          <cell r="CW2713">
            <v>19.900000000000002</v>
          </cell>
          <cell r="DD2713">
            <v>2.4991046914169646</v>
          </cell>
          <cell r="DJ2713">
            <v>41792</v>
          </cell>
          <cell r="DK2713">
            <v>2.2343054869006229</v>
          </cell>
        </row>
        <row r="2714">
          <cell r="V2714">
            <v>41793</v>
          </cell>
          <cell r="W2714">
            <v>13.139999999999999</v>
          </cell>
          <cell r="AC2714">
            <v>41793</v>
          </cell>
          <cell r="AD2714">
            <v>12.7</v>
          </cell>
          <cell r="AM2714">
            <v>41793</v>
          </cell>
          <cell r="AN2714">
            <v>-9.6120000000000001</v>
          </cell>
          <cell r="AR2714">
            <v>41793</v>
          </cell>
          <cell r="AS2714">
            <v>37.893999999999998</v>
          </cell>
          <cell r="AV2714">
            <v>0.97</v>
          </cell>
          <cell r="AX2714">
            <v>41793</v>
          </cell>
          <cell r="AY2714">
            <v>3.43</v>
          </cell>
          <cell r="BV2714">
            <v>41793</v>
          </cell>
          <cell r="BW2714">
            <v>11.87</v>
          </cell>
          <cell r="CD2714">
            <v>40.399999999999991</v>
          </cell>
          <cell r="CJ2714">
            <v>41793</v>
          </cell>
          <cell r="CK2714">
            <v>159</v>
          </cell>
          <cell r="CW2714">
            <v>20.400000000000002</v>
          </cell>
          <cell r="DD2714">
            <v>3.6486208937912989</v>
          </cell>
          <cell r="DJ2714">
            <v>41793</v>
          </cell>
          <cell r="DK2714">
            <v>3.6598816805374357</v>
          </cell>
        </row>
        <row r="2715">
          <cell r="V2715">
            <v>41794</v>
          </cell>
          <cell r="W2715">
            <v>13.25</v>
          </cell>
          <cell r="AC2715">
            <v>41794</v>
          </cell>
          <cell r="AD2715">
            <v>12.7</v>
          </cell>
          <cell r="AM2715">
            <v>41794</v>
          </cell>
          <cell r="AN2715">
            <v>-9.968</v>
          </cell>
          <cell r="AR2715">
            <v>41794</v>
          </cell>
          <cell r="AS2715">
            <v>32.673000000000002</v>
          </cell>
          <cell r="AV2715">
            <v>0.97</v>
          </cell>
          <cell r="AX2715">
            <v>41794</v>
          </cell>
          <cell r="AY2715">
            <v>3.43</v>
          </cell>
          <cell r="BV2715">
            <v>41794</v>
          </cell>
          <cell r="BW2715">
            <v>12.08</v>
          </cell>
          <cell r="CD2715">
            <v>40.999999999999993</v>
          </cell>
          <cell r="CJ2715">
            <v>41794</v>
          </cell>
          <cell r="CK2715">
            <v>158.80000000000001</v>
          </cell>
          <cell r="CW2715">
            <v>20.349999999999998</v>
          </cell>
          <cell r="DD2715">
            <v>2.3786393300950781</v>
          </cell>
          <cell r="DJ2715">
            <v>41794</v>
          </cell>
          <cell r="DK2715">
            <v>2.3621269025498881</v>
          </cell>
        </row>
        <row r="2716">
          <cell r="V2716">
            <v>41795</v>
          </cell>
          <cell r="W2716">
            <v>13.43</v>
          </cell>
          <cell r="AC2716">
            <v>41795</v>
          </cell>
          <cell r="AD2716">
            <v>13.700000000000001</v>
          </cell>
          <cell r="AM2716">
            <v>41795</v>
          </cell>
          <cell r="AN2716">
            <v>-11.471</v>
          </cell>
          <cell r="AR2716">
            <v>41795</v>
          </cell>
          <cell r="AS2716">
            <v>35.667999999999999</v>
          </cell>
          <cell r="AV2716">
            <v>0.97</v>
          </cell>
          <cell r="AX2716">
            <v>41795</v>
          </cell>
          <cell r="AY2716">
            <v>3.44</v>
          </cell>
          <cell r="BV2716">
            <v>41795</v>
          </cell>
          <cell r="BW2716">
            <v>11.68</v>
          </cell>
          <cell r="CD2716">
            <v>38.9</v>
          </cell>
          <cell r="CJ2716">
            <v>41795</v>
          </cell>
          <cell r="CK2716">
            <v>152.80000000000001</v>
          </cell>
          <cell r="CW2716">
            <v>22.45</v>
          </cell>
          <cell r="DD2716">
            <v>2.77178897716579</v>
          </cell>
          <cell r="DJ2716">
            <v>41795</v>
          </cell>
          <cell r="DK2716">
            <v>2.2990764393790553</v>
          </cell>
        </row>
        <row r="2717">
          <cell r="V2717">
            <v>41796</v>
          </cell>
          <cell r="W2717">
            <v>13.08</v>
          </cell>
          <cell r="AC2717">
            <v>41796</v>
          </cell>
          <cell r="AD2717">
            <v>13.700000000000001</v>
          </cell>
          <cell r="AM2717">
            <v>41796</v>
          </cell>
          <cell r="AN2717">
            <v>-8.532</v>
          </cell>
          <cell r="AR2717">
            <v>41796</v>
          </cell>
          <cell r="AS2717">
            <v>35.667999999999999</v>
          </cell>
          <cell r="AV2717">
            <v>0.95</v>
          </cell>
          <cell r="AX2717">
            <v>41796</v>
          </cell>
          <cell r="AY2717">
            <v>3.39</v>
          </cell>
          <cell r="BV2717">
            <v>41796</v>
          </cell>
          <cell r="BW2717">
            <v>10.73</v>
          </cell>
          <cell r="CD2717">
            <v>35.199999999999989</v>
          </cell>
          <cell r="CJ2717">
            <v>41796</v>
          </cell>
          <cell r="CK2717">
            <v>140.50000000000003</v>
          </cell>
          <cell r="CW2717">
            <v>18.7</v>
          </cell>
          <cell r="DD2717">
            <v>2.8681402755454943</v>
          </cell>
          <cell r="DJ2717">
            <v>41796</v>
          </cell>
          <cell r="DK2717">
            <v>2.3971935295264091</v>
          </cell>
        </row>
        <row r="2718">
          <cell r="V2718">
            <v>41797</v>
          </cell>
          <cell r="W2718">
            <v>13.08</v>
          </cell>
          <cell r="AC2718">
            <v>41797</v>
          </cell>
          <cell r="AD2718">
            <v>13.700000000000001</v>
          </cell>
          <cell r="AM2718">
            <v>41797</v>
          </cell>
          <cell r="AN2718">
            <v>-8.532</v>
          </cell>
          <cell r="AR2718">
            <v>41797</v>
          </cell>
          <cell r="AS2718">
            <v>35.667999999999999</v>
          </cell>
          <cell r="AV2718">
            <v>0.95</v>
          </cell>
          <cell r="AX2718">
            <v>41797</v>
          </cell>
          <cell r="AY2718">
            <v>3.39</v>
          </cell>
          <cell r="BV2718">
            <v>41797</v>
          </cell>
          <cell r="BW2718">
            <v>10.73</v>
          </cell>
          <cell r="CD2718">
            <v>35.199999999999989</v>
          </cell>
          <cell r="CJ2718">
            <v>41797</v>
          </cell>
          <cell r="CK2718">
            <v>140.50000000000003</v>
          </cell>
          <cell r="CW2718">
            <v>18.7</v>
          </cell>
          <cell r="DD2718">
            <v>3.1704110827578402</v>
          </cell>
          <cell r="DJ2718">
            <v>41797</v>
          </cell>
          <cell r="DK2718">
            <v>2.6272096884461416</v>
          </cell>
        </row>
        <row r="2719">
          <cell r="V2719">
            <v>41798</v>
          </cell>
          <cell r="W2719">
            <v>13.08</v>
          </cell>
          <cell r="AC2719">
            <v>41798</v>
          </cell>
          <cell r="AD2719">
            <v>13.700000000000001</v>
          </cell>
          <cell r="AM2719">
            <v>41798</v>
          </cell>
          <cell r="AN2719">
            <v>-8.532</v>
          </cell>
          <cell r="AR2719">
            <v>41798</v>
          </cell>
          <cell r="AS2719">
            <v>35.667999999999999</v>
          </cell>
          <cell r="AV2719">
            <v>0.95</v>
          </cell>
          <cell r="AX2719">
            <v>41798</v>
          </cell>
          <cell r="AY2719">
            <v>3.39</v>
          </cell>
          <cell r="BV2719">
            <v>41798</v>
          </cell>
          <cell r="BW2719">
            <v>10.73</v>
          </cell>
          <cell r="CD2719">
            <v>35.199999999999989</v>
          </cell>
          <cell r="CJ2719">
            <v>41798</v>
          </cell>
          <cell r="CK2719">
            <v>140.50000000000003</v>
          </cell>
          <cell r="CW2719">
            <v>18.7</v>
          </cell>
          <cell r="DD2719">
            <v>3.1704110827578402</v>
          </cell>
          <cell r="DJ2719">
            <v>41798</v>
          </cell>
          <cell r="DK2719">
            <v>2.6272096884461416</v>
          </cell>
        </row>
        <row r="2720">
          <cell r="V2720">
            <v>41799</v>
          </cell>
          <cell r="W2720">
            <v>13.175000000000001</v>
          </cell>
          <cell r="AC2720">
            <v>41799</v>
          </cell>
          <cell r="AD2720">
            <v>10.700000000000001</v>
          </cell>
          <cell r="AM2720">
            <v>41799</v>
          </cell>
          <cell r="AN2720">
            <v>-7.3769999999999998</v>
          </cell>
          <cell r="AR2720">
            <v>41799</v>
          </cell>
          <cell r="AS2720">
            <v>33.908999999999999</v>
          </cell>
          <cell r="AV2720">
            <v>0.94</v>
          </cell>
          <cell r="AX2720">
            <v>41799</v>
          </cell>
          <cell r="AY2720">
            <v>3.35</v>
          </cell>
          <cell r="BV2720">
            <v>41799</v>
          </cell>
          <cell r="BW2720">
            <v>11.15</v>
          </cell>
          <cell r="CD2720">
            <v>32.199999999999982</v>
          </cell>
          <cell r="CJ2720">
            <v>41799</v>
          </cell>
          <cell r="CK2720">
            <v>132.49999999999997</v>
          </cell>
          <cell r="CW2720">
            <v>18.25</v>
          </cell>
          <cell r="DD2720">
            <v>3.2602294830385903</v>
          </cell>
          <cell r="DJ2720">
            <v>41799</v>
          </cell>
          <cell r="DK2720">
            <v>2.8518410000976768</v>
          </cell>
        </row>
        <row r="2721">
          <cell r="V2721">
            <v>41800</v>
          </cell>
          <cell r="W2721">
            <v>13.63</v>
          </cell>
          <cell r="AC2721">
            <v>41800</v>
          </cell>
          <cell r="AD2721">
            <v>10.700000000000001</v>
          </cell>
          <cell r="AM2721">
            <v>41800</v>
          </cell>
          <cell r="AN2721">
            <v>-7.3760000000000003</v>
          </cell>
          <cell r="AR2721">
            <v>41800</v>
          </cell>
          <cell r="AS2721">
            <v>39.015000000000001</v>
          </cell>
          <cell r="AV2721">
            <v>0.94</v>
          </cell>
          <cell r="AX2721">
            <v>41800</v>
          </cell>
          <cell r="AY2721">
            <v>3.3</v>
          </cell>
          <cell r="BV2721">
            <v>41800</v>
          </cell>
          <cell r="BW2721">
            <v>10.99</v>
          </cell>
          <cell r="CD2721">
            <v>35.400000000000006</v>
          </cell>
          <cell r="CJ2721">
            <v>41800</v>
          </cell>
          <cell r="CK2721">
            <v>140.10000000000002</v>
          </cell>
          <cell r="CW2721">
            <v>19.2</v>
          </cell>
          <cell r="DD2721">
            <v>3.5066476591531393</v>
          </cell>
          <cell r="DJ2721">
            <v>41800</v>
          </cell>
          <cell r="DK2721">
            <v>3.0469285784265887</v>
          </cell>
        </row>
        <row r="2722">
          <cell r="V2722">
            <v>41801</v>
          </cell>
          <cell r="W2722">
            <v>13.23</v>
          </cell>
          <cell r="AC2722">
            <v>41801</v>
          </cell>
          <cell r="AD2722">
            <v>8.1999999999999993</v>
          </cell>
          <cell r="AM2722">
            <v>41801</v>
          </cell>
          <cell r="AN2722">
            <v>-9.6150000000000002</v>
          </cell>
          <cell r="AR2722">
            <v>41801</v>
          </cell>
          <cell r="AS2722">
            <v>13.587</v>
          </cell>
          <cell r="AV2722">
            <v>0.95</v>
          </cell>
          <cell r="AX2722">
            <v>41801</v>
          </cell>
          <cell r="AY2722">
            <v>3.31</v>
          </cell>
          <cell r="BV2722">
            <v>41801</v>
          </cell>
          <cell r="BW2722">
            <v>11.6</v>
          </cell>
          <cell r="CD2722">
            <v>35.800000000000011</v>
          </cell>
          <cell r="CJ2722">
            <v>41801</v>
          </cell>
          <cell r="CK2722">
            <v>139.5</v>
          </cell>
          <cell r="CW2722">
            <v>20.05</v>
          </cell>
          <cell r="DD2722">
            <v>3.5289052081402206</v>
          </cell>
          <cell r="DJ2722">
            <v>41801</v>
          </cell>
          <cell r="DK2722">
            <v>2.8074997545891822</v>
          </cell>
        </row>
        <row r="2723">
          <cell r="V2723">
            <v>41802</v>
          </cell>
          <cell r="W2723">
            <v>13.190000000000001</v>
          </cell>
          <cell r="AC2723">
            <v>41802</v>
          </cell>
          <cell r="AD2723">
            <v>10.200000000000001</v>
          </cell>
          <cell r="AM2723">
            <v>41802</v>
          </cell>
          <cell r="AN2723">
            <v>-12.114000000000001</v>
          </cell>
          <cell r="AR2723">
            <v>41802</v>
          </cell>
          <cell r="AS2723">
            <v>16.936</v>
          </cell>
          <cell r="AV2723">
            <v>0.95</v>
          </cell>
          <cell r="AX2723">
            <v>41802</v>
          </cell>
          <cell r="AY2723">
            <v>3.34</v>
          </cell>
          <cell r="BV2723">
            <v>41802</v>
          </cell>
          <cell r="BW2723">
            <v>12.56</v>
          </cell>
          <cell r="CD2723">
            <v>36.899999999999977</v>
          </cell>
          <cell r="CJ2723">
            <v>41802</v>
          </cell>
          <cell r="CK2723">
            <v>143.29999999999998</v>
          </cell>
          <cell r="CW2723">
            <v>19.2</v>
          </cell>
          <cell r="DD2723">
            <v>3.598811203506358</v>
          </cell>
          <cell r="DJ2723">
            <v>41802</v>
          </cell>
          <cell r="DK2723">
            <v>3.1506172839506075</v>
          </cell>
        </row>
        <row r="2724">
          <cell r="V2724">
            <v>41803</v>
          </cell>
          <cell r="W2724">
            <v>12.959999999999999</v>
          </cell>
          <cell r="AC2724">
            <v>41803</v>
          </cell>
          <cell r="AD2724">
            <v>9.7000000000000011</v>
          </cell>
          <cell r="AM2724">
            <v>41803</v>
          </cell>
          <cell r="AN2724">
            <v>-13.776</v>
          </cell>
          <cell r="AR2724">
            <v>41803</v>
          </cell>
          <cell r="AS2724">
            <v>16.936</v>
          </cell>
          <cell r="AV2724">
            <v>0.95</v>
          </cell>
          <cell r="AX2724">
            <v>41803</v>
          </cell>
          <cell r="AY2724">
            <v>3.32</v>
          </cell>
          <cell r="BV2724">
            <v>41803</v>
          </cell>
          <cell r="BW2724">
            <v>12.18</v>
          </cell>
          <cell r="CD2724">
            <v>36.999999999999986</v>
          </cell>
          <cell r="CJ2724">
            <v>41803</v>
          </cell>
          <cell r="CK2724">
            <v>141</v>
          </cell>
          <cell r="CW2724">
            <v>19.600000000000001</v>
          </cell>
          <cell r="DD2724">
            <v>4.572919693887445</v>
          </cell>
          <cell r="DJ2724">
            <v>41803</v>
          </cell>
          <cell r="DK2724">
            <v>3.6679920477137307</v>
          </cell>
        </row>
        <row r="2725">
          <cell r="V2725">
            <v>41804</v>
          </cell>
          <cell r="W2725">
            <v>12.959999999999999</v>
          </cell>
          <cell r="AC2725">
            <v>41804</v>
          </cell>
          <cell r="AD2725">
            <v>9.7000000000000011</v>
          </cell>
          <cell r="AM2725">
            <v>41804</v>
          </cell>
          <cell r="AN2725">
            <v>-13.776</v>
          </cell>
          <cell r="AR2725">
            <v>41804</v>
          </cell>
          <cell r="AS2725">
            <v>16.936</v>
          </cell>
          <cell r="AV2725">
            <v>0.95</v>
          </cell>
          <cell r="AX2725">
            <v>41804</v>
          </cell>
          <cell r="AY2725">
            <v>3.32</v>
          </cell>
          <cell r="BV2725">
            <v>41804</v>
          </cell>
          <cell r="BW2725">
            <v>12.18</v>
          </cell>
          <cell r="CD2725">
            <v>36.999999999999986</v>
          </cell>
          <cell r="CJ2725">
            <v>41804</v>
          </cell>
          <cell r="CK2725">
            <v>141</v>
          </cell>
          <cell r="CW2725">
            <v>19.600000000000001</v>
          </cell>
          <cell r="DD2725">
            <v>5.2451664401966802</v>
          </cell>
          <cell r="DJ2725">
            <v>41804</v>
          </cell>
          <cell r="DK2725">
            <v>4.8035373329313735</v>
          </cell>
        </row>
        <row r="2726">
          <cell r="V2726">
            <v>41805</v>
          </cell>
          <cell r="W2726">
            <v>12.959999999999999</v>
          </cell>
          <cell r="AC2726">
            <v>41805</v>
          </cell>
          <cell r="AD2726">
            <v>9.7000000000000011</v>
          </cell>
          <cell r="AM2726">
            <v>41805</v>
          </cell>
          <cell r="AN2726">
            <v>-13.776</v>
          </cell>
          <cell r="AR2726">
            <v>41805</v>
          </cell>
          <cell r="AS2726">
            <v>16.936</v>
          </cell>
          <cell r="AV2726">
            <v>0.95</v>
          </cell>
          <cell r="AX2726">
            <v>41805</v>
          </cell>
          <cell r="AY2726">
            <v>3.32</v>
          </cell>
          <cell r="BV2726">
            <v>41805</v>
          </cell>
          <cell r="BW2726">
            <v>12.18</v>
          </cell>
          <cell r="CD2726">
            <v>36.999999999999986</v>
          </cell>
          <cell r="CJ2726">
            <v>41805</v>
          </cell>
          <cell r="CK2726">
            <v>141</v>
          </cell>
          <cell r="CW2726">
            <v>19.600000000000001</v>
          </cell>
          <cell r="DD2726">
            <v>5.2451664401966802</v>
          </cell>
          <cell r="DJ2726">
            <v>41805</v>
          </cell>
          <cell r="DK2726">
            <v>4.8035373329313735</v>
          </cell>
        </row>
        <row r="2727">
          <cell r="V2727">
            <v>41806</v>
          </cell>
          <cell r="W2727">
            <v>12.709999999999999</v>
          </cell>
          <cell r="AC2727">
            <v>41806</v>
          </cell>
          <cell r="AD2727">
            <v>9</v>
          </cell>
          <cell r="AM2727">
            <v>41806</v>
          </cell>
          <cell r="AN2727">
            <v>-14.955</v>
          </cell>
          <cell r="AR2727">
            <v>41806</v>
          </cell>
          <cell r="AS2727">
            <v>14.819000000000001</v>
          </cell>
          <cell r="AV2727">
            <v>0.95</v>
          </cell>
          <cell r="AX2727">
            <v>41806</v>
          </cell>
          <cell r="AY2727">
            <v>3.3</v>
          </cell>
          <cell r="BV2727">
            <v>41806</v>
          </cell>
          <cell r="BW2727">
            <v>12.65</v>
          </cell>
          <cell r="CD2727">
            <v>37.399999999999991</v>
          </cell>
          <cell r="CJ2727">
            <v>41806</v>
          </cell>
          <cell r="CK2727">
            <v>143.20000000000002</v>
          </cell>
          <cell r="CW2727">
            <v>19.3</v>
          </cell>
          <cell r="DD2727">
            <v>5.2317610426961814</v>
          </cell>
          <cell r="DJ2727">
            <v>41806</v>
          </cell>
          <cell r="DK2727">
            <v>4.4719123706160158</v>
          </cell>
        </row>
        <row r="2728">
          <cell r="V2728">
            <v>41807</v>
          </cell>
          <cell r="W2728">
            <v>12.8</v>
          </cell>
          <cell r="AC2728">
            <v>41807</v>
          </cell>
          <cell r="AD2728">
            <v>11.7</v>
          </cell>
          <cell r="AM2728">
            <v>41807</v>
          </cell>
          <cell r="AN2728">
            <v>-12.958</v>
          </cell>
          <cell r="AR2728">
            <v>41807</v>
          </cell>
          <cell r="AS2728">
            <v>15.829000000000001</v>
          </cell>
          <cell r="AV2728">
            <v>0.94</v>
          </cell>
          <cell r="AX2728">
            <v>41807</v>
          </cell>
          <cell r="AY2728">
            <v>3.26</v>
          </cell>
          <cell r="BV2728">
            <v>41807</v>
          </cell>
          <cell r="BW2728">
            <v>12.06</v>
          </cell>
          <cell r="CD2728">
            <v>37.000000000000014</v>
          </cell>
          <cell r="CJ2728">
            <v>41807</v>
          </cell>
          <cell r="CK2728">
            <v>142.4</v>
          </cell>
          <cell r="CW2728">
            <v>17</v>
          </cell>
          <cell r="DD2728">
            <v>4.522534070159745</v>
          </cell>
          <cell r="DJ2728">
            <v>41807</v>
          </cell>
          <cell r="DK2728">
            <v>3.9565477376918512</v>
          </cell>
        </row>
        <row r="2729">
          <cell r="V2729">
            <v>41808</v>
          </cell>
          <cell r="W2729">
            <v>12.5</v>
          </cell>
          <cell r="AC2729">
            <v>41808</v>
          </cell>
          <cell r="AD2729">
            <v>13.200000000000001</v>
          </cell>
          <cell r="AM2729">
            <v>41808</v>
          </cell>
          <cell r="AN2729">
            <v>-11.321</v>
          </cell>
          <cell r="AR2729">
            <v>41808</v>
          </cell>
          <cell r="AS2729">
            <v>28.454000000000001</v>
          </cell>
          <cell r="AV2729">
            <v>0.95</v>
          </cell>
          <cell r="AX2729">
            <v>41808</v>
          </cell>
          <cell r="AY2729">
            <v>3.29</v>
          </cell>
          <cell r="BV2729">
            <v>41808</v>
          </cell>
          <cell r="BW2729">
            <v>10.61</v>
          </cell>
          <cell r="CD2729">
            <v>47.099999999999987</v>
          </cell>
          <cell r="CJ2729">
            <v>41808</v>
          </cell>
          <cell r="CK2729">
            <v>148.1</v>
          </cell>
          <cell r="CW2729">
            <v>17.099999999999998</v>
          </cell>
          <cell r="DD2729">
            <v>4.3398639439444331</v>
          </cell>
          <cell r="DJ2729">
            <v>41808</v>
          </cell>
          <cell r="DK2729">
            <v>3.6365437970669934</v>
          </cell>
        </row>
        <row r="2730">
          <cell r="V2730">
            <v>41809</v>
          </cell>
          <cell r="W2730">
            <v>12.76</v>
          </cell>
          <cell r="AC2730">
            <v>41809</v>
          </cell>
          <cell r="AD2730">
            <v>15.7</v>
          </cell>
          <cell r="AM2730">
            <v>41809</v>
          </cell>
          <cell r="AN2730">
            <v>-10.752000000000001</v>
          </cell>
          <cell r="AR2730">
            <v>41809</v>
          </cell>
          <cell r="AS2730">
            <v>22.696000000000002</v>
          </cell>
          <cell r="AV2730">
            <v>0.94</v>
          </cell>
          <cell r="AX2730">
            <v>41809</v>
          </cell>
          <cell r="AY2730">
            <v>3.26</v>
          </cell>
          <cell r="BV2730">
            <v>41809</v>
          </cell>
          <cell r="BW2730">
            <v>10.62</v>
          </cell>
          <cell r="CD2730">
            <v>44.800000000000018</v>
          </cell>
          <cell r="CJ2730">
            <v>41809</v>
          </cell>
          <cell r="CK2730">
            <v>159</v>
          </cell>
          <cell r="CW2730">
            <v>16.549999999999997</v>
          </cell>
          <cell r="DD2730">
            <v>5.4497753385000625</v>
          </cell>
          <cell r="DJ2730">
            <v>41809</v>
          </cell>
          <cell r="DK2730">
            <v>4.4610034773969076</v>
          </cell>
        </row>
        <row r="2731">
          <cell r="V2731">
            <v>41810</v>
          </cell>
          <cell r="W2731">
            <v>12.86</v>
          </cell>
          <cell r="AC2731">
            <v>41810</v>
          </cell>
          <cell r="AD2731">
            <v>14.7</v>
          </cell>
          <cell r="AM2731">
            <v>41810</v>
          </cell>
          <cell r="AN2731">
            <v>-8.6449999999999996</v>
          </cell>
          <cell r="AR2731">
            <v>41810</v>
          </cell>
          <cell r="AS2731">
            <v>22.696000000000002</v>
          </cell>
          <cell r="AV2731">
            <v>0.94</v>
          </cell>
          <cell r="AX2731">
            <v>41810</v>
          </cell>
          <cell r="AY2731">
            <v>3.24</v>
          </cell>
          <cell r="BV2731">
            <v>41810</v>
          </cell>
          <cell r="BW2731">
            <v>10.85</v>
          </cell>
          <cell r="CD2731">
            <v>44.900000000000006</v>
          </cell>
          <cell r="CJ2731">
            <v>41810</v>
          </cell>
          <cell r="CK2731">
            <v>160.19999999999999</v>
          </cell>
          <cell r="CW2731">
            <v>15.6</v>
          </cell>
          <cell r="DD2731">
            <v>5.6282944049518946</v>
          </cell>
          <cell r="DJ2731">
            <v>41810</v>
          </cell>
          <cell r="DK2731">
            <v>4.1716328963051108</v>
          </cell>
        </row>
        <row r="2732">
          <cell r="V2732">
            <v>41811</v>
          </cell>
          <cell r="W2732">
            <v>12.86</v>
          </cell>
          <cell r="AC2732">
            <v>41811</v>
          </cell>
          <cell r="AD2732">
            <v>14.7</v>
          </cell>
          <cell r="AM2732">
            <v>41811</v>
          </cell>
          <cell r="AN2732">
            <v>-8.6449999999999996</v>
          </cell>
          <cell r="AR2732">
            <v>41811</v>
          </cell>
          <cell r="AS2732">
            <v>22.696000000000002</v>
          </cell>
          <cell r="AV2732">
            <v>0.94</v>
          </cell>
          <cell r="AX2732">
            <v>41811</v>
          </cell>
          <cell r="AY2732">
            <v>3.24</v>
          </cell>
          <cell r="BV2732">
            <v>41811</v>
          </cell>
          <cell r="BW2732">
            <v>10.85</v>
          </cell>
          <cell r="CD2732">
            <v>44.900000000000006</v>
          </cell>
          <cell r="CJ2732">
            <v>41811</v>
          </cell>
          <cell r="CK2732">
            <v>160.19999999999999</v>
          </cell>
          <cell r="CW2732">
            <v>15.6</v>
          </cell>
          <cell r="DD2732">
            <v>5.6883475063203903</v>
          </cell>
          <cell r="DJ2732">
            <v>41811</v>
          </cell>
          <cell r="DK2732">
            <v>4.0889241762604112</v>
          </cell>
        </row>
        <row r="2733">
          <cell r="V2733">
            <v>41812</v>
          </cell>
          <cell r="W2733">
            <v>12.86</v>
          </cell>
          <cell r="AC2733">
            <v>41812</v>
          </cell>
          <cell r="AD2733">
            <v>14.7</v>
          </cell>
          <cell r="AM2733">
            <v>41812</v>
          </cell>
          <cell r="AN2733">
            <v>-8.6449999999999996</v>
          </cell>
          <cell r="AR2733">
            <v>41812</v>
          </cell>
          <cell r="AS2733">
            <v>22.696000000000002</v>
          </cell>
          <cell r="AV2733">
            <v>0.94</v>
          </cell>
          <cell r="AX2733">
            <v>41812</v>
          </cell>
          <cell r="AY2733">
            <v>3.24</v>
          </cell>
          <cell r="BV2733">
            <v>41812</v>
          </cell>
          <cell r="BW2733">
            <v>10.85</v>
          </cell>
          <cell r="CD2733">
            <v>44.900000000000006</v>
          </cell>
          <cell r="CJ2733">
            <v>41812</v>
          </cell>
          <cell r="CK2733">
            <v>160.19999999999999</v>
          </cell>
          <cell r="CW2733">
            <v>15.6</v>
          </cell>
          <cell r="DD2733">
            <v>5.6883475063203903</v>
          </cell>
          <cell r="DJ2733">
            <v>41812</v>
          </cell>
          <cell r="DK2733">
            <v>4.0889241762604112</v>
          </cell>
        </row>
        <row r="2734">
          <cell r="V2734">
            <v>41813</v>
          </cell>
          <cell r="W2734">
            <v>13.01</v>
          </cell>
          <cell r="AC2734">
            <v>41813</v>
          </cell>
          <cell r="AD2734">
            <v>16.2</v>
          </cell>
          <cell r="AM2734">
            <v>41813</v>
          </cell>
          <cell r="AN2734">
            <v>-8.7729999999999997</v>
          </cell>
          <cell r="AR2734">
            <v>41813</v>
          </cell>
          <cell r="AS2734">
            <v>25.141999999999999</v>
          </cell>
          <cell r="AV2734">
            <v>0.93</v>
          </cell>
          <cell r="AX2734">
            <v>41813</v>
          </cell>
          <cell r="AY2734">
            <v>3.23</v>
          </cell>
          <cell r="BV2734">
            <v>41813</v>
          </cell>
          <cell r="BW2734">
            <v>10.98</v>
          </cell>
          <cell r="CD2734">
            <v>45.699999999999989</v>
          </cell>
          <cell r="CJ2734">
            <v>41813</v>
          </cell>
          <cell r="CK2734">
            <v>157.89999999999998</v>
          </cell>
          <cell r="CW2734">
            <v>15.8</v>
          </cell>
          <cell r="DD2734">
            <v>5.6193978395771005</v>
          </cell>
          <cell r="DJ2734">
            <v>41813</v>
          </cell>
          <cell r="DK2734">
            <v>4.1087733227471279</v>
          </cell>
        </row>
        <row r="2735">
          <cell r="V2735">
            <v>41814</v>
          </cell>
          <cell r="W2735">
            <v>13.059999999999999</v>
          </cell>
          <cell r="AC2735">
            <v>41814</v>
          </cell>
          <cell r="AD2735">
            <v>13.700000000000001</v>
          </cell>
          <cell r="AM2735">
            <v>41814</v>
          </cell>
          <cell r="AN2735">
            <v>-10.541</v>
          </cell>
          <cell r="AR2735">
            <v>41814</v>
          </cell>
          <cell r="AS2735">
            <v>25.774000000000001</v>
          </cell>
          <cell r="AV2735">
            <v>0.93</v>
          </cell>
          <cell r="AX2735">
            <v>41814</v>
          </cell>
          <cell r="AY2735">
            <v>3.26</v>
          </cell>
          <cell r="BV2735">
            <v>41814</v>
          </cell>
          <cell r="BW2735">
            <v>12.13</v>
          </cell>
          <cell r="CD2735">
            <v>43.999999999999993</v>
          </cell>
          <cell r="CJ2735">
            <v>41814</v>
          </cell>
          <cell r="CK2735">
            <v>156</v>
          </cell>
          <cell r="CW2735">
            <v>16.499999999999996</v>
          </cell>
          <cell r="DD2735">
            <v>5.5802961171831811</v>
          </cell>
          <cell r="DJ2735">
            <v>41814</v>
          </cell>
          <cell r="DK2735">
            <v>3.730600875447676</v>
          </cell>
        </row>
        <row r="2736">
          <cell r="V2736">
            <v>41815</v>
          </cell>
          <cell r="W2736">
            <v>13.255000000000001</v>
          </cell>
          <cell r="AC2736">
            <v>41815</v>
          </cell>
          <cell r="AD2736">
            <v>14.700000000000003</v>
          </cell>
          <cell r="AM2736">
            <v>41815</v>
          </cell>
          <cell r="AN2736">
            <v>-9.9789999999999992</v>
          </cell>
          <cell r="AR2736">
            <v>41815</v>
          </cell>
          <cell r="AS2736">
            <v>26.542000000000002</v>
          </cell>
          <cell r="AV2736">
            <v>0.94</v>
          </cell>
          <cell r="AX2736">
            <v>41815</v>
          </cell>
          <cell r="AY2736">
            <v>3.31</v>
          </cell>
          <cell r="BV2736">
            <v>41815</v>
          </cell>
          <cell r="BW2736">
            <v>11.59</v>
          </cell>
          <cell r="CD2736">
            <v>43.7</v>
          </cell>
          <cell r="CJ2736">
            <v>41815</v>
          </cell>
          <cell r="CK2736">
            <v>158.9</v>
          </cell>
          <cell r="CW2736">
            <v>15.749999999999996</v>
          </cell>
          <cell r="DD2736">
            <v>4.9810048982599442</v>
          </cell>
          <cell r="DJ2736">
            <v>41815</v>
          </cell>
          <cell r="DK2736">
            <v>3.1123005253246072</v>
          </cell>
        </row>
        <row r="2737">
          <cell r="V2737">
            <v>41816</v>
          </cell>
          <cell r="W2737">
            <v>12.809999999999999</v>
          </cell>
          <cell r="AC2737">
            <v>41816</v>
          </cell>
          <cell r="AD2737">
            <v>11.000000000000002</v>
          </cell>
          <cell r="AM2737">
            <v>41816</v>
          </cell>
          <cell r="AN2737">
            <v>-9.9710000000000001</v>
          </cell>
          <cell r="AR2737">
            <v>41816</v>
          </cell>
          <cell r="AS2737">
            <v>22.643000000000001</v>
          </cell>
          <cell r="AV2737">
            <v>0.94</v>
          </cell>
          <cell r="AX2737">
            <v>41816</v>
          </cell>
          <cell r="AY2737">
            <v>3.35</v>
          </cell>
          <cell r="BV2737">
            <v>41816</v>
          </cell>
          <cell r="BW2737">
            <v>11.63</v>
          </cell>
          <cell r="CD2737">
            <v>43.900000000000006</v>
          </cell>
          <cell r="CJ2737">
            <v>41816</v>
          </cell>
          <cell r="CK2737">
            <v>159.9</v>
          </cell>
          <cell r="CW2737">
            <v>15.6</v>
          </cell>
          <cell r="DD2737">
            <v>5.0128752251653363</v>
          </cell>
          <cell r="DJ2737">
            <v>41816</v>
          </cell>
          <cell r="DK2737">
            <v>2.9143536875495535</v>
          </cell>
        </row>
        <row r="2738">
          <cell r="V2738">
            <v>41817</v>
          </cell>
          <cell r="W2738">
            <v>13.08</v>
          </cell>
          <cell r="AC2738">
            <v>41817</v>
          </cell>
          <cell r="AD2738">
            <v>11.700000000000003</v>
          </cell>
          <cell r="AM2738">
            <v>41817</v>
          </cell>
          <cell r="AN2738">
            <v>-9.7149999999999999</v>
          </cell>
          <cell r="AR2738">
            <v>41817</v>
          </cell>
          <cell r="AS2738">
            <v>22.643000000000001</v>
          </cell>
          <cell r="AV2738">
            <v>0.95</v>
          </cell>
          <cell r="AX2738">
            <v>41817</v>
          </cell>
          <cell r="AY2738">
            <v>3.36</v>
          </cell>
          <cell r="BV2738">
            <v>41817</v>
          </cell>
          <cell r="BW2738">
            <v>11.26</v>
          </cell>
          <cell r="CD2738">
            <v>44.399999999999991</v>
          </cell>
          <cell r="CJ2738">
            <v>41817</v>
          </cell>
          <cell r="CK2738">
            <v>157.09999999999997</v>
          </cell>
          <cell r="CW2738">
            <v>15.1</v>
          </cell>
          <cell r="DD2738">
            <v>5.3075396825396748</v>
          </cell>
          <cell r="DJ2738">
            <v>41817</v>
          </cell>
          <cell r="DK2738">
            <v>3.4702197474395957</v>
          </cell>
        </row>
        <row r="2739">
          <cell r="V2739">
            <v>41818</v>
          </cell>
          <cell r="W2739">
            <v>13.08</v>
          </cell>
          <cell r="AC2739">
            <v>41818</v>
          </cell>
          <cell r="AD2739">
            <v>11.700000000000003</v>
          </cell>
          <cell r="AM2739">
            <v>41818</v>
          </cell>
          <cell r="AN2739">
            <v>-9.7149999999999999</v>
          </cell>
          <cell r="AR2739">
            <v>41818</v>
          </cell>
          <cell r="AS2739">
            <v>22.643000000000001</v>
          </cell>
          <cell r="AV2739">
            <v>0.95</v>
          </cell>
          <cell r="AX2739">
            <v>41818</v>
          </cell>
          <cell r="AY2739">
            <v>3.36</v>
          </cell>
          <cell r="BV2739">
            <v>41818</v>
          </cell>
          <cell r="BW2739">
            <v>11.26</v>
          </cell>
          <cell r="CD2739">
            <v>44.399999999999991</v>
          </cell>
          <cell r="CJ2739">
            <v>41818</v>
          </cell>
          <cell r="CK2739">
            <v>157.09999999999997</v>
          </cell>
          <cell r="CW2739">
            <v>15.1</v>
          </cell>
          <cell r="DD2739">
            <v>4.7549703942617816</v>
          </cell>
          <cell r="DJ2739">
            <v>41818</v>
          </cell>
          <cell r="DK2739">
            <v>2.9889152810767872</v>
          </cell>
        </row>
        <row r="2740">
          <cell r="V2740">
            <v>41819</v>
          </cell>
          <cell r="W2740">
            <v>13.08</v>
          </cell>
          <cell r="AC2740">
            <v>41819</v>
          </cell>
          <cell r="AD2740">
            <v>11.700000000000003</v>
          </cell>
          <cell r="AM2740">
            <v>41819</v>
          </cell>
          <cell r="AN2740">
            <v>-9.7149999999999999</v>
          </cell>
          <cell r="AR2740">
            <v>41819</v>
          </cell>
          <cell r="AS2740">
            <v>22.643000000000001</v>
          </cell>
          <cell r="AV2740">
            <v>0.95</v>
          </cell>
          <cell r="AX2740">
            <v>41819</v>
          </cell>
          <cell r="AY2740">
            <v>3.36</v>
          </cell>
          <cell r="BV2740">
            <v>41819</v>
          </cell>
          <cell r="BW2740">
            <v>11.26</v>
          </cell>
          <cell r="CD2740">
            <v>44.399999999999991</v>
          </cell>
          <cell r="CJ2740">
            <v>41819</v>
          </cell>
          <cell r="CK2740">
            <v>157.09999999999997</v>
          </cell>
          <cell r="CW2740">
            <v>15.1</v>
          </cell>
          <cell r="DD2740">
            <v>4.7549703942617816</v>
          </cell>
          <cell r="DJ2740">
            <v>41819</v>
          </cell>
          <cell r="DK2740">
            <v>2.9889152810767872</v>
          </cell>
        </row>
        <row r="2741">
          <cell r="V2741">
            <v>41820</v>
          </cell>
          <cell r="W2741">
            <v>12.569999999999999</v>
          </cell>
          <cell r="AC2741">
            <v>41820</v>
          </cell>
          <cell r="AD2741">
            <v>11.700000000000003</v>
          </cell>
          <cell r="AM2741">
            <v>41820</v>
          </cell>
          <cell r="AN2741">
            <v>-11.122999999999999</v>
          </cell>
          <cell r="AR2741">
            <v>41820</v>
          </cell>
          <cell r="AS2741">
            <v>28.629000000000001</v>
          </cell>
          <cell r="AV2741">
            <v>0.96</v>
          </cell>
          <cell r="AX2741">
            <v>41820</v>
          </cell>
          <cell r="AY2741">
            <v>3.37</v>
          </cell>
          <cell r="BV2741">
            <v>41820</v>
          </cell>
          <cell r="BW2741">
            <v>11.57</v>
          </cell>
          <cell r="CD2741">
            <v>45.499999999999986</v>
          </cell>
          <cell r="CJ2741">
            <v>41820</v>
          </cell>
          <cell r="CK2741">
            <v>160.09999999999997</v>
          </cell>
          <cell r="CW2741">
            <v>15.1</v>
          </cell>
          <cell r="DD2741">
            <v>4.9090165118182316</v>
          </cell>
          <cell r="DJ2741">
            <v>41820</v>
          </cell>
          <cell r="DK2741">
            <v>3.0087094220110799</v>
          </cell>
        </row>
        <row r="2742">
          <cell r="V2742">
            <v>41821</v>
          </cell>
          <cell r="W2742">
            <v>12.580000000000002</v>
          </cell>
          <cell r="AC2742">
            <v>41821</v>
          </cell>
          <cell r="AD2742">
            <v>11.700000000000003</v>
          </cell>
          <cell r="AM2742">
            <v>41821</v>
          </cell>
          <cell r="AN2742">
            <v>-10.638999999999999</v>
          </cell>
          <cell r="AR2742">
            <v>41821</v>
          </cell>
          <cell r="AS2742">
            <v>23.402000000000001</v>
          </cell>
          <cell r="AV2742">
            <v>0.95</v>
          </cell>
          <cell r="AX2742">
            <v>41821</v>
          </cell>
          <cell r="AY2742">
            <v>3.35</v>
          </cell>
          <cell r="BV2742">
            <v>41821</v>
          </cell>
          <cell r="BW2742">
            <v>11.15</v>
          </cell>
          <cell r="CD2742">
            <v>45.8</v>
          </cell>
          <cell r="CJ2742">
            <v>41821</v>
          </cell>
          <cell r="CK2742">
            <v>158.29999999999998</v>
          </cell>
          <cell r="CW2742">
            <v>15.559999999999999</v>
          </cell>
          <cell r="DD2742">
            <v>4.8325138750321184</v>
          </cell>
          <cell r="DJ2742">
            <v>41821</v>
          </cell>
          <cell r="DK2742">
            <v>2.6568627450980431</v>
          </cell>
        </row>
        <row r="2743">
          <cell r="V2743">
            <v>41822</v>
          </cell>
          <cell r="W2743">
            <v>13.16</v>
          </cell>
          <cell r="AC2743">
            <v>41822</v>
          </cell>
          <cell r="AD2743">
            <v>13.200000000000001</v>
          </cell>
          <cell r="AM2743">
            <v>41822</v>
          </cell>
          <cell r="AN2743">
            <v>-10.564</v>
          </cell>
          <cell r="AR2743">
            <v>41822</v>
          </cell>
          <cell r="AS2743">
            <v>22.067</v>
          </cell>
          <cell r="AV2743">
            <v>0.94</v>
          </cell>
          <cell r="AX2743">
            <v>41822</v>
          </cell>
          <cell r="AY2743">
            <v>3.31</v>
          </cell>
          <cell r="BV2743">
            <v>41822</v>
          </cell>
          <cell r="BW2743">
            <v>10.82</v>
          </cell>
          <cell r="CD2743">
            <v>46.300000000000011</v>
          </cell>
          <cell r="CJ2743">
            <v>41822</v>
          </cell>
          <cell r="CK2743">
            <v>162.19999999999999</v>
          </cell>
          <cell r="CW2743">
            <v>14.7</v>
          </cell>
          <cell r="DD2743">
            <v>4.3511314367167486</v>
          </cell>
          <cell r="DJ2743">
            <v>41822</v>
          </cell>
          <cell r="DK2743">
            <v>2.1906338233862233</v>
          </cell>
        </row>
        <row r="2744">
          <cell r="V2744">
            <v>41823</v>
          </cell>
          <cell r="W2744">
            <v>12.91</v>
          </cell>
          <cell r="AC2744">
            <v>41823</v>
          </cell>
          <cell r="AD2744">
            <v>12.2</v>
          </cell>
          <cell r="AM2744">
            <v>41823</v>
          </cell>
          <cell r="AN2744">
            <v>-10.904999999999999</v>
          </cell>
          <cell r="AR2744">
            <v>41823</v>
          </cell>
          <cell r="AS2744">
            <v>28.783999999999999</v>
          </cell>
          <cell r="AV2744">
            <v>0.94</v>
          </cell>
          <cell r="AX2744">
            <v>41823</v>
          </cell>
          <cell r="AY2744">
            <v>3.29</v>
          </cell>
          <cell r="BV2744">
            <v>41823</v>
          </cell>
          <cell r="BW2744">
            <v>10.32</v>
          </cell>
          <cell r="CD2744">
            <v>43.199999999999996</v>
          </cell>
          <cell r="CJ2744">
            <v>41823</v>
          </cell>
          <cell r="CK2744">
            <v>155.5</v>
          </cell>
          <cell r="CW2744">
            <v>15.299999999999999</v>
          </cell>
          <cell r="DD2744">
            <v>4.5429224989036676</v>
          </cell>
          <cell r="DJ2744">
            <v>41823</v>
          </cell>
          <cell r="DK2744">
            <v>2.4778933048294594</v>
          </cell>
        </row>
        <row r="2745">
          <cell r="V2745">
            <v>41824</v>
          </cell>
          <cell r="W2745">
            <v>13.01</v>
          </cell>
          <cell r="AC2745">
            <v>41824</v>
          </cell>
          <cell r="AD2745">
            <v>12.2</v>
          </cell>
          <cell r="AM2745">
            <v>41824</v>
          </cell>
          <cell r="AN2745">
            <v>-11.053000000000001</v>
          </cell>
          <cell r="AR2745">
            <v>41824</v>
          </cell>
          <cell r="AS2745">
            <v>28.783999999999999</v>
          </cell>
          <cell r="AV2745">
            <v>0.94</v>
          </cell>
          <cell r="AX2745">
            <v>41824</v>
          </cell>
          <cell r="AY2745">
            <v>3.29</v>
          </cell>
          <cell r="BV2745">
            <v>41824</v>
          </cell>
          <cell r="BW2745">
            <v>10.32</v>
          </cell>
          <cell r="CD2745">
            <v>43.09999999999998</v>
          </cell>
          <cell r="CJ2745">
            <v>41824</v>
          </cell>
          <cell r="CK2745">
            <v>156.79999999999998</v>
          </cell>
          <cell r="CW2745">
            <v>15.1</v>
          </cell>
          <cell r="DD2745">
            <v>4.6464982137982558</v>
          </cell>
          <cell r="DJ2745">
            <v>41824</v>
          </cell>
          <cell r="DK2745">
            <v>2.2928203633537425</v>
          </cell>
        </row>
        <row r="2746">
          <cell r="V2746">
            <v>41825</v>
          </cell>
          <cell r="W2746">
            <v>13.01</v>
          </cell>
          <cell r="AC2746">
            <v>41825</v>
          </cell>
          <cell r="AD2746">
            <v>12.2</v>
          </cell>
          <cell r="AM2746">
            <v>41825</v>
          </cell>
          <cell r="AN2746">
            <v>-11.053000000000001</v>
          </cell>
          <cell r="AR2746">
            <v>41825</v>
          </cell>
          <cell r="AS2746">
            <v>28.783999999999999</v>
          </cell>
          <cell r="AV2746">
            <v>0.94</v>
          </cell>
          <cell r="AX2746">
            <v>41825</v>
          </cell>
          <cell r="AY2746">
            <v>3.29</v>
          </cell>
          <cell r="BV2746">
            <v>41825</v>
          </cell>
          <cell r="BW2746">
            <v>10.32</v>
          </cell>
          <cell r="CD2746">
            <v>43.09999999999998</v>
          </cell>
          <cell r="CJ2746">
            <v>41825</v>
          </cell>
          <cell r="CK2746">
            <v>156.79999999999998</v>
          </cell>
          <cell r="CW2746">
            <v>15.1</v>
          </cell>
          <cell r="DD2746">
            <v>5.2014914243102117</v>
          </cell>
          <cell r="DJ2746">
            <v>41825</v>
          </cell>
          <cell r="DK2746">
            <v>2.462047489295438</v>
          </cell>
        </row>
        <row r="2747">
          <cell r="V2747">
            <v>41826</v>
          </cell>
          <cell r="W2747">
            <v>13.01</v>
          </cell>
          <cell r="AC2747">
            <v>41826</v>
          </cell>
          <cell r="AD2747">
            <v>12.2</v>
          </cell>
          <cell r="AM2747">
            <v>41826</v>
          </cell>
          <cell r="AN2747">
            <v>-11.053000000000001</v>
          </cell>
          <cell r="AR2747">
            <v>41826</v>
          </cell>
          <cell r="AS2747">
            <v>28.783999999999999</v>
          </cell>
          <cell r="AV2747">
            <v>0.94</v>
          </cell>
          <cell r="AX2747">
            <v>41826</v>
          </cell>
          <cell r="AY2747">
            <v>3.29</v>
          </cell>
          <cell r="BV2747">
            <v>41826</v>
          </cell>
          <cell r="BW2747">
            <v>10.32</v>
          </cell>
          <cell r="CD2747">
            <v>43.09999999999998</v>
          </cell>
          <cell r="CJ2747">
            <v>41826</v>
          </cell>
          <cell r="CK2747">
            <v>156.79999999999998</v>
          </cell>
          <cell r="CW2747">
            <v>15.1</v>
          </cell>
          <cell r="DD2747">
            <v>5.2014914243102117</v>
          </cell>
          <cell r="DJ2747">
            <v>41826</v>
          </cell>
          <cell r="DK2747">
            <v>2.462047489295438</v>
          </cell>
        </row>
        <row r="2748">
          <cell r="V2748">
            <v>41827</v>
          </cell>
          <cell r="W2748">
            <v>13.16</v>
          </cell>
          <cell r="AC2748">
            <v>41827</v>
          </cell>
          <cell r="AD2748">
            <v>16.7</v>
          </cell>
          <cell r="AM2748">
            <v>41827</v>
          </cell>
          <cell r="AN2748">
            <v>-11.419</v>
          </cell>
          <cell r="AR2748">
            <v>41827</v>
          </cell>
          <cell r="AS2748">
            <v>33.521000000000001</v>
          </cell>
          <cell r="AV2748">
            <v>0.93</v>
          </cell>
          <cell r="AX2748">
            <v>41827</v>
          </cell>
          <cell r="AY2748">
            <v>3.29</v>
          </cell>
          <cell r="BV2748">
            <v>41827</v>
          </cell>
          <cell r="BW2748">
            <v>11.33</v>
          </cell>
          <cell r="CD2748">
            <v>43.800000000000018</v>
          </cell>
          <cell r="CJ2748">
            <v>41827</v>
          </cell>
          <cell r="CK2748">
            <v>155.50000000000003</v>
          </cell>
          <cell r="CW2748">
            <v>14.900000000000002</v>
          </cell>
          <cell r="DD2748">
            <v>4.6860551826994667</v>
          </cell>
          <cell r="DJ2748">
            <v>41827</v>
          </cell>
          <cell r="DK2748">
            <v>1.975476839237067</v>
          </cell>
        </row>
        <row r="2749">
          <cell r="V2749">
            <v>41828</v>
          </cell>
          <cell r="W2749">
            <v>13.16</v>
          </cell>
          <cell r="AC2749">
            <v>41828</v>
          </cell>
          <cell r="AD2749">
            <v>11.700000000000003</v>
          </cell>
          <cell r="AM2749">
            <v>41828</v>
          </cell>
          <cell r="AN2749">
            <v>-11.372999999999999</v>
          </cell>
          <cell r="AR2749">
            <v>41828</v>
          </cell>
          <cell r="AS2749">
            <v>29.788</v>
          </cell>
          <cell r="AV2749">
            <v>0.94</v>
          </cell>
          <cell r="AX2749">
            <v>41828</v>
          </cell>
          <cell r="AY2749">
            <v>3.33</v>
          </cell>
          <cell r="BV2749">
            <v>41828</v>
          </cell>
          <cell r="BW2749">
            <v>11.98</v>
          </cell>
          <cell r="CD2749">
            <v>43.40000000000002</v>
          </cell>
          <cell r="CJ2749">
            <v>41828</v>
          </cell>
          <cell r="CK2749">
            <v>162.19999999999999</v>
          </cell>
          <cell r="CW2749">
            <v>14.400000000000002</v>
          </cell>
          <cell r="DD2749">
            <v>4.9629660879050741</v>
          </cell>
          <cell r="DJ2749">
            <v>41828</v>
          </cell>
          <cell r="DK2749">
            <v>2.2848138664565587</v>
          </cell>
        </row>
        <row r="2750">
          <cell r="V2750">
            <v>41829</v>
          </cell>
          <cell r="W2750">
            <v>13.56</v>
          </cell>
          <cell r="AC2750">
            <v>41829</v>
          </cell>
          <cell r="AD2750">
            <v>10.700000000000001</v>
          </cell>
          <cell r="AM2750">
            <v>41829</v>
          </cell>
          <cell r="AN2750">
            <v>-11.754</v>
          </cell>
          <cell r="AR2750">
            <v>41829</v>
          </cell>
          <cell r="AS2750">
            <v>22.029</v>
          </cell>
          <cell r="AV2750">
            <v>0.94</v>
          </cell>
          <cell r="AX2750">
            <v>41829</v>
          </cell>
          <cell r="AY2750">
            <v>3.36</v>
          </cell>
          <cell r="BV2750">
            <v>41829</v>
          </cell>
          <cell r="BW2750">
            <v>11.65</v>
          </cell>
          <cell r="CD2750">
            <v>43.199999999999996</v>
          </cell>
          <cell r="CJ2750">
            <v>41829</v>
          </cell>
          <cell r="CK2750">
            <v>165.29999999999998</v>
          </cell>
          <cell r="CW2750">
            <v>14.600000000000001</v>
          </cell>
          <cell r="DD2750">
            <v>4.9465971859091074</v>
          </cell>
          <cell r="DJ2750">
            <v>41829</v>
          </cell>
          <cell r="DK2750">
            <v>2.3624372477605959</v>
          </cell>
        </row>
        <row r="2751">
          <cell r="V2751">
            <v>41830</v>
          </cell>
          <cell r="W2751">
            <v>13.740000000000002</v>
          </cell>
          <cell r="AC2751">
            <v>41830</v>
          </cell>
          <cell r="AD2751">
            <v>13.200000000000001</v>
          </cell>
          <cell r="AM2751">
            <v>41830</v>
          </cell>
          <cell r="AN2751">
            <v>-11.794</v>
          </cell>
          <cell r="AR2751">
            <v>41830</v>
          </cell>
          <cell r="AS2751">
            <v>19.498000000000001</v>
          </cell>
          <cell r="AV2751">
            <v>0.96</v>
          </cell>
          <cell r="AX2751">
            <v>41830</v>
          </cell>
          <cell r="AY2751">
            <v>3.4699999999999998</v>
          </cell>
          <cell r="BV2751">
            <v>41830</v>
          </cell>
          <cell r="BW2751">
            <v>12.59</v>
          </cell>
          <cell r="CD2751">
            <v>43.999999999999993</v>
          </cell>
          <cell r="CJ2751">
            <v>41830</v>
          </cell>
          <cell r="CK2751">
            <v>174.5</v>
          </cell>
          <cell r="CW2751">
            <v>14.400000000000002</v>
          </cell>
          <cell r="DD2751">
            <v>3.5324594704295276</v>
          </cell>
          <cell r="DJ2751">
            <v>41830</v>
          </cell>
          <cell r="DK2751">
            <v>1.1569761741347273</v>
          </cell>
        </row>
        <row r="2752">
          <cell r="V2752">
            <v>41831</v>
          </cell>
          <cell r="W2752">
            <v>13.81</v>
          </cell>
          <cell r="AC2752">
            <v>41831</v>
          </cell>
          <cell r="AD2752">
            <v>12.200000000000001</v>
          </cell>
          <cell r="AM2752">
            <v>41831</v>
          </cell>
          <cell r="AN2752">
            <v>-11.464</v>
          </cell>
          <cell r="AR2752">
            <v>41831</v>
          </cell>
          <cell r="AS2752">
            <v>19.498000000000001</v>
          </cell>
          <cell r="AV2752">
            <v>0.96</v>
          </cell>
          <cell r="AX2752">
            <v>41831</v>
          </cell>
          <cell r="AY2752">
            <v>3.4699999999999998</v>
          </cell>
          <cell r="BV2752">
            <v>41831</v>
          </cell>
          <cell r="BW2752">
            <v>12.08</v>
          </cell>
          <cell r="CD2752">
            <v>43.800000000000018</v>
          </cell>
          <cell r="CJ2752">
            <v>41831</v>
          </cell>
          <cell r="CK2752">
            <v>168.5</v>
          </cell>
          <cell r="CW2752">
            <v>14.350000000000001</v>
          </cell>
          <cell r="DD2752">
            <v>4.8264285153584607</v>
          </cell>
          <cell r="DJ2752">
            <v>41831</v>
          </cell>
          <cell r="DK2752">
            <v>2.2583201267828867</v>
          </cell>
        </row>
        <row r="2753">
          <cell r="V2753">
            <v>41832</v>
          </cell>
          <cell r="W2753">
            <v>13.81</v>
          </cell>
          <cell r="AC2753">
            <v>41832</v>
          </cell>
          <cell r="AD2753">
            <v>12.200000000000001</v>
          </cell>
          <cell r="AM2753">
            <v>41832</v>
          </cell>
          <cell r="AN2753">
            <v>-11.464</v>
          </cell>
          <cell r="AR2753">
            <v>41832</v>
          </cell>
          <cell r="AS2753">
            <v>19.498000000000001</v>
          </cell>
          <cell r="AV2753">
            <v>0.96</v>
          </cell>
          <cell r="AX2753">
            <v>41832</v>
          </cell>
          <cell r="AY2753">
            <v>3.4699999999999998</v>
          </cell>
          <cell r="BV2753">
            <v>41832</v>
          </cell>
          <cell r="BW2753">
            <v>12.08</v>
          </cell>
          <cell r="CD2753">
            <v>43.800000000000018</v>
          </cell>
          <cell r="CJ2753">
            <v>41832</v>
          </cell>
          <cell r="CK2753">
            <v>168.5</v>
          </cell>
          <cell r="CW2753">
            <v>14.350000000000001</v>
          </cell>
          <cell r="DD2753">
            <v>5.9563118351104283</v>
          </cell>
          <cell r="DJ2753">
            <v>41832</v>
          </cell>
          <cell r="DK2753">
            <v>3.3019811887132322</v>
          </cell>
        </row>
        <row r="2754">
          <cell r="V2754">
            <v>41833</v>
          </cell>
          <cell r="W2754">
            <v>13.81</v>
          </cell>
          <cell r="AC2754">
            <v>41833</v>
          </cell>
          <cell r="AD2754">
            <v>12.200000000000001</v>
          </cell>
          <cell r="AM2754">
            <v>41833</v>
          </cell>
          <cell r="AN2754">
            <v>-11.464</v>
          </cell>
          <cell r="AR2754">
            <v>41833</v>
          </cell>
          <cell r="AS2754">
            <v>19.498000000000001</v>
          </cell>
          <cell r="AV2754">
            <v>0.96</v>
          </cell>
          <cell r="AX2754">
            <v>41833</v>
          </cell>
          <cell r="AY2754">
            <v>3.4699999999999998</v>
          </cell>
          <cell r="BV2754">
            <v>41833</v>
          </cell>
          <cell r="BW2754">
            <v>12.08</v>
          </cell>
          <cell r="CD2754">
            <v>43.800000000000018</v>
          </cell>
          <cell r="CJ2754">
            <v>41833</v>
          </cell>
          <cell r="CK2754">
            <v>168.5</v>
          </cell>
          <cell r="CW2754">
            <v>14.350000000000001</v>
          </cell>
          <cell r="DD2754">
            <v>5.9563118351104283</v>
          </cell>
          <cell r="DJ2754">
            <v>41833</v>
          </cell>
          <cell r="DK2754">
            <v>3.3019811887132322</v>
          </cell>
        </row>
        <row r="2755">
          <cell r="V2755">
            <v>41834</v>
          </cell>
          <cell r="W2755">
            <v>13.71</v>
          </cell>
          <cell r="AC2755">
            <v>41834</v>
          </cell>
          <cell r="AD2755">
            <v>13.200000000000001</v>
          </cell>
          <cell r="AM2755">
            <v>41834</v>
          </cell>
          <cell r="AN2755">
            <v>-11.265000000000001</v>
          </cell>
          <cell r="AR2755">
            <v>41834</v>
          </cell>
          <cell r="AS2755">
            <v>23.103999999999999</v>
          </cell>
          <cell r="AV2755">
            <v>0.95</v>
          </cell>
          <cell r="AX2755">
            <v>41834</v>
          </cell>
          <cell r="AY2755">
            <v>3.43</v>
          </cell>
          <cell r="BV2755">
            <v>41834</v>
          </cell>
          <cell r="BW2755">
            <v>11.82</v>
          </cell>
          <cell r="CD2755">
            <v>43.7</v>
          </cell>
          <cell r="CJ2755">
            <v>41834</v>
          </cell>
          <cell r="CK2755">
            <v>166.70000000000002</v>
          </cell>
          <cell r="CW2755">
            <v>14.100000000000001</v>
          </cell>
          <cell r="DD2755">
            <v>6.6301276221748751</v>
          </cell>
          <cell r="DJ2755">
            <v>41834</v>
          </cell>
          <cell r="DK2755">
            <v>4.0124074444666924</v>
          </cell>
        </row>
        <row r="2756">
          <cell r="V2756">
            <v>41835</v>
          </cell>
          <cell r="W2756">
            <v>13.76</v>
          </cell>
          <cell r="AC2756">
            <v>41835</v>
          </cell>
          <cell r="AD2756">
            <v>14.200000000000001</v>
          </cell>
          <cell r="AM2756">
            <v>41835</v>
          </cell>
          <cell r="AN2756">
            <v>-10.677</v>
          </cell>
          <cell r="AR2756">
            <v>41835</v>
          </cell>
          <cell r="AS2756">
            <v>20.603999999999999</v>
          </cell>
          <cell r="AV2756">
            <v>0.94</v>
          </cell>
          <cell r="AX2756">
            <v>41835</v>
          </cell>
          <cell r="AY2756">
            <v>3.48</v>
          </cell>
          <cell r="BV2756">
            <v>41835</v>
          </cell>
          <cell r="BW2756">
            <v>11.96</v>
          </cell>
          <cell r="CD2756">
            <v>43.199999999999996</v>
          </cell>
          <cell r="CJ2756">
            <v>41835</v>
          </cell>
          <cell r="CK2756">
            <v>164.3</v>
          </cell>
          <cell r="CW2756">
            <v>14.05</v>
          </cell>
          <cell r="DD2756">
            <v>5.9050329611520569</v>
          </cell>
          <cell r="DJ2756">
            <v>41835</v>
          </cell>
          <cell r="DK2756">
            <v>4.0179910044977563</v>
          </cell>
        </row>
        <row r="2757">
          <cell r="V2757">
            <v>41836</v>
          </cell>
          <cell r="W2757">
            <v>13.740000000000002</v>
          </cell>
          <cell r="AC2757">
            <v>41836</v>
          </cell>
          <cell r="AD2757">
            <v>13.200000000000001</v>
          </cell>
          <cell r="AM2757">
            <v>41836</v>
          </cell>
          <cell r="AN2757">
            <v>-10.673999999999999</v>
          </cell>
          <cell r="AR2757">
            <v>41836</v>
          </cell>
          <cell r="AS2757">
            <v>21.616</v>
          </cell>
          <cell r="AV2757">
            <v>0.94</v>
          </cell>
          <cell r="AX2757">
            <v>41836</v>
          </cell>
          <cell r="AY2757">
            <v>3.52</v>
          </cell>
          <cell r="BV2757">
            <v>41836</v>
          </cell>
          <cell r="BW2757">
            <v>11</v>
          </cell>
          <cell r="CD2757">
            <v>42.299999999999983</v>
          </cell>
          <cell r="CJ2757">
            <v>41836</v>
          </cell>
          <cell r="CK2757">
            <v>162.79999999999998</v>
          </cell>
          <cell r="CW2757">
            <v>14.100000000000001</v>
          </cell>
          <cell r="DD2757">
            <v>6.3667887311968929</v>
          </cell>
          <cell r="DJ2757">
            <v>41836</v>
          </cell>
          <cell r="DK2757">
            <v>4.6123061530765286</v>
          </cell>
        </row>
        <row r="2758">
          <cell r="V2758">
            <v>41837</v>
          </cell>
          <cell r="W2758">
            <v>13.81</v>
          </cell>
          <cell r="AC2758">
            <v>41837</v>
          </cell>
          <cell r="AD2758">
            <v>13.699999999999998</v>
          </cell>
          <cell r="AM2758">
            <v>41837</v>
          </cell>
          <cell r="AN2758">
            <v>-10.975999999999999</v>
          </cell>
          <cell r="AR2758">
            <v>41837</v>
          </cell>
          <cell r="AS2758">
            <v>22.794</v>
          </cell>
          <cell r="AV2758">
            <v>0.95</v>
          </cell>
          <cell r="AX2758">
            <v>41837</v>
          </cell>
          <cell r="AY2758">
            <v>3.62</v>
          </cell>
          <cell r="BV2758">
            <v>41837</v>
          </cell>
          <cell r="BW2758">
            <v>14.54</v>
          </cell>
          <cell r="CD2758">
            <v>42.800000000000018</v>
          </cell>
          <cell r="CJ2758">
            <v>41837</v>
          </cell>
          <cell r="CK2758">
            <v>163.9</v>
          </cell>
          <cell r="CW2758">
            <v>14.200000000000001</v>
          </cell>
          <cell r="DD2758">
            <v>4.2202000180196375</v>
          </cell>
          <cell r="DJ2758">
            <v>41837</v>
          </cell>
          <cell r="DK2758">
            <v>2.5252525252525304</v>
          </cell>
        </row>
        <row r="2759">
          <cell r="V2759">
            <v>41838</v>
          </cell>
          <cell r="W2759">
            <v>13.41</v>
          </cell>
          <cell r="AC2759">
            <v>41838</v>
          </cell>
          <cell r="AD2759">
            <v>12.7</v>
          </cell>
          <cell r="AM2759">
            <v>41838</v>
          </cell>
          <cell r="AN2759">
            <v>-10.063000000000001</v>
          </cell>
          <cell r="AR2759">
            <v>41838</v>
          </cell>
          <cell r="AS2759">
            <v>22.794</v>
          </cell>
          <cell r="AV2759">
            <v>0.96</v>
          </cell>
          <cell r="AX2759">
            <v>41838</v>
          </cell>
          <cell r="AY2759">
            <v>3.67</v>
          </cell>
          <cell r="BV2759">
            <v>41838</v>
          </cell>
          <cell r="BW2759">
            <v>12.06</v>
          </cell>
          <cell r="CD2759">
            <v>41.900000000000006</v>
          </cell>
          <cell r="CJ2759">
            <v>41838</v>
          </cell>
          <cell r="CK2759">
            <v>162.4</v>
          </cell>
          <cell r="CW2759">
            <v>13.15</v>
          </cell>
          <cell r="DD2759">
            <v>4.4615854498416097</v>
          </cell>
          <cell r="DJ2759">
            <v>41838</v>
          </cell>
          <cell r="DK2759">
            <v>2.5747262503699408</v>
          </cell>
        </row>
        <row r="2760">
          <cell r="V2760">
            <v>41839</v>
          </cell>
          <cell r="W2760">
            <v>13.41</v>
          </cell>
          <cell r="AC2760">
            <v>41839</v>
          </cell>
          <cell r="AD2760">
            <v>12.7</v>
          </cell>
          <cell r="AM2760">
            <v>41839</v>
          </cell>
          <cell r="AN2760">
            <v>-10.063000000000001</v>
          </cell>
          <cell r="AR2760">
            <v>41839</v>
          </cell>
          <cell r="AS2760">
            <v>22.794</v>
          </cell>
          <cell r="AV2760">
            <v>0.96</v>
          </cell>
          <cell r="AX2760">
            <v>41839</v>
          </cell>
          <cell r="AY2760">
            <v>3.67</v>
          </cell>
          <cell r="BV2760">
            <v>41839</v>
          </cell>
          <cell r="BW2760">
            <v>12.06</v>
          </cell>
          <cell r="CD2760">
            <v>41.900000000000006</v>
          </cell>
          <cell r="CJ2760">
            <v>41839</v>
          </cell>
          <cell r="CK2760">
            <v>162.4</v>
          </cell>
          <cell r="CW2760">
            <v>13.15</v>
          </cell>
          <cell r="DD2760">
            <v>4.4121872381180482</v>
          </cell>
          <cell r="DJ2760">
            <v>41839</v>
          </cell>
          <cell r="DK2760">
            <v>2.5342668375899935</v>
          </cell>
        </row>
        <row r="2761">
          <cell r="V2761">
            <v>41840</v>
          </cell>
          <cell r="W2761">
            <v>13.41</v>
          </cell>
          <cell r="AC2761">
            <v>41840</v>
          </cell>
          <cell r="AD2761">
            <v>12.7</v>
          </cell>
          <cell r="AM2761">
            <v>41840</v>
          </cell>
          <cell r="AN2761">
            <v>-10.063000000000001</v>
          </cell>
          <cell r="AR2761">
            <v>41840</v>
          </cell>
          <cell r="AS2761">
            <v>22.794</v>
          </cell>
          <cell r="AV2761">
            <v>0.96</v>
          </cell>
          <cell r="AX2761">
            <v>41840</v>
          </cell>
          <cell r="AY2761">
            <v>3.67</v>
          </cell>
          <cell r="BV2761">
            <v>41840</v>
          </cell>
          <cell r="BW2761">
            <v>12.06</v>
          </cell>
          <cell r="CD2761">
            <v>41.900000000000006</v>
          </cell>
          <cell r="CJ2761">
            <v>41840</v>
          </cell>
          <cell r="CK2761">
            <v>162.4</v>
          </cell>
          <cell r="CW2761">
            <v>13.15</v>
          </cell>
          <cell r="DD2761">
            <v>4.4121872381180482</v>
          </cell>
          <cell r="DJ2761">
            <v>41840</v>
          </cell>
          <cell r="DK2761">
            <v>2.5342668375899935</v>
          </cell>
        </row>
        <row r="2762">
          <cell r="V2762">
            <v>41841</v>
          </cell>
          <cell r="W2762">
            <v>13.66</v>
          </cell>
          <cell r="AC2762">
            <v>41841</v>
          </cell>
          <cell r="AD2762">
            <v>12.200000000000001</v>
          </cell>
          <cell r="AM2762">
            <v>41841</v>
          </cell>
          <cell r="AN2762">
            <v>-10.114000000000001</v>
          </cell>
          <cell r="AR2762">
            <v>41841</v>
          </cell>
          <cell r="AS2762">
            <v>28.972000000000001</v>
          </cell>
          <cell r="AV2762">
            <v>0.96</v>
          </cell>
          <cell r="AX2762">
            <v>41841</v>
          </cell>
          <cell r="AY2762">
            <v>3.69</v>
          </cell>
          <cell r="BV2762">
            <v>41841</v>
          </cell>
          <cell r="BW2762">
            <v>12.81</v>
          </cell>
          <cell r="CD2762">
            <v>41.200000000000017</v>
          </cell>
          <cell r="CJ2762">
            <v>41841</v>
          </cell>
          <cell r="CK2762">
            <v>162.50000000000003</v>
          </cell>
          <cell r="CW2762">
            <v>13.100000000000001</v>
          </cell>
          <cell r="DD2762">
            <v>4.161379145217281</v>
          </cell>
          <cell r="DJ2762">
            <v>41841</v>
          </cell>
          <cell r="DK2762">
            <v>2.2285770634059787</v>
          </cell>
        </row>
        <row r="2763">
          <cell r="V2763">
            <v>41842</v>
          </cell>
          <cell r="W2763">
            <v>13.51</v>
          </cell>
          <cell r="AC2763">
            <v>41842</v>
          </cell>
          <cell r="AD2763">
            <v>12.7</v>
          </cell>
          <cell r="AM2763">
            <v>41842</v>
          </cell>
          <cell r="AN2763">
            <v>-8.8810000000000002</v>
          </cell>
          <cell r="AR2763">
            <v>41842</v>
          </cell>
          <cell r="AS2763">
            <v>23.702999999999999</v>
          </cell>
          <cell r="AV2763">
            <v>0.96</v>
          </cell>
          <cell r="AX2763">
            <v>41842</v>
          </cell>
          <cell r="AY2763">
            <v>3.67</v>
          </cell>
          <cell r="BV2763">
            <v>41842</v>
          </cell>
          <cell r="BW2763">
            <v>12.24</v>
          </cell>
          <cell r="CD2763">
            <v>40.300000000000004</v>
          </cell>
          <cell r="CJ2763">
            <v>41842</v>
          </cell>
          <cell r="CK2763">
            <v>160.80000000000001</v>
          </cell>
          <cell r="CW2763">
            <v>12.399999999999999</v>
          </cell>
          <cell r="DD2763">
            <v>4.6866778282707466</v>
          </cell>
          <cell r="DJ2763">
            <v>41842</v>
          </cell>
          <cell r="DK2763">
            <v>2.8938271604938448</v>
          </cell>
        </row>
        <row r="2764">
          <cell r="V2764">
            <v>41843</v>
          </cell>
          <cell r="W2764">
            <v>13.76</v>
          </cell>
          <cell r="AC2764">
            <v>41843</v>
          </cell>
          <cell r="AD2764">
            <v>10.500000000000002</v>
          </cell>
          <cell r="AM2764">
            <v>41843</v>
          </cell>
          <cell r="AN2764">
            <v>-7.3490000000000002</v>
          </cell>
          <cell r="AR2764">
            <v>41843</v>
          </cell>
          <cell r="AS2764">
            <v>21.81</v>
          </cell>
          <cell r="AV2764">
            <v>0.95</v>
          </cell>
          <cell r="AX2764">
            <v>41843</v>
          </cell>
          <cell r="AY2764">
            <v>3.65</v>
          </cell>
          <cell r="BV2764">
            <v>41843</v>
          </cell>
          <cell r="BW2764">
            <v>11.52</v>
          </cell>
          <cell r="CD2764">
            <v>39.599999999999994</v>
          </cell>
          <cell r="CJ2764">
            <v>41843</v>
          </cell>
          <cell r="CK2764">
            <v>159.50000000000003</v>
          </cell>
          <cell r="CW2764">
            <v>12.9</v>
          </cell>
          <cell r="DD2764">
            <v>4.2889927347530721</v>
          </cell>
          <cell r="DJ2764">
            <v>41843</v>
          </cell>
          <cell r="DK2764">
            <v>2.5719053695886895</v>
          </cell>
        </row>
        <row r="2765">
          <cell r="V2765">
            <v>41844</v>
          </cell>
          <cell r="W2765">
            <v>13.76</v>
          </cell>
          <cell r="AC2765">
            <v>41844</v>
          </cell>
          <cell r="AD2765">
            <v>12.5</v>
          </cell>
          <cell r="AM2765">
            <v>41844</v>
          </cell>
          <cell r="AN2765">
            <v>-6.548</v>
          </cell>
          <cell r="AR2765">
            <v>41844</v>
          </cell>
          <cell r="AS2765">
            <v>22.422999999999998</v>
          </cell>
          <cell r="AV2765">
            <v>0.95</v>
          </cell>
          <cell r="AX2765">
            <v>41844</v>
          </cell>
          <cell r="AY2765">
            <v>3.61</v>
          </cell>
          <cell r="BV2765">
            <v>41844</v>
          </cell>
          <cell r="BW2765">
            <v>11.84</v>
          </cell>
          <cell r="CD2765">
            <v>39.79999999999999</v>
          </cell>
          <cell r="CJ2765">
            <v>41844</v>
          </cell>
          <cell r="CK2765">
            <v>155</v>
          </cell>
          <cell r="CW2765">
            <v>13.219999999999999</v>
          </cell>
          <cell r="DD2765">
            <v>4.5871668899806428</v>
          </cell>
          <cell r="DJ2765">
            <v>41844</v>
          </cell>
          <cell r="DK2765">
            <v>3.0532102886314583</v>
          </cell>
        </row>
        <row r="2766">
          <cell r="V2766">
            <v>41845</v>
          </cell>
          <cell r="W2766">
            <v>13.71</v>
          </cell>
          <cell r="AC2766">
            <v>41845</v>
          </cell>
          <cell r="AD2766">
            <v>11.200000000000001</v>
          </cell>
          <cell r="AM2766">
            <v>41845</v>
          </cell>
          <cell r="AN2766">
            <v>-8.7690000000000001</v>
          </cell>
          <cell r="AR2766">
            <v>41845</v>
          </cell>
          <cell r="AS2766">
            <v>22.422999999999998</v>
          </cell>
          <cell r="AV2766">
            <v>0.95</v>
          </cell>
          <cell r="AX2766">
            <v>41845</v>
          </cell>
          <cell r="AY2766">
            <v>3.64</v>
          </cell>
          <cell r="BV2766">
            <v>41845</v>
          </cell>
          <cell r="BW2766">
            <v>12.69</v>
          </cell>
          <cell r="CD2766">
            <v>40.500000000000028</v>
          </cell>
          <cell r="CJ2766">
            <v>41845</v>
          </cell>
          <cell r="CK2766">
            <v>156.70000000000002</v>
          </cell>
          <cell r="CW2766">
            <v>13.700000000000001</v>
          </cell>
          <cell r="DD2766">
            <v>3.9906968997596826</v>
          </cell>
          <cell r="DJ2766">
            <v>41845</v>
          </cell>
          <cell r="DK2766">
            <v>2.6966071778780076</v>
          </cell>
        </row>
        <row r="2767">
          <cell r="V2767">
            <v>41846</v>
          </cell>
          <cell r="W2767">
            <v>13.71</v>
          </cell>
          <cell r="AC2767">
            <v>41846</v>
          </cell>
          <cell r="AD2767">
            <v>11.200000000000001</v>
          </cell>
          <cell r="AM2767">
            <v>41846</v>
          </cell>
          <cell r="AN2767">
            <v>-8.7690000000000001</v>
          </cell>
          <cell r="AR2767">
            <v>41846</v>
          </cell>
          <cell r="AS2767">
            <v>22.422999999999998</v>
          </cell>
          <cell r="AV2767">
            <v>0.95</v>
          </cell>
          <cell r="AX2767">
            <v>41846</v>
          </cell>
          <cell r="AY2767">
            <v>3.64</v>
          </cell>
          <cell r="BV2767">
            <v>41846</v>
          </cell>
          <cell r="BW2767">
            <v>12.69</v>
          </cell>
          <cell r="CD2767">
            <v>40.500000000000028</v>
          </cell>
          <cell r="CJ2767">
            <v>41846</v>
          </cell>
          <cell r="CK2767">
            <v>156.70000000000002</v>
          </cell>
          <cell r="CW2767">
            <v>13.700000000000001</v>
          </cell>
          <cell r="DD2767">
            <v>4.6380090497737614</v>
          </cell>
          <cell r="DJ2767">
            <v>41846</v>
          </cell>
          <cell r="DK2767">
            <v>3.5085985372603323</v>
          </cell>
        </row>
        <row r="2768">
          <cell r="V2768">
            <v>41847</v>
          </cell>
          <cell r="W2768">
            <v>13.71</v>
          </cell>
          <cell r="AC2768">
            <v>41847</v>
          </cell>
          <cell r="AD2768">
            <v>11.200000000000001</v>
          </cell>
          <cell r="AM2768">
            <v>41847</v>
          </cell>
          <cell r="AN2768">
            <v>-8.7690000000000001</v>
          </cell>
          <cell r="AR2768">
            <v>41847</v>
          </cell>
          <cell r="AS2768">
            <v>22.422999999999998</v>
          </cell>
          <cell r="AV2768">
            <v>0.95</v>
          </cell>
          <cell r="AX2768">
            <v>41847</v>
          </cell>
          <cell r="AY2768">
            <v>3.64</v>
          </cell>
          <cell r="BV2768">
            <v>41847</v>
          </cell>
          <cell r="BW2768">
            <v>12.69</v>
          </cell>
          <cell r="CD2768">
            <v>40.500000000000028</v>
          </cell>
          <cell r="CJ2768">
            <v>41847</v>
          </cell>
          <cell r="CK2768">
            <v>156.70000000000002</v>
          </cell>
          <cell r="CW2768">
            <v>13.700000000000001</v>
          </cell>
          <cell r="DD2768">
            <v>4.6380090497737614</v>
          </cell>
          <cell r="DJ2768">
            <v>41847</v>
          </cell>
          <cell r="DK2768">
            <v>3.5085985372603323</v>
          </cell>
        </row>
        <row r="2769">
          <cell r="V2769">
            <v>41848</v>
          </cell>
          <cell r="W2769">
            <v>14.06</v>
          </cell>
          <cell r="AC2769">
            <v>41848</v>
          </cell>
          <cell r="AD2769">
            <v>11.000000000000002</v>
          </cell>
          <cell r="AM2769">
            <v>41848</v>
          </cell>
          <cell r="AN2769">
            <v>-8.0670000000000002</v>
          </cell>
          <cell r="AR2769">
            <v>41848</v>
          </cell>
          <cell r="AS2769">
            <v>21.312000000000001</v>
          </cell>
          <cell r="AV2769">
            <v>0.94</v>
          </cell>
          <cell r="AX2769">
            <v>41848</v>
          </cell>
          <cell r="AY2769">
            <v>3.64</v>
          </cell>
          <cell r="BV2769">
            <v>41848</v>
          </cell>
          <cell r="BW2769">
            <v>12.56</v>
          </cell>
          <cell r="CD2769">
            <v>39.5</v>
          </cell>
          <cell r="CJ2769">
            <v>41848</v>
          </cell>
          <cell r="CK2769">
            <v>152.6</v>
          </cell>
          <cell r="CW2769">
            <v>13.999999999999998</v>
          </cell>
          <cell r="DD2769">
            <v>4.6386075797840487</v>
          </cell>
          <cell r="DJ2769">
            <v>41848</v>
          </cell>
          <cell r="DK2769">
            <v>3.5580154180667956</v>
          </cell>
        </row>
        <row r="2770">
          <cell r="V2770">
            <v>41849</v>
          </cell>
          <cell r="W2770">
            <v>14.21</v>
          </cell>
          <cell r="AC2770">
            <v>41849</v>
          </cell>
          <cell r="AD2770">
            <v>13.200000000000001</v>
          </cell>
          <cell r="AM2770">
            <v>41849</v>
          </cell>
          <cell r="AN2770">
            <v>-8.282</v>
          </cell>
          <cell r="AR2770">
            <v>41849</v>
          </cell>
          <cell r="AS2770">
            <v>19.837</v>
          </cell>
          <cell r="AV2770">
            <v>0.95</v>
          </cell>
          <cell r="AX2770">
            <v>41849</v>
          </cell>
          <cell r="AY2770">
            <v>3.68</v>
          </cell>
          <cell r="BV2770">
            <v>41849</v>
          </cell>
          <cell r="BW2770">
            <v>13.28</v>
          </cell>
          <cell r="CD2770">
            <v>38.5</v>
          </cell>
          <cell r="CJ2770">
            <v>41849</v>
          </cell>
          <cell r="CK2770">
            <v>151.89999999999998</v>
          </cell>
          <cell r="CW2770">
            <v>14.399999999999999</v>
          </cell>
          <cell r="DD2770">
            <v>4.2788389681045036</v>
          </cell>
          <cell r="DJ2770">
            <v>41849</v>
          </cell>
          <cell r="DK2770">
            <v>3.6372646184340773</v>
          </cell>
        </row>
        <row r="2771">
          <cell r="V2771">
            <v>41850</v>
          </cell>
          <cell r="W2771">
            <v>14.27</v>
          </cell>
          <cell r="AC2771">
            <v>41850</v>
          </cell>
          <cell r="AD2771">
            <v>11.7</v>
          </cell>
          <cell r="AM2771">
            <v>41850</v>
          </cell>
          <cell r="AN2771">
            <v>-9.1219999999999999</v>
          </cell>
          <cell r="AR2771">
            <v>41850</v>
          </cell>
          <cell r="AS2771">
            <v>21.638999999999999</v>
          </cell>
          <cell r="AV2771">
            <v>0.94</v>
          </cell>
          <cell r="AX2771">
            <v>41850</v>
          </cell>
          <cell r="AY2771">
            <v>3.67</v>
          </cell>
          <cell r="BV2771">
            <v>41850</v>
          </cell>
          <cell r="BW2771">
            <v>13.33</v>
          </cell>
          <cell r="CD2771">
            <v>37.999999999999986</v>
          </cell>
          <cell r="CJ2771">
            <v>41850</v>
          </cell>
          <cell r="CK2771">
            <v>152.89999999999998</v>
          </cell>
          <cell r="CW2771">
            <v>14.399999999999999</v>
          </cell>
          <cell r="DD2771">
            <v>3.4379866617529897</v>
          </cell>
          <cell r="DJ2771">
            <v>41850</v>
          </cell>
          <cell r="DK2771">
            <v>2.7003142183817719</v>
          </cell>
        </row>
        <row r="2772">
          <cell r="V2772">
            <v>41851</v>
          </cell>
          <cell r="W2772">
            <v>14.290000000000003</v>
          </cell>
          <cell r="AC2772">
            <v>41851</v>
          </cell>
          <cell r="AD2772">
            <v>12.7</v>
          </cell>
          <cell r="AM2772">
            <v>41851</v>
          </cell>
          <cell r="AN2772">
            <v>-9.5609999999999999</v>
          </cell>
          <cell r="AR2772">
            <v>41851</v>
          </cell>
          <cell r="AS2772">
            <v>20.241</v>
          </cell>
          <cell r="AV2772">
            <v>0.95</v>
          </cell>
          <cell r="AX2772">
            <v>41851</v>
          </cell>
          <cell r="AY2772">
            <v>3.88</v>
          </cell>
          <cell r="BV2772">
            <v>41851</v>
          </cell>
          <cell r="BW2772">
            <v>16.95</v>
          </cell>
          <cell r="CD2772">
            <v>37.5</v>
          </cell>
          <cell r="CJ2772">
            <v>41851</v>
          </cell>
          <cell r="CK2772">
            <v>153.9</v>
          </cell>
          <cell r="CW2772">
            <v>14.2</v>
          </cell>
          <cell r="DD2772">
            <v>1.5766646521383487</v>
          </cell>
          <cell r="DJ2772">
            <v>41851</v>
          </cell>
          <cell r="DK2772">
            <v>1.3542688910696654</v>
          </cell>
        </row>
        <row r="2773">
          <cell r="V2773">
            <v>41852</v>
          </cell>
          <cell r="W2773">
            <v>14.360000000000001</v>
          </cell>
          <cell r="AC2773">
            <v>41852</v>
          </cell>
          <cell r="AD2773">
            <v>12.7</v>
          </cell>
          <cell r="AM2773">
            <v>41852</v>
          </cell>
          <cell r="AN2773">
            <v>-9.5240000000000009</v>
          </cell>
          <cell r="AR2773">
            <v>41852</v>
          </cell>
          <cell r="AS2773">
            <v>20.241</v>
          </cell>
          <cell r="AV2773">
            <v>0.97</v>
          </cell>
          <cell r="AX2773">
            <v>41852</v>
          </cell>
          <cell r="AY2773">
            <v>4.09</v>
          </cell>
          <cell r="BV2773">
            <v>41852</v>
          </cell>
          <cell r="BW2773">
            <v>17.03</v>
          </cell>
          <cell r="CD2773">
            <v>38.500000000000021</v>
          </cell>
          <cell r="CJ2773">
            <v>41852</v>
          </cell>
          <cell r="CK2773">
            <v>162.70000000000002</v>
          </cell>
          <cell r="CW2773">
            <v>14.399999999999999</v>
          </cell>
          <cell r="DD2773">
            <v>0.9092576269381647</v>
          </cell>
          <cell r="DJ2773">
            <v>41852</v>
          </cell>
          <cell r="DK2773">
            <v>0.20553978663011563</v>
          </cell>
        </row>
        <row r="2774">
          <cell r="V2774">
            <v>41853</v>
          </cell>
          <cell r="W2774">
            <v>14.360000000000001</v>
          </cell>
          <cell r="AC2774">
            <v>41853</v>
          </cell>
          <cell r="AD2774">
            <v>12.7</v>
          </cell>
          <cell r="AM2774">
            <v>41853</v>
          </cell>
          <cell r="AN2774">
            <v>-9.5240000000000009</v>
          </cell>
          <cell r="AR2774">
            <v>41853</v>
          </cell>
          <cell r="AS2774">
            <v>20.241</v>
          </cell>
          <cell r="AV2774">
            <v>0.97</v>
          </cell>
          <cell r="AX2774">
            <v>41853</v>
          </cell>
          <cell r="AY2774">
            <v>4.09</v>
          </cell>
          <cell r="BV2774">
            <v>41853</v>
          </cell>
          <cell r="BW2774">
            <v>17.03</v>
          </cell>
          <cell r="CD2774">
            <v>38.500000000000021</v>
          </cell>
          <cell r="CJ2774">
            <v>41853</v>
          </cell>
          <cell r="CK2774">
            <v>162.70000000000002</v>
          </cell>
          <cell r="CW2774">
            <v>14.399999999999999</v>
          </cell>
          <cell r="DD2774">
            <v>0.9929010828956919</v>
          </cell>
          <cell r="DJ2774">
            <v>41853</v>
          </cell>
          <cell r="DK2774">
            <v>0.15652514185091615</v>
          </cell>
        </row>
        <row r="2775">
          <cell r="V2775">
            <v>41854</v>
          </cell>
          <cell r="W2775">
            <v>14.360000000000001</v>
          </cell>
          <cell r="AC2775">
            <v>41854</v>
          </cell>
          <cell r="AD2775">
            <v>12.7</v>
          </cell>
          <cell r="AM2775">
            <v>41854</v>
          </cell>
          <cell r="AN2775">
            <v>-9.5240000000000009</v>
          </cell>
          <cell r="AR2775">
            <v>41854</v>
          </cell>
          <cell r="AS2775">
            <v>20.241</v>
          </cell>
          <cell r="AV2775">
            <v>0.97</v>
          </cell>
          <cell r="AX2775">
            <v>41854</v>
          </cell>
          <cell r="AY2775">
            <v>4.09</v>
          </cell>
          <cell r="BV2775">
            <v>41854</v>
          </cell>
          <cell r="BW2775">
            <v>17.03</v>
          </cell>
          <cell r="CD2775">
            <v>38.500000000000021</v>
          </cell>
          <cell r="CJ2775">
            <v>41854</v>
          </cell>
          <cell r="CK2775">
            <v>162.70000000000002</v>
          </cell>
          <cell r="CW2775">
            <v>14.399999999999999</v>
          </cell>
          <cell r="DD2775">
            <v>0.9929010828956919</v>
          </cell>
          <cell r="DJ2775">
            <v>41854</v>
          </cell>
          <cell r="DK2775">
            <v>0.15652514185091615</v>
          </cell>
        </row>
        <row r="2776">
          <cell r="V2776">
            <v>41855</v>
          </cell>
          <cell r="W2776">
            <v>14.11</v>
          </cell>
          <cell r="AC2776">
            <v>41855</v>
          </cell>
          <cell r="AD2776">
            <v>12.200000000000001</v>
          </cell>
          <cell r="AM2776">
            <v>41855</v>
          </cell>
          <cell r="AN2776">
            <v>-9.8339999999999996</v>
          </cell>
          <cell r="AR2776">
            <v>41855</v>
          </cell>
          <cell r="AS2776">
            <v>35.942</v>
          </cell>
          <cell r="AV2776">
            <v>0.98</v>
          </cell>
          <cell r="AX2776">
            <v>41855</v>
          </cell>
          <cell r="AY2776">
            <v>4.08</v>
          </cell>
          <cell r="BV2776">
            <v>41855</v>
          </cell>
          <cell r="BW2776">
            <v>15.12</v>
          </cell>
          <cell r="CD2776">
            <v>38.100000000000023</v>
          </cell>
          <cell r="CJ2776">
            <v>41855</v>
          </cell>
          <cell r="CK2776">
            <v>156</v>
          </cell>
          <cell r="CW2776">
            <v>14.45</v>
          </cell>
          <cell r="DD2776">
            <v>1.253411802319726</v>
          </cell>
          <cell r="DJ2776">
            <v>41855</v>
          </cell>
          <cell r="DK2776">
            <v>0.34239874779886659</v>
          </cell>
        </row>
        <row r="2777">
          <cell r="V2777">
            <v>41856</v>
          </cell>
          <cell r="W2777">
            <v>14.11</v>
          </cell>
          <cell r="AC2777">
            <v>41856</v>
          </cell>
          <cell r="AD2777">
            <v>11.700000000000003</v>
          </cell>
          <cell r="AM2777">
            <v>41856</v>
          </cell>
          <cell r="AN2777">
            <v>-10.801</v>
          </cell>
          <cell r="AR2777">
            <v>41856</v>
          </cell>
          <cell r="AS2777">
            <v>32.661000000000001</v>
          </cell>
          <cell r="AV2777">
            <v>0.98</v>
          </cell>
          <cell r="AX2777">
            <v>41856</v>
          </cell>
          <cell r="AY2777">
            <v>4.01</v>
          </cell>
          <cell r="BV2777">
            <v>41856</v>
          </cell>
          <cell r="BW2777">
            <v>16.87</v>
          </cell>
          <cell r="CD2777">
            <v>39.79999999999999</v>
          </cell>
          <cell r="CJ2777">
            <v>41856</v>
          </cell>
          <cell r="CK2777">
            <v>157.9</v>
          </cell>
          <cell r="CW2777">
            <v>14.7</v>
          </cell>
          <cell r="DD2777">
            <v>0.50125164963279456</v>
          </cell>
          <cell r="DJ2777">
            <v>41856</v>
          </cell>
          <cell r="DK2777">
            <v>-0.16684659927372891</v>
          </cell>
        </row>
        <row r="2778">
          <cell r="V2778">
            <v>41857</v>
          </cell>
          <cell r="W2778">
            <v>13.919999999999998</v>
          </cell>
          <cell r="AC2778">
            <v>41857</v>
          </cell>
          <cell r="AD2778">
            <v>11.700000000000003</v>
          </cell>
          <cell r="AM2778">
            <v>41857</v>
          </cell>
          <cell r="AN2778">
            <v>-12.208</v>
          </cell>
          <cell r="AR2778">
            <v>41857</v>
          </cell>
          <cell r="AS2778">
            <v>22.734000000000002</v>
          </cell>
          <cell r="AV2778">
            <v>0.99</v>
          </cell>
          <cell r="AX2778">
            <v>41857</v>
          </cell>
          <cell r="AY2778">
            <v>4.04</v>
          </cell>
          <cell r="BV2778">
            <v>41857</v>
          </cell>
          <cell r="BW2778">
            <v>16.37</v>
          </cell>
          <cell r="CD2778">
            <v>41.999999999999993</v>
          </cell>
          <cell r="CJ2778">
            <v>41857</v>
          </cell>
          <cell r="CK2778">
            <v>170.79999999999998</v>
          </cell>
          <cell r="CW2778">
            <v>14.6</v>
          </cell>
          <cell r="DD2778">
            <v>0.57201577646834867</v>
          </cell>
          <cell r="DJ2778">
            <v>41857</v>
          </cell>
          <cell r="DK2778">
            <v>-3.9420518379806868E-2</v>
          </cell>
        </row>
        <row r="2779">
          <cell r="V2779">
            <v>41858</v>
          </cell>
          <cell r="W2779">
            <v>14.01</v>
          </cell>
          <cell r="AC2779">
            <v>41858</v>
          </cell>
          <cell r="AD2779">
            <v>12.7</v>
          </cell>
          <cell r="AM2779">
            <v>41858</v>
          </cell>
          <cell r="AN2779">
            <v>-11.818999999999999</v>
          </cell>
          <cell r="AR2779">
            <v>41858</v>
          </cell>
          <cell r="AS2779">
            <v>25.574000000000002</v>
          </cell>
          <cell r="AV2779">
            <v>0.99</v>
          </cell>
          <cell r="AX2779">
            <v>41858</v>
          </cell>
          <cell r="AY2779">
            <v>4.04</v>
          </cell>
          <cell r="BV2779">
            <v>41858</v>
          </cell>
          <cell r="BW2779">
            <v>16.66</v>
          </cell>
          <cell r="CD2779">
            <v>42.600000000000016</v>
          </cell>
          <cell r="CJ2779">
            <v>41858</v>
          </cell>
          <cell r="CK2779">
            <v>180.9</v>
          </cell>
          <cell r="CW2779">
            <v>14.499999999999998</v>
          </cell>
          <cell r="DD2779">
            <v>4.0972898505975408E-2</v>
          </cell>
          <cell r="DJ2779">
            <v>41858</v>
          </cell>
          <cell r="DK2779">
            <v>-0.62038404726735275</v>
          </cell>
        </row>
        <row r="2780">
          <cell r="V2780">
            <v>41859</v>
          </cell>
          <cell r="W2780">
            <v>14.21</v>
          </cell>
          <cell r="AC2780">
            <v>41859</v>
          </cell>
          <cell r="AD2780">
            <v>11.700000000000003</v>
          </cell>
          <cell r="AM2780">
            <v>41859</v>
          </cell>
          <cell r="AN2780">
            <v>-11.676</v>
          </cell>
          <cell r="AR2780">
            <v>41859</v>
          </cell>
          <cell r="AS2780">
            <v>25.574000000000002</v>
          </cell>
          <cell r="AV2780">
            <v>1</v>
          </cell>
          <cell r="AX2780">
            <v>41859</v>
          </cell>
          <cell r="AY2780">
            <v>4.05</v>
          </cell>
          <cell r="BV2780">
            <v>41859</v>
          </cell>
          <cell r="BW2780">
            <v>15.77</v>
          </cell>
          <cell r="CD2780">
            <v>40.5</v>
          </cell>
          <cell r="CJ2780">
            <v>41859</v>
          </cell>
          <cell r="CK2780">
            <v>176.09999999999997</v>
          </cell>
          <cell r="CW2780">
            <v>14.77</v>
          </cell>
          <cell r="DD2780">
            <v>0.22527996964647468</v>
          </cell>
          <cell r="DJ2780">
            <v>41859</v>
          </cell>
          <cell r="DK2780">
            <v>-1.1742831979645763</v>
          </cell>
        </row>
        <row r="2781">
          <cell r="V2781">
            <v>41860</v>
          </cell>
          <cell r="W2781">
            <v>14.21</v>
          </cell>
          <cell r="AC2781">
            <v>41860</v>
          </cell>
          <cell r="AD2781">
            <v>11.700000000000003</v>
          </cell>
          <cell r="AM2781">
            <v>41860</v>
          </cell>
          <cell r="AN2781">
            <v>-11.676</v>
          </cell>
          <cell r="AR2781">
            <v>41860</v>
          </cell>
          <cell r="AS2781">
            <v>25.574000000000002</v>
          </cell>
          <cell r="AV2781">
            <v>1</v>
          </cell>
          <cell r="AX2781">
            <v>41860</v>
          </cell>
          <cell r="AY2781">
            <v>4.05</v>
          </cell>
          <cell r="BV2781">
            <v>41860</v>
          </cell>
          <cell r="BW2781">
            <v>15.77</v>
          </cell>
          <cell r="CD2781">
            <v>40.5</v>
          </cell>
          <cell r="CJ2781">
            <v>41860</v>
          </cell>
          <cell r="CK2781">
            <v>176.09999999999997</v>
          </cell>
          <cell r="CW2781">
            <v>14.77</v>
          </cell>
          <cell r="DD2781">
            <v>0.42949814656401131</v>
          </cell>
          <cell r="DJ2781">
            <v>41860</v>
          </cell>
          <cell r="DK2781">
            <v>-0.63951200314836809</v>
          </cell>
        </row>
        <row r="2782">
          <cell r="V2782">
            <v>41861</v>
          </cell>
          <cell r="W2782">
            <v>14.21</v>
          </cell>
          <cell r="AC2782">
            <v>41861</v>
          </cell>
          <cell r="AD2782">
            <v>11.700000000000003</v>
          </cell>
          <cell r="AM2782">
            <v>41861</v>
          </cell>
          <cell r="AN2782">
            <v>-11.676</v>
          </cell>
          <cell r="AR2782">
            <v>41861</v>
          </cell>
          <cell r="AS2782">
            <v>25.574000000000002</v>
          </cell>
          <cell r="AV2782">
            <v>1</v>
          </cell>
          <cell r="AX2782">
            <v>41861</v>
          </cell>
          <cell r="AY2782">
            <v>4.05</v>
          </cell>
          <cell r="BV2782">
            <v>41861</v>
          </cell>
          <cell r="BW2782">
            <v>15.77</v>
          </cell>
          <cell r="CD2782">
            <v>40.5</v>
          </cell>
          <cell r="CJ2782">
            <v>41861</v>
          </cell>
          <cell r="CK2782">
            <v>176.09999999999997</v>
          </cell>
          <cell r="CW2782">
            <v>14.77</v>
          </cell>
          <cell r="DD2782">
            <v>0.42949814656401131</v>
          </cell>
          <cell r="DJ2782">
            <v>41861</v>
          </cell>
          <cell r="DK2782">
            <v>-0.63951200314836809</v>
          </cell>
        </row>
        <row r="2783">
          <cell r="V2783">
            <v>41862</v>
          </cell>
          <cell r="W2783">
            <v>14.08</v>
          </cell>
          <cell r="AC2783">
            <v>41862</v>
          </cell>
          <cell r="AD2783">
            <v>13</v>
          </cell>
          <cell r="AM2783">
            <v>41862</v>
          </cell>
          <cell r="AN2783">
            <v>-12.32</v>
          </cell>
          <cell r="AR2783">
            <v>41862</v>
          </cell>
          <cell r="AS2783">
            <v>22.245000000000001</v>
          </cell>
          <cell r="AV2783">
            <v>0.99</v>
          </cell>
          <cell r="AX2783">
            <v>41862</v>
          </cell>
          <cell r="AY2783">
            <v>3.96</v>
          </cell>
          <cell r="BV2783">
            <v>41862</v>
          </cell>
          <cell r="BW2783">
            <v>14.23</v>
          </cell>
          <cell r="CD2783">
            <v>40.900000000000006</v>
          </cell>
          <cell r="CJ2783">
            <v>41862</v>
          </cell>
          <cell r="CK2783">
            <v>172.89999999999998</v>
          </cell>
          <cell r="CW2783">
            <v>15.000000000000002</v>
          </cell>
          <cell r="DD2783">
            <v>1.0853293413173759</v>
          </cell>
          <cell r="DJ2783">
            <v>41862</v>
          </cell>
          <cell r="DK2783">
            <v>-4.919323101141293E-2</v>
          </cell>
        </row>
        <row r="2784">
          <cell r="V2784">
            <v>41863</v>
          </cell>
          <cell r="W2784">
            <v>14.06</v>
          </cell>
          <cell r="AC2784">
            <v>41863</v>
          </cell>
          <cell r="AD2784">
            <v>12.2</v>
          </cell>
          <cell r="AM2784">
            <v>41863</v>
          </cell>
          <cell r="AN2784">
            <v>-13.128</v>
          </cell>
          <cell r="AR2784">
            <v>41863</v>
          </cell>
          <cell r="AS2784">
            <v>25.37</v>
          </cell>
          <cell r="AV2784">
            <v>0.99</v>
          </cell>
          <cell r="AX2784">
            <v>41863</v>
          </cell>
          <cell r="AY2784">
            <v>3.91</v>
          </cell>
          <cell r="BV2784">
            <v>41863</v>
          </cell>
          <cell r="BW2784">
            <v>14.13</v>
          </cell>
          <cell r="CD2784">
            <v>40.199999999999989</v>
          </cell>
          <cell r="CJ2784">
            <v>41863</v>
          </cell>
          <cell r="CK2784">
            <v>168.20000000000002</v>
          </cell>
          <cell r="CW2784">
            <v>15.200000000000003</v>
          </cell>
          <cell r="DD2784">
            <v>0.26491551024259152</v>
          </cell>
          <cell r="DJ2784">
            <v>41863</v>
          </cell>
          <cell r="DK2784">
            <v>-0.42062017020444431</v>
          </cell>
        </row>
        <row r="2785">
          <cell r="V2785">
            <v>41864</v>
          </cell>
          <cell r="W2785">
            <v>14.11</v>
          </cell>
          <cell r="AC2785">
            <v>41864</v>
          </cell>
          <cell r="AD2785">
            <v>11.7</v>
          </cell>
          <cell r="AM2785">
            <v>41864</v>
          </cell>
          <cell r="AN2785">
            <v>-11.943999999999999</v>
          </cell>
          <cell r="AR2785">
            <v>41864</v>
          </cell>
          <cell r="AS2785">
            <v>19.388000000000002</v>
          </cell>
          <cell r="AV2785">
            <v>1</v>
          </cell>
          <cell r="AX2785">
            <v>41864</v>
          </cell>
          <cell r="AY2785">
            <v>3.86</v>
          </cell>
          <cell r="BV2785">
            <v>41864</v>
          </cell>
          <cell r="BW2785">
            <v>12.9</v>
          </cell>
          <cell r="CD2785">
            <v>39.900000000000006</v>
          </cell>
          <cell r="CJ2785">
            <v>41864</v>
          </cell>
          <cell r="CK2785">
            <v>168.4</v>
          </cell>
          <cell r="CW2785">
            <v>15.100000000000001</v>
          </cell>
          <cell r="DD2785">
            <v>0.63427935382422973</v>
          </cell>
          <cell r="DJ2785">
            <v>41864</v>
          </cell>
          <cell r="DK2785">
            <v>1.9527436047650504E-2</v>
          </cell>
        </row>
        <row r="2786">
          <cell r="V2786">
            <v>41865</v>
          </cell>
          <cell r="W2786">
            <v>13.81</v>
          </cell>
          <cell r="AC2786">
            <v>41865</v>
          </cell>
          <cell r="AD2786">
            <v>13.200000000000001</v>
          </cell>
          <cell r="AM2786">
            <v>41865</v>
          </cell>
          <cell r="AN2786">
            <v>-13.38</v>
          </cell>
          <cell r="AR2786">
            <v>41865</v>
          </cell>
          <cell r="AS2786">
            <v>18.823</v>
          </cell>
          <cell r="AV2786">
            <v>1</v>
          </cell>
          <cell r="AX2786">
            <v>41865</v>
          </cell>
          <cell r="AY2786">
            <v>3.81</v>
          </cell>
          <cell r="BV2786">
            <v>41865</v>
          </cell>
          <cell r="BW2786">
            <v>12.42</v>
          </cell>
          <cell r="CD2786">
            <v>38.700000000000003</v>
          </cell>
          <cell r="CJ2786">
            <v>41865</v>
          </cell>
          <cell r="CK2786">
            <v>163.90000000000003</v>
          </cell>
          <cell r="CW2786">
            <v>15.300000000000002</v>
          </cell>
          <cell r="DD2786">
            <v>1.2349539768704343</v>
          </cell>
          <cell r="DJ2786">
            <v>41865</v>
          </cell>
          <cell r="DK2786">
            <v>0.70498384412023274</v>
          </cell>
        </row>
        <row r="2787">
          <cell r="V2787">
            <v>41866</v>
          </cell>
          <cell r="W2787">
            <v>14.01</v>
          </cell>
          <cell r="AC2787">
            <v>41866</v>
          </cell>
          <cell r="AD2787">
            <v>10.200000000000001</v>
          </cell>
          <cell r="AM2787">
            <v>41866</v>
          </cell>
          <cell r="AN2787">
            <v>-13.595000000000001</v>
          </cell>
          <cell r="AR2787">
            <v>41866</v>
          </cell>
          <cell r="AS2787">
            <v>18.823</v>
          </cell>
          <cell r="AV2787">
            <v>0.99</v>
          </cell>
          <cell r="AX2787">
            <v>41866</v>
          </cell>
          <cell r="AY2787">
            <v>3.81</v>
          </cell>
          <cell r="BV2787">
            <v>41866</v>
          </cell>
          <cell r="BW2787">
            <v>13.15</v>
          </cell>
          <cell r="CD2787">
            <v>38.700000000000003</v>
          </cell>
          <cell r="CJ2787">
            <v>41866</v>
          </cell>
          <cell r="CK2787">
            <v>163.20000000000002</v>
          </cell>
          <cell r="CW2787">
            <v>15.300000000000002</v>
          </cell>
          <cell r="DD2787">
            <v>1.8973572523984572</v>
          </cell>
          <cell r="DJ2787">
            <v>41866</v>
          </cell>
          <cell r="DK2787">
            <v>1.3242415258424733</v>
          </cell>
        </row>
        <row r="2788">
          <cell r="V2788">
            <v>41867</v>
          </cell>
          <cell r="W2788">
            <v>14.01</v>
          </cell>
          <cell r="AC2788">
            <v>41867</v>
          </cell>
          <cell r="AD2788">
            <v>10.200000000000001</v>
          </cell>
          <cell r="AM2788">
            <v>41867</v>
          </cell>
          <cell r="AN2788">
            <v>-13.595000000000001</v>
          </cell>
          <cell r="AR2788">
            <v>41867</v>
          </cell>
          <cell r="AS2788">
            <v>18.823</v>
          </cell>
          <cell r="AV2788">
            <v>0.99</v>
          </cell>
          <cell r="AX2788">
            <v>41867</v>
          </cell>
          <cell r="AY2788">
            <v>3.81</v>
          </cell>
          <cell r="BV2788">
            <v>41867</v>
          </cell>
          <cell r="BW2788">
            <v>13.15</v>
          </cell>
          <cell r="CD2788">
            <v>38.700000000000003</v>
          </cell>
          <cell r="CJ2788">
            <v>41867</v>
          </cell>
          <cell r="CK2788">
            <v>163.20000000000002</v>
          </cell>
          <cell r="CW2788">
            <v>15.300000000000002</v>
          </cell>
          <cell r="DD2788">
            <v>1.8156549008427891</v>
          </cell>
          <cell r="DJ2788">
            <v>41867</v>
          </cell>
          <cell r="DK2788">
            <v>1.4044110374839214</v>
          </cell>
        </row>
        <row r="2789">
          <cell r="V2789">
            <v>41868</v>
          </cell>
          <cell r="W2789">
            <v>14.01</v>
          </cell>
          <cell r="AC2789">
            <v>41868</v>
          </cell>
          <cell r="AD2789">
            <v>10.200000000000001</v>
          </cell>
          <cell r="AM2789">
            <v>41868</v>
          </cell>
          <cell r="AN2789">
            <v>-13.595000000000001</v>
          </cell>
          <cell r="AR2789">
            <v>41868</v>
          </cell>
          <cell r="AS2789">
            <v>18.823</v>
          </cell>
          <cell r="AV2789">
            <v>0.99</v>
          </cell>
          <cell r="AX2789">
            <v>41868</v>
          </cell>
          <cell r="AY2789">
            <v>3.81</v>
          </cell>
          <cell r="BV2789">
            <v>41868</v>
          </cell>
          <cell r="BW2789">
            <v>13.15</v>
          </cell>
          <cell r="CD2789">
            <v>38.700000000000003</v>
          </cell>
          <cell r="CJ2789">
            <v>41868</v>
          </cell>
          <cell r="CK2789">
            <v>163.20000000000002</v>
          </cell>
          <cell r="CW2789">
            <v>15.300000000000002</v>
          </cell>
          <cell r="DD2789">
            <v>1.8156549008427891</v>
          </cell>
          <cell r="DJ2789">
            <v>41868</v>
          </cell>
          <cell r="DK2789">
            <v>1.4044110374839214</v>
          </cell>
        </row>
        <row r="2790">
          <cell r="V2790">
            <v>41869</v>
          </cell>
          <cell r="W2790">
            <v>13.91</v>
          </cell>
          <cell r="AC2790">
            <v>41869</v>
          </cell>
          <cell r="AD2790">
            <v>12.2</v>
          </cell>
          <cell r="AM2790">
            <v>41869</v>
          </cell>
          <cell r="AN2790">
            <v>-14.693999999999999</v>
          </cell>
          <cell r="AR2790">
            <v>41869</v>
          </cell>
          <cell r="AS2790">
            <v>18.834</v>
          </cell>
          <cell r="AV2790">
            <v>0.99</v>
          </cell>
          <cell r="AX2790">
            <v>41869</v>
          </cell>
          <cell r="AY2790">
            <v>3.74</v>
          </cell>
          <cell r="BV2790">
            <v>41869</v>
          </cell>
          <cell r="BW2790">
            <v>12.32</v>
          </cell>
          <cell r="CD2790">
            <v>39.900000000000006</v>
          </cell>
          <cell r="CJ2790">
            <v>41869</v>
          </cell>
          <cell r="CK2790">
            <v>162</v>
          </cell>
          <cell r="CW2790">
            <v>15.45</v>
          </cell>
          <cell r="DD2790">
            <v>2.5960836020882727</v>
          </cell>
          <cell r="DJ2790">
            <v>41869</v>
          </cell>
          <cell r="DK2790">
            <v>2.1165067747997313</v>
          </cell>
        </row>
        <row r="2791">
          <cell r="V2791">
            <v>41870</v>
          </cell>
          <cell r="W2791">
            <v>14.14</v>
          </cell>
          <cell r="AC2791">
            <v>41870</v>
          </cell>
          <cell r="AD2791">
            <v>13.200000000000001</v>
          </cell>
          <cell r="AM2791">
            <v>41870</v>
          </cell>
          <cell r="AN2791">
            <v>-14.257999999999999</v>
          </cell>
          <cell r="AR2791">
            <v>41870</v>
          </cell>
          <cell r="AS2791">
            <v>20.741</v>
          </cell>
          <cell r="AV2791">
            <v>0.99</v>
          </cell>
          <cell r="AX2791">
            <v>41870</v>
          </cell>
          <cell r="AY2791">
            <v>3.69</v>
          </cell>
          <cell r="BV2791">
            <v>41870</v>
          </cell>
          <cell r="BW2791">
            <v>12.21</v>
          </cell>
          <cell r="CD2791">
            <v>39.1</v>
          </cell>
          <cell r="CJ2791">
            <v>41870</v>
          </cell>
          <cell r="CK2791">
            <v>159.39999999999998</v>
          </cell>
          <cell r="CW2791">
            <v>15.9</v>
          </cell>
          <cell r="DD2791">
            <v>2.9070870999122089</v>
          </cell>
          <cell r="DJ2791">
            <v>41870</v>
          </cell>
          <cell r="DK2791">
            <v>2.4042742653606508</v>
          </cell>
        </row>
        <row r="2792">
          <cell r="V2792">
            <v>41871</v>
          </cell>
          <cell r="W2792">
            <v>13.99</v>
          </cell>
          <cell r="AC2792">
            <v>41871</v>
          </cell>
          <cell r="AD2792">
            <v>12.7</v>
          </cell>
          <cell r="AM2792">
            <v>41871</v>
          </cell>
          <cell r="AN2792">
            <v>-14.129</v>
          </cell>
          <cell r="AR2792">
            <v>41871</v>
          </cell>
          <cell r="AS2792">
            <v>18.36</v>
          </cell>
          <cell r="AV2792">
            <v>0.98</v>
          </cell>
          <cell r="AX2792">
            <v>41871</v>
          </cell>
          <cell r="AY2792">
            <v>3.64</v>
          </cell>
          <cell r="BV2792">
            <v>41871</v>
          </cell>
          <cell r="BW2792">
            <v>11.78</v>
          </cell>
          <cell r="CD2792">
            <v>39</v>
          </cell>
          <cell r="CJ2792">
            <v>41871</v>
          </cell>
          <cell r="CK2792">
            <v>160.9</v>
          </cell>
          <cell r="CW2792">
            <v>15.65</v>
          </cell>
          <cell r="DD2792">
            <v>3.4445563494853948</v>
          </cell>
          <cell r="DJ2792">
            <v>41871</v>
          </cell>
          <cell r="DK2792">
            <v>2.7794322017073769</v>
          </cell>
        </row>
        <row r="2793">
          <cell r="V2793">
            <v>41872</v>
          </cell>
          <cell r="W2793">
            <v>13.99</v>
          </cell>
          <cell r="AC2793">
            <v>41872</v>
          </cell>
          <cell r="AD2793">
            <v>15.7</v>
          </cell>
          <cell r="AM2793">
            <v>41872</v>
          </cell>
          <cell r="AN2793">
            <v>-12.994</v>
          </cell>
          <cell r="AR2793">
            <v>41872</v>
          </cell>
          <cell r="AS2793">
            <v>23.460999999999999</v>
          </cell>
          <cell r="AV2793">
            <v>0.98</v>
          </cell>
          <cell r="AX2793">
            <v>41872</v>
          </cell>
          <cell r="AY2793">
            <v>3.65</v>
          </cell>
          <cell r="BV2793">
            <v>41872</v>
          </cell>
          <cell r="BW2793">
            <v>11.76</v>
          </cell>
          <cell r="CD2793">
            <v>39.300000000000004</v>
          </cell>
          <cell r="CJ2793">
            <v>41872</v>
          </cell>
          <cell r="CK2793">
            <v>160.1</v>
          </cell>
          <cell r="CW2793">
            <v>15.299999999999999</v>
          </cell>
          <cell r="DD2793">
            <v>3.2848900984874252</v>
          </cell>
          <cell r="DJ2793">
            <v>41872</v>
          </cell>
          <cell r="DK2793">
            <v>3.2835525665117382</v>
          </cell>
        </row>
        <row r="2794">
          <cell r="V2794">
            <v>41873</v>
          </cell>
          <cell r="W2794">
            <v>14.34</v>
          </cell>
          <cell r="AC2794">
            <v>41873</v>
          </cell>
          <cell r="AD2794">
            <v>15.000000000000002</v>
          </cell>
          <cell r="AM2794">
            <v>41873</v>
          </cell>
          <cell r="AN2794">
            <v>-12.433</v>
          </cell>
          <cell r="AR2794">
            <v>41873</v>
          </cell>
          <cell r="AS2794">
            <v>23.460999999999999</v>
          </cell>
          <cell r="AV2794">
            <v>0.98</v>
          </cell>
          <cell r="AX2794">
            <v>41873</v>
          </cell>
          <cell r="AY2794">
            <v>3.62</v>
          </cell>
          <cell r="BV2794">
            <v>41873</v>
          </cell>
          <cell r="BW2794">
            <v>11.47</v>
          </cell>
          <cell r="CD2794">
            <v>38.699999999999989</v>
          </cell>
          <cell r="CJ2794">
            <v>41873</v>
          </cell>
          <cell r="CK2794">
            <v>159.40000000000003</v>
          </cell>
          <cell r="CW2794">
            <v>15</v>
          </cell>
          <cell r="DD2794">
            <v>2.5762840057671044</v>
          </cell>
          <cell r="DJ2794">
            <v>41873</v>
          </cell>
          <cell r="DK2794">
            <v>2.4906477653081405</v>
          </cell>
        </row>
        <row r="2795">
          <cell r="V2795">
            <v>41874</v>
          </cell>
          <cell r="W2795">
            <v>14.34</v>
          </cell>
          <cell r="AC2795">
            <v>41874</v>
          </cell>
          <cell r="AD2795">
            <v>15.000000000000002</v>
          </cell>
          <cell r="AM2795">
            <v>41874</v>
          </cell>
          <cell r="AN2795">
            <v>-12.433</v>
          </cell>
          <cell r="AR2795">
            <v>41874</v>
          </cell>
          <cell r="AS2795">
            <v>23.460999999999999</v>
          </cell>
          <cell r="AV2795">
            <v>0.98</v>
          </cell>
          <cell r="AX2795">
            <v>41874</v>
          </cell>
          <cell r="AY2795">
            <v>3.62</v>
          </cell>
          <cell r="BV2795">
            <v>41874</v>
          </cell>
          <cell r="BW2795">
            <v>11.47</v>
          </cell>
          <cell r="CD2795">
            <v>38.699999999999989</v>
          </cell>
          <cell r="CJ2795">
            <v>41874</v>
          </cell>
          <cell r="CK2795">
            <v>159.40000000000003</v>
          </cell>
          <cell r="CW2795">
            <v>15</v>
          </cell>
          <cell r="DD2795">
            <v>2.2391839523187018</v>
          </cell>
          <cell r="DJ2795">
            <v>41874</v>
          </cell>
          <cell r="DK2795">
            <v>2.1186856302108925</v>
          </cell>
        </row>
        <row r="2796">
          <cell r="V2796">
            <v>41875</v>
          </cell>
          <cell r="W2796">
            <v>14.34</v>
          </cell>
          <cell r="AC2796">
            <v>41875</v>
          </cell>
          <cell r="AD2796">
            <v>15.000000000000002</v>
          </cell>
          <cell r="AM2796">
            <v>41875</v>
          </cell>
          <cell r="AN2796">
            <v>-12.433</v>
          </cell>
          <cell r="AR2796">
            <v>41875</v>
          </cell>
          <cell r="AS2796">
            <v>23.460999999999999</v>
          </cell>
          <cell r="AV2796">
            <v>0.98</v>
          </cell>
          <cell r="AX2796">
            <v>41875</v>
          </cell>
          <cell r="AY2796">
            <v>3.62</v>
          </cell>
          <cell r="BV2796">
            <v>41875</v>
          </cell>
          <cell r="BW2796">
            <v>11.47</v>
          </cell>
          <cell r="CD2796">
            <v>38.699999999999989</v>
          </cell>
          <cell r="CJ2796">
            <v>41875</v>
          </cell>
          <cell r="CK2796">
            <v>159.40000000000003</v>
          </cell>
          <cell r="CW2796">
            <v>15</v>
          </cell>
          <cell r="DD2796">
            <v>2.2391839523187018</v>
          </cell>
          <cell r="DJ2796">
            <v>41875</v>
          </cell>
          <cell r="DK2796">
            <v>2.1186856302108925</v>
          </cell>
        </row>
        <row r="2797">
          <cell r="V2797">
            <v>41876</v>
          </cell>
          <cell r="W2797">
            <v>14.44</v>
          </cell>
          <cell r="AC2797">
            <v>41876</v>
          </cell>
          <cell r="AD2797">
            <v>12.200000000000001</v>
          </cell>
          <cell r="AM2797">
            <v>41876</v>
          </cell>
          <cell r="AN2797">
            <v>-13.683999999999999</v>
          </cell>
          <cell r="AR2797">
            <v>41876</v>
          </cell>
          <cell r="AS2797">
            <v>25.3</v>
          </cell>
          <cell r="AV2797">
            <v>0.98</v>
          </cell>
          <cell r="AX2797">
            <v>41876</v>
          </cell>
          <cell r="AY2797">
            <v>3.61</v>
          </cell>
          <cell r="BV2797">
            <v>41876</v>
          </cell>
          <cell r="BW2797">
            <v>11.7</v>
          </cell>
          <cell r="CD2797">
            <v>36.199999999999996</v>
          </cell>
          <cell r="CJ2797">
            <v>41876</v>
          </cell>
          <cell r="CK2797">
            <v>152.99999999999997</v>
          </cell>
          <cell r="CW2797">
            <v>16.21</v>
          </cell>
          <cell r="DD2797">
            <v>2.7869064866838711</v>
          </cell>
          <cell r="DJ2797">
            <v>41876</v>
          </cell>
          <cell r="DK2797">
            <v>2.7954879843060221</v>
          </cell>
        </row>
        <row r="2798">
          <cell r="V2798">
            <v>41877</v>
          </cell>
          <cell r="W2798">
            <v>14.510000000000002</v>
          </cell>
          <cell r="AC2798">
            <v>41877</v>
          </cell>
          <cell r="AD2798">
            <v>13.700000000000001</v>
          </cell>
          <cell r="AM2798">
            <v>41877</v>
          </cell>
          <cell r="AN2798">
            <v>-13.884</v>
          </cell>
          <cell r="AR2798">
            <v>41877</v>
          </cell>
          <cell r="AS2798">
            <v>24.417000000000002</v>
          </cell>
          <cell r="AV2798">
            <v>0.97</v>
          </cell>
          <cell r="AX2798">
            <v>41877</v>
          </cell>
          <cell r="AY2798">
            <v>3.61</v>
          </cell>
          <cell r="BV2798">
            <v>41877</v>
          </cell>
          <cell r="BW2798">
            <v>11.63</v>
          </cell>
          <cell r="CD2798">
            <v>33.600000000000009</v>
          </cell>
          <cell r="CJ2798">
            <v>41877</v>
          </cell>
          <cell r="CK2798">
            <v>147.4</v>
          </cell>
          <cell r="CW2798">
            <v>16</v>
          </cell>
          <cell r="DD2798">
            <v>2.7002430747190553</v>
          </cell>
          <cell r="DJ2798">
            <v>41877</v>
          </cell>
          <cell r="DK2798">
            <v>2.6760425822834222</v>
          </cell>
        </row>
        <row r="2799">
          <cell r="V2799">
            <v>41878</v>
          </cell>
          <cell r="W2799">
            <v>14.360000000000001</v>
          </cell>
          <cell r="AC2799">
            <v>41878</v>
          </cell>
          <cell r="AD2799">
            <v>10.200000000000001</v>
          </cell>
          <cell r="AM2799">
            <v>41878</v>
          </cell>
          <cell r="AN2799">
            <v>-14.5914</v>
          </cell>
          <cell r="AR2799">
            <v>41878</v>
          </cell>
          <cell r="AS2799">
            <v>27.542999999999999</v>
          </cell>
          <cell r="AV2799">
            <v>0.97</v>
          </cell>
          <cell r="AX2799">
            <v>41878</v>
          </cell>
          <cell r="AY2799">
            <v>3.63</v>
          </cell>
          <cell r="BV2799">
            <v>41878</v>
          </cell>
          <cell r="BW2799">
            <v>11.78</v>
          </cell>
          <cell r="CD2799">
            <v>34.400000000000006</v>
          </cell>
          <cell r="CJ2799">
            <v>41878</v>
          </cell>
          <cell r="CK2799">
            <v>147.89999999999998</v>
          </cell>
          <cell r="CW2799">
            <v>16.150000000000002</v>
          </cell>
          <cell r="DD2799">
            <v>2.5198076911815415</v>
          </cell>
          <cell r="DJ2799">
            <v>41878</v>
          </cell>
          <cell r="DK2799">
            <v>2.3524837173131141</v>
          </cell>
        </row>
        <row r="2800">
          <cell r="V2800">
            <v>41879</v>
          </cell>
          <cell r="W2800">
            <v>13.99</v>
          </cell>
          <cell r="AC2800">
            <v>41879</v>
          </cell>
          <cell r="AD2800">
            <v>13.200000000000001</v>
          </cell>
          <cell r="AM2800">
            <v>41879</v>
          </cell>
          <cell r="AN2800">
            <v>-16.207000000000001</v>
          </cell>
          <cell r="AR2800">
            <v>41879</v>
          </cell>
          <cell r="AS2800">
            <v>26.87</v>
          </cell>
          <cell r="AV2800">
            <v>0.97</v>
          </cell>
          <cell r="AX2800">
            <v>41879</v>
          </cell>
          <cell r="AY2800">
            <v>3.64</v>
          </cell>
          <cell r="BV2800">
            <v>41879</v>
          </cell>
          <cell r="BW2800">
            <v>12.05</v>
          </cell>
          <cell r="CD2800">
            <v>35.699999999999996</v>
          </cell>
          <cell r="CJ2800">
            <v>41879</v>
          </cell>
          <cell r="CK2800">
            <v>155.9</v>
          </cell>
          <cell r="CW2800">
            <v>15.6</v>
          </cell>
          <cell r="DD2800">
            <v>2.2401312897459169</v>
          </cell>
          <cell r="DJ2800">
            <v>41879</v>
          </cell>
          <cell r="DK2800">
            <v>1.6517683637776948</v>
          </cell>
        </row>
        <row r="2801">
          <cell r="V2801">
            <v>41880</v>
          </cell>
          <cell r="W2801">
            <v>14.16</v>
          </cell>
          <cell r="AC2801">
            <v>41880</v>
          </cell>
          <cell r="AD2801">
            <v>12.7</v>
          </cell>
          <cell r="AM2801">
            <v>41880</v>
          </cell>
          <cell r="AN2801">
            <v>-17.64</v>
          </cell>
          <cell r="AR2801">
            <v>41880</v>
          </cell>
          <cell r="AS2801">
            <v>26.87</v>
          </cell>
          <cell r="AV2801">
            <v>0.97</v>
          </cell>
          <cell r="AX2801">
            <v>41880</v>
          </cell>
          <cell r="AY2801">
            <v>3.63</v>
          </cell>
          <cell r="BV2801">
            <v>41880</v>
          </cell>
          <cell r="BW2801">
            <v>11.98</v>
          </cell>
          <cell r="CD2801">
            <v>36.300000000000011</v>
          </cell>
          <cell r="CJ2801">
            <v>41880</v>
          </cell>
          <cell r="CK2801">
            <v>154.4</v>
          </cell>
          <cell r="CW2801">
            <v>15.85</v>
          </cell>
          <cell r="DD2801">
            <v>2.0685831022909662</v>
          </cell>
          <cell r="DJ2801">
            <v>41880</v>
          </cell>
          <cell r="DK2801">
            <v>1.8432285603414922</v>
          </cell>
        </row>
        <row r="2802">
          <cell r="V2802">
            <v>41881</v>
          </cell>
          <cell r="W2802">
            <v>14.16</v>
          </cell>
          <cell r="AC2802">
            <v>41881</v>
          </cell>
          <cell r="AD2802">
            <v>12.7</v>
          </cell>
          <cell r="AM2802">
            <v>41881</v>
          </cell>
          <cell r="AN2802">
            <v>-17.64</v>
          </cell>
          <cell r="AR2802">
            <v>41881</v>
          </cell>
          <cell r="AS2802">
            <v>26.87</v>
          </cell>
          <cell r="AV2802">
            <v>0.97</v>
          </cell>
          <cell r="AX2802">
            <v>41881</v>
          </cell>
          <cell r="AY2802">
            <v>3.63</v>
          </cell>
          <cell r="BV2802">
            <v>41881</v>
          </cell>
          <cell r="BW2802">
            <v>11.98</v>
          </cell>
          <cell r="CD2802">
            <v>36.300000000000011</v>
          </cell>
          <cell r="CJ2802">
            <v>41881</v>
          </cell>
          <cell r="CK2802">
            <v>154.4</v>
          </cell>
          <cell r="CW2802">
            <v>15.85</v>
          </cell>
          <cell r="DD2802">
            <v>1.9537308037640422</v>
          </cell>
          <cell r="DJ2802">
            <v>41881</v>
          </cell>
          <cell r="DK2802">
            <v>1.7149501017343471</v>
          </cell>
        </row>
        <row r="2803">
          <cell r="V2803">
            <v>41882</v>
          </cell>
          <cell r="W2803">
            <v>14.16</v>
          </cell>
          <cell r="AC2803">
            <v>41882</v>
          </cell>
          <cell r="AD2803">
            <v>12.7</v>
          </cell>
          <cell r="AM2803">
            <v>41882</v>
          </cell>
          <cell r="AN2803">
            <v>-17.64</v>
          </cell>
          <cell r="AR2803">
            <v>41882</v>
          </cell>
          <cell r="AS2803">
            <v>26.87</v>
          </cell>
          <cell r="AV2803">
            <v>0.97</v>
          </cell>
          <cell r="AX2803">
            <v>41882</v>
          </cell>
          <cell r="AY2803">
            <v>3.63</v>
          </cell>
          <cell r="BV2803">
            <v>41882</v>
          </cell>
          <cell r="BW2803">
            <v>11.98</v>
          </cell>
          <cell r="CD2803">
            <v>36.300000000000011</v>
          </cell>
          <cell r="CJ2803">
            <v>41882</v>
          </cell>
          <cell r="CK2803">
            <v>154.4</v>
          </cell>
          <cell r="CW2803">
            <v>15.85</v>
          </cell>
          <cell r="DD2803">
            <v>1.9537308037640422</v>
          </cell>
          <cell r="DJ2803">
            <v>41882</v>
          </cell>
          <cell r="DK2803">
            <v>1.7149501017343471</v>
          </cell>
        </row>
        <row r="2804">
          <cell r="V2804">
            <v>41883</v>
          </cell>
          <cell r="W2804">
            <v>14.16</v>
          </cell>
          <cell r="AC2804">
            <v>41883</v>
          </cell>
          <cell r="AD2804">
            <v>12.7</v>
          </cell>
          <cell r="AM2804">
            <v>41883</v>
          </cell>
          <cell r="AN2804">
            <v>-18.507999999999999</v>
          </cell>
          <cell r="AR2804">
            <v>41883</v>
          </cell>
          <cell r="AS2804">
            <v>31.594000000000001</v>
          </cell>
          <cell r="AV2804">
            <v>0.97</v>
          </cell>
          <cell r="AX2804">
            <v>41883</v>
          </cell>
          <cell r="AY2804">
            <v>3.63</v>
          </cell>
          <cell r="BV2804">
            <v>41883</v>
          </cell>
          <cell r="BW2804">
            <v>11.98</v>
          </cell>
          <cell r="CD2804">
            <v>37.299999999999997</v>
          </cell>
          <cell r="CJ2804">
            <v>41883</v>
          </cell>
          <cell r="CK2804">
            <v>153.9</v>
          </cell>
          <cell r="CW2804">
            <v>16.5</v>
          </cell>
          <cell r="DD2804">
            <v>1.9327417530521585</v>
          </cell>
          <cell r="DJ2804">
            <v>41883</v>
          </cell>
          <cell r="DK2804">
            <v>1.5793043309756838</v>
          </cell>
        </row>
        <row r="2805">
          <cell r="V2805">
            <v>41884</v>
          </cell>
          <cell r="W2805">
            <v>14.11</v>
          </cell>
          <cell r="AC2805">
            <v>41884</v>
          </cell>
          <cell r="AD2805">
            <v>13.200000000000001</v>
          </cell>
          <cell r="AM2805">
            <v>41884</v>
          </cell>
          <cell r="AN2805">
            <v>-17.207999999999998</v>
          </cell>
          <cell r="AR2805">
            <v>41884</v>
          </cell>
          <cell r="AS2805">
            <v>33.058</v>
          </cell>
          <cell r="AV2805">
            <v>0.97</v>
          </cell>
          <cell r="AX2805">
            <v>41884</v>
          </cell>
          <cell r="AY2805">
            <v>3.62</v>
          </cell>
          <cell r="BV2805">
            <v>41884</v>
          </cell>
          <cell r="BW2805">
            <v>12.25</v>
          </cell>
          <cell r="CD2805">
            <v>38.4</v>
          </cell>
          <cell r="CJ2805">
            <v>41884</v>
          </cell>
          <cell r="CK2805">
            <v>152.5</v>
          </cell>
          <cell r="CW2805">
            <v>16.009999999999998</v>
          </cell>
          <cell r="DD2805">
            <v>1.7440472377669325</v>
          </cell>
          <cell r="DJ2805">
            <v>41884</v>
          </cell>
          <cell r="DK2805">
            <v>1.5182284111788125</v>
          </cell>
        </row>
        <row r="2806">
          <cell r="V2806">
            <v>41885</v>
          </cell>
          <cell r="W2806">
            <v>14.16</v>
          </cell>
          <cell r="AC2806">
            <v>41885</v>
          </cell>
          <cell r="AD2806">
            <v>12.7</v>
          </cell>
          <cell r="AM2806">
            <v>41885</v>
          </cell>
          <cell r="AN2806">
            <v>-16.184000000000001</v>
          </cell>
          <cell r="AR2806">
            <v>41885</v>
          </cell>
          <cell r="AS2806">
            <v>23.95</v>
          </cell>
          <cell r="AV2806">
            <v>0.97</v>
          </cell>
          <cell r="AX2806">
            <v>41885</v>
          </cell>
          <cell r="AY2806">
            <v>3.65</v>
          </cell>
          <cell r="BV2806">
            <v>41885</v>
          </cell>
          <cell r="BW2806">
            <v>12.36</v>
          </cell>
          <cell r="CD2806">
            <v>38.000000000000014</v>
          </cell>
          <cell r="CJ2806">
            <v>41885</v>
          </cell>
          <cell r="CK2806">
            <v>150.40000000000003</v>
          </cell>
          <cell r="CW2806">
            <v>15.7</v>
          </cell>
          <cell r="DD2806">
            <v>2.1086127915515673</v>
          </cell>
          <cell r="DJ2806">
            <v>41885</v>
          </cell>
          <cell r="DK2806">
            <v>2.1280711936544794</v>
          </cell>
        </row>
        <row r="2807">
          <cell r="V2807">
            <v>41886</v>
          </cell>
          <cell r="W2807">
            <v>14.06</v>
          </cell>
          <cell r="AC2807">
            <v>41886</v>
          </cell>
          <cell r="AD2807">
            <v>13.700000000000001</v>
          </cell>
          <cell r="AM2807">
            <v>41886</v>
          </cell>
          <cell r="AN2807">
            <v>-22.757999999999999</v>
          </cell>
          <cell r="AR2807">
            <v>41886</v>
          </cell>
          <cell r="AS2807">
            <v>28.068000000000001</v>
          </cell>
          <cell r="AV2807">
            <v>0.98</v>
          </cell>
          <cell r="AX2807">
            <v>41886</v>
          </cell>
          <cell r="AY2807">
            <v>3.68</v>
          </cell>
          <cell r="BV2807">
            <v>41886</v>
          </cell>
          <cell r="BW2807">
            <v>12.64</v>
          </cell>
          <cell r="CD2807">
            <v>33.4</v>
          </cell>
          <cell r="CJ2807">
            <v>41886</v>
          </cell>
          <cell r="CK2807">
            <v>137.80000000000001</v>
          </cell>
          <cell r="CW2807">
            <v>21.4</v>
          </cell>
          <cell r="DD2807">
            <v>1.7965257078986552</v>
          </cell>
          <cell r="DJ2807">
            <v>41886</v>
          </cell>
          <cell r="DK2807">
            <v>2.0083035628077672</v>
          </cell>
        </row>
        <row r="2808">
          <cell r="V2808">
            <v>41887</v>
          </cell>
          <cell r="W2808">
            <v>13.83</v>
          </cell>
          <cell r="AC2808">
            <v>41887</v>
          </cell>
          <cell r="AD2808">
            <v>10.200000000000001</v>
          </cell>
          <cell r="AM2808">
            <v>41887</v>
          </cell>
          <cell r="AN2808">
            <v>-19.539000000000001</v>
          </cell>
          <cell r="AR2808">
            <v>41887</v>
          </cell>
          <cell r="AS2808">
            <v>28.068000000000001</v>
          </cell>
          <cell r="AV2808">
            <v>0.98</v>
          </cell>
          <cell r="AX2808">
            <v>41887</v>
          </cell>
          <cell r="AY2808">
            <v>3.76</v>
          </cell>
          <cell r="BV2808">
            <v>41887</v>
          </cell>
          <cell r="BW2808">
            <v>12.09</v>
          </cell>
          <cell r="CD2808">
            <v>32.900000000000006</v>
          </cell>
          <cell r="CJ2808">
            <v>41887</v>
          </cell>
          <cell r="CK2808">
            <v>132.39999999999998</v>
          </cell>
          <cell r="CW2808">
            <v>16.799999999999997</v>
          </cell>
          <cell r="DD2808">
            <v>1.4505099675475419</v>
          </cell>
          <cell r="DJ2808">
            <v>41887</v>
          </cell>
          <cell r="DK2808">
            <v>1.2965808682289692</v>
          </cell>
        </row>
        <row r="2809">
          <cell r="V2809">
            <v>41888</v>
          </cell>
          <cell r="W2809">
            <v>13.83</v>
          </cell>
          <cell r="AC2809">
            <v>41888</v>
          </cell>
          <cell r="AD2809">
            <v>10.200000000000001</v>
          </cell>
          <cell r="AM2809">
            <v>41888</v>
          </cell>
          <cell r="AN2809">
            <v>-19.539000000000001</v>
          </cell>
          <cell r="AR2809">
            <v>41888</v>
          </cell>
          <cell r="AS2809">
            <v>28.068000000000001</v>
          </cell>
          <cell r="AV2809">
            <v>0.98</v>
          </cell>
          <cell r="AX2809">
            <v>41888</v>
          </cell>
          <cell r="AY2809">
            <v>3.76</v>
          </cell>
          <cell r="BV2809">
            <v>41888</v>
          </cell>
          <cell r="BW2809">
            <v>12.09</v>
          </cell>
          <cell r="CD2809">
            <v>32.900000000000006</v>
          </cell>
          <cell r="CJ2809">
            <v>41888</v>
          </cell>
          <cell r="CK2809">
            <v>132.39999999999998</v>
          </cell>
          <cell r="CW2809">
            <v>16.799999999999997</v>
          </cell>
          <cell r="DD2809">
            <v>0.93169671427006939</v>
          </cell>
          <cell r="DJ2809">
            <v>41888</v>
          </cell>
          <cell r="DK2809">
            <v>0.37114579368100475</v>
          </cell>
        </row>
        <row r="2810">
          <cell r="V2810">
            <v>41889</v>
          </cell>
          <cell r="W2810">
            <v>13.83</v>
          </cell>
          <cell r="AC2810">
            <v>41889</v>
          </cell>
          <cell r="AD2810">
            <v>10.200000000000001</v>
          </cell>
          <cell r="AM2810">
            <v>41889</v>
          </cell>
          <cell r="AN2810">
            <v>-19.539000000000001</v>
          </cell>
          <cell r="AR2810">
            <v>41889</v>
          </cell>
          <cell r="AS2810">
            <v>28.068000000000001</v>
          </cell>
          <cell r="AV2810">
            <v>0.98</v>
          </cell>
          <cell r="AX2810">
            <v>41889</v>
          </cell>
          <cell r="AY2810">
            <v>3.76</v>
          </cell>
          <cell r="BV2810">
            <v>41889</v>
          </cell>
          <cell r="BW2810">
            <v>12.09</v>
          </cell>
          <cell r="CD2810">
            <v>32.900000000000006</v>
          </cell>
          <cell r="CJ2810">
            <v>41889</v>
          </cell>
          <cell r="CK2810">
            <v>132.39999999999998</v>
          </cell>
          <cell r="CW2810">
            <v>16.799999999999997</v>
          </cell>
          <cell r="DD2810">
            <v>0.93169671427006939</v>
          </cell>
          <cell r="DJ2810">
            <v>41889</v>
          </cell>
          <cell r="DK2810">
            <v>0.37114579368100475</v>
          </cell>
        </row>
        <row r="2811">
          <cell r="V2811">
            <v>41890</v>
          </cell>
          <cell r="W2811">
            <v>13.96</v>
          </cell>
          <cell r="AC2811">
            <v>41890</v>
          </cell>
          <cell r="AD2811">
            <v>13.700000000000001</v>
          </cell>
          <cell r="AM2811">
            <v>41890</v>
          </cell>
          <cell r="AN2811">
            <v>-18.422899999999998</v>
          </cell>
          <cell r="AR2811">
            <v>41890</v>
          </cell>
          <cell r="AS2811">
            <v>24.446000000000002</v>
          </cell>
          <cell r="AV2811">
            <v>0.98</v>
          </cell>
          <cell r="AX2811">
            <v>41890</v>
          </cell>
          <cell r="AY2811">
            <v>3.74</v>
          </cell>
          <cell r="BV2811">
            <v>41890</v>
          </cell>
          <cell r="BW2811">
            <v>12.66</v>
          </cell>
          <cell r="CD2811">
            <v>33.099999999999994</v>
          </cell>
          <cell r="CJ2811">
            <v>41890</v>
          </cell>
          <cell r="CK2811">
            <v>134.50000000000003</v>
          </cell>
          <cell r="CW2811">
            <v>15.9</v>
          </cell>
          <cell r="DD2811">
            <v>0.56559064152161831</v>
          </cell>
          <cell r="DJ2811">
            <v>41890</v>
          </cell>
          <cell r="DK2811">
            <v>7.6132470498668781E-2</v>
          </cell>
        </row>
        <row r="2812">
          <cell r="V2812">
            <v>41891</v>
          </cell>
          <cell r="W2812">
            <v>13.96</v>
          </cell>
          <cell r="AC2812">
            <v>41891</v>
          </cell>
          <cell r="AD2812">
            <v>13.699999999999998</v>
          </cell>
          <cell r="AM2812">
            <v>41891</v>
          </cell>
          <cell r="AN2812">
            <v>-16.012599999999999</v>
          </cell>
          <cell r="AR2812">
            <v>41891</v>
          </cell>
          <cell r="AS2812">
            <v>33.021000000000001</v>
          </cell>
          <cell r="AV2812">
            <v>0.99</v>
          </cell>
          <cell r="AX2812">
            <v>41891</v>
          </cell>
          <cell r="AY2812">
            <v>3.75</v>
          </cell>
          <cell r="BV2812">
            <v>41891</v>
          </cell>
          <cell r="BW2812">
            <v>13.5</v>
          </cell>
          <cell r="CD2812">
            <v>35.000000000000007</v>
          </cell>
          <cell r="CJ2812">
            <v>41891</v>
          </cell>
          <cell r="CK2812">
            <v>137</v>
          </cell>
          <cell r="CW2812">
            <v>15.6</v>
          </cell>
          <cell r="DD2812">
            <v>-0.15956405027707232</v>
          </cell>
          <cell r="DJ2812">
            <v>41891</v>
          </cell>
          <cell r="DK2812">
            <v>-1.0255436330832812</v>
          </cell>
        </row>
        <row r="2813">
          <cell r="V2813">
            <v>41892</v>
          </cell>
          <cell r="W2813">
            <v>14.06</v>
          </cell>
          <cell r="AC2813">
            <v>41892</v>
          </cell>
          <cell r="AD2813">
            <v>13.200000000000001</v>
          </cell>
          <cell r="AM2813">
            <v>41892</v>
          </cell>
          <cell r="AN2813">
            <v>-15.2491</v>
          </cell>
          <cell r="AR2813">
            <v>41892</v>
          </cell>
          <cell r="AS2813">
            <v>19.581</v>
          </cell>
          <cell r="AV2813">
            <v>1</v>
          </cell>
          <cell r="AX2813">
            <v>41892</v>
          </cell>
          <cell r="AY2813">
            <v>3.83</v>
          </cell>
          <cell r="BV2813">
            <v>41892</v>
          </cell>
          <cell r="BW2813">
            <v>12.88</v>
          </cell>
          <cell r="CD2813">
            <v>31.799999999999983</v>
          </cell>
          <cell r="CJ2813">
            <v>41892</v>
          </cell>
          <cell r="CK2813">
            <v>135.20000000000002</v>
          </cell>
          <cell r="CW2813">
            <v>15.1</v>
          </cell>
          <cell r="DD2813">
            <v>2.7084341792860123E-2</v>
          </cell>
          <cell r="DJ2813">
            <v>41892</v>
          </cell>
          <cell r="DK2813">
            <v>-0.75109336375737135</v>
          </cell>
        </row>
        <row r="2814">
          <cell r="V2814">
            <v>41893</v>
          </cell>
          <cell r="W2814">
            <v>13.91</v>
          </cell>
          <cell r="AC2814">
            <v>41893</v>
          </cell>
          <cell r="AD2814">
            <v>13.5</v>
          </cell>
          <cell r="AM2814">
            <v>41893</v>
          </cell>
          <cell r="AN2814">
            <v>-15.478999999999999</v>
          </cell>
          <cell r="AR2814">
            <v>41893</v>
          </cell>
          <cell r="AS2814">
            <v>21.376000000000001</v>
          </cell>
          <cell r="AV2814">
            <v>1</v>
          </cell>
          <cell r="AX2814">
            <v>41893</v>
          </cell>
          <cell r="AY2814">
            <v>3.87</v>
          </cell>
          <cell r="BV2814">
            <v>41893</v>
          </cell>
          <cell r="BW2814">
            <v>12.8</v>
          </cell>
          <cell r="CD2814">
            <v>36.1</v>
          </cell>
          <cell r="CJ2814">
            <v>41893</v>
          </cell>
          <cell r="CK2814">
            <v>142.4</v>
          </cell>
          <cell r="CW2814">
            <v>14.87</v>
          </cell>
          <cell r="DD2814">
            <v>0.33445009242143442</v>
          </cell>
          <cell r="DJ2814">
            <v>41893</v>
          </cell>
          <cell r="DK2814">
            <v>-0.24825742385181648</v>
          </cell>
        </row>
        <row r="2815">
          <cell r="V2815">
            <v>41894</v>
          </cell>
          <cell r="W2815">
            <v>14.06</v>
          </cell>
          <cell r="AC2815">
            <v>41894</v>
          </cell>
          <cell r="AD2815">
            <v>13.699999999999998</v>
          </cell>
          <cell r="AM2815">
            <v>41894</v>
          </cell>
          <cell r="AN2815">
            <v>-14.274000000000001</v>
          </cell>
          <cell r="AR2815">
            <v>41894</v>
          </cell>
          <cell r="AS2815">
            <v>21.376000000000001</v>
          </cell>
          <cell r="AV2815">
            <v>1</v>
          </cell>
          <cell r="AX2815">
            <v>41894</v>
          </cell>
          <cell r="AY2815">
            <v>3.86</v>
          </cell>
          <cell r="BV2815">
            <v>41894</v>
          </cell>
          <cell r="BW2815">
            <v>13.31</v>
          </cell>
          <cell r="CD2815">
            <v>34.699999999999996</v>
          </cell>
          <cell r="CJ2815">
            <v>41894</v>
          </cell>
          <cell r="CK2815">
            <v>137.49999999999997</v>
          </cell>
          <cell r="CW2815">
            <v>13.900000000000002</v>
          </cell>
          <cell r="DD2815">
            <v>0.23239775368155691</v>
          </cell>
          <cell r="DJ2815">
            <v>41894</v>
          </cell>
          <cell r="DK2815">
            <v>-0.17234775947911896</v>
          </cell>
        </row>
        <row r="2816">
          <cell r="V2816">
            <v>41895</v>
          </cell>
          <cell r="W2816">
            <v>14.06</v>
          </cell>
          <cell r="AC2816">
            <v>41895</v>
          </cell>
          <cell r="AD2816">
            <v>13.699999999999998</v>
          </cell>
          <cell r="AM2816">
            <v>41895</v>
          </cell>
          <cell r="AN2816">
            <v>-14.274000000000001</v>
          </cell>
          <cell r="AR2816">
            <v>41895</v>
          </cell>
          <cell r="AS2816">
            <v>21.376000000000001</v>
          </cell>
          <cell r="AV2816">
            <v>1</v>
          </cell>
          <cell r="AX2816">
            <v>41895</v>
          </cell>
          <cell r="AY2816">
            <v>3.86</v>
          </cell>
          <cell r="BV2816">
            <v>41895</v>
          </cell>
          <cell r="BW2816">
            <v>13.31</v>
          </cell>
          <cell r="CD2816">
            <v>34.699999999999996</v>
          </cell>
          <cell r="CJ2816">
            <v>41895</v>
          </cell>
          <cell r="CK2816">
            <v>137.49999999999997</v>
          </cell>
          <cell r="CW2816">
            <v>13.900000000000002</v>
          </cell>
          <cell r="DD2816">
            <v>0.13258376225242507</v>
          </cell>
          <cell r="DJ2816">
            <v>41895</v>
          </cell>
          <cell r="DK2816">
            <v>-2.8765941125707961E-2</v>
          </cell>
        </row>
        <row r="2817">
          <cell r="V2817">
            <v>41896</v>
          </cell>
          <cell r="W2817">
            <v>14.06</v>
          </cell>
          <cell r="AC2817">
            <v>41896</v>
          </cell>
          <cell r="AD2817">
            <v>13.699999999999998</v>
          </cell>
          <cell r="AM2817">
            <v>41896</v>
          </cell>
          <cell r="AN2817">
            <v>-14.274000000000001</v>
          </cell>
          <cell r="AR2817">
            <v>41896</v>
          </cell>
          <cell r="AS2817">
            <v>21.376000000000001</v>
          </cell>
          <cell r="AV2817">
            <v>1</v>
          </cell>
          <cell r="AX2817">
            <v>41896</v>
          </cell>
          <cell r="AY2817">
            <v>3.86</v>
          </cell>
          <cell r="BV2817">
            <v>41896</v>
          </cell>
          <cell r="BW2817">
            <v>13.31</v>
          </cell>
          <cell r="CD2817">
            <v>34.699999999999996</v>
          </cell>
          <cell r="CJ2817">
            <v>41896</v>
          </cell>
          <cell r="CK2817">
            <v>137.49999999999997</v>
          </cell>
          <cell r="CW2817">
            <v>13.900000000000002</v>
          </cell>
          <cell r="DD2817">
            <v>0.13258376225242507</v>
          </cell>
          <cell r="DJ2817">
            <v>41896</v>
          </cell>
          <cell r="DK2817">
            <v>-2.8765941125707961E-2</v>
          </cell>
        </row>
        <row r="2818">
          <cell r="V2818">
            <v>41897</v>
          </cell>
          <cell r="W2818">
            <v>14.46</v>
          </cell>
          <cell r="AC2818">
            <v>41897</v>
          </cell>
          <cell r="AD2818">
            <v>11.700000000000001</v>
          </cell>
          <cell r="AM2818">
            <v>41897</v>
          </cell>
          <cell r="AN2818">
            <v>-13.6806</v>
          </cell>
          <cell r="AR2818">
            <v>41897</v>
          </cell>
          <cell r="AS2818">
            <v>20.413</v>
          </cell>
          <cell r="AV2818">
            <v>1.01</v>
          </cell>
          <cell r="AX2818">
            <v>41897</v>
          </cell>
          <cell r="AY2818">
            <v>3.9</v>
          </cell>
          <cell r="BV2818">
            <v>41897</v>
          </cell>
          <cell r="BW2818">
            <v>14.12</v>
          </cell>
          <cell r="CD2818">
            <v>35.999999999999986</v>
          </cell>
          <cell r="CJ2818">
            <v>41897</v>
          </cell>
          <cell r="CK2818">
            <v>139.39999999999998</v>
          </cell>
          <cell r="CW2818">
            <v>13.5</v>
          </cell>
          <cell r="DD2818">
            <v>-2.0263893794048027E-2</v>
          </cell>
          <cell r="DJ2818">
            <v>41897</v>
          </cell>
          <cell r="DK2818">
            <v>-0.31642535238278757</v>
          </cell>
        </row>
        <row r="2819">
          <cell r="V2819">
            <v>41898</v>
          </cell>
          <cell r="W2819">
            <v>14.24</v>
          </cell>
          <cell r="AC2819">
            <v>41898</v>
          </cell>
          <cell r="AD2819">
            <v>14.7</v>
          </cell>
          <cell r="AM2819">
            <v>41898</v>
          </cell>
          <cell r="AN2819">
            <v>-13.1983</v>
          </cell>
          <cell r="AR2819">
            <v>41898</v>
          </cell>
          <cell r="AS2819">
            <v>22.49</v>
          </cell>
          <cell r="AV2819">
            <v>1.01</v>
          </cell>
          <cell r="AX2819">
            <v>41898</v>
          </cell>
          <cell r="AY2819">
            <v>3.95</v>
          </cell>
          <cell r="BV2819">
            <v>41898</v>
          </cell>
          <cell r="BW2819">
            <v>12.73</v>
          </cell>
          <cell r="CD2819">
            <v>37.599999999999987</v>
          </cell>
          <cell r="CJ2819">
            <v>41898</v>
          </cell>
          <cell r="CK2819">
            <v>140</v>
          </cell>
          <cell r="CW2819">
            <v>13.100000000000001</v>
          </cell>
          <cell r="DD2819">
            <v>0.32194743455375985</v>
          </cell>
          <cell r="DJ2819">
            <v>41898</v>
          </cell>
          <cell r="DK2819">
            <v>-6.7333589842244468E-2</v>
          </cell>
        </row>
        <row r="2820">
          <cell r="V2820">
            <v>41899</v>
          </cell>
          <cell r="W2820">
            <v>14.11</v>
          </cell>
          <cell r="AC2820">
            <v>41899</v>
          </cell>
          <cell r="AD2820">
            <v>15.200000000000003</v>
          </cell>
          <cell r="AM2820">
            <v>41899</v>
          </cell>
          <cell r="AN2820">
            <v>-13.075799999999999</v>
          </cell>
          <cell r="AR2820">
            <v>41899</v>
          </cell>
          <cell r="AS2820">
            <v>22.367999999999999</v>
          </cell>
          <cell r="AV2820">
            <v>1</v>
          </cell>
          <cell r="AX2820">
            <v>41899</v>
          </cell>
          <cell r="AY2820">
            <v>3.9</v>
          </cell>
          <cell r="BV2820">
            <v>41899</v>
          </cell>
          <cell r="BW2820">
            <v>12.65</v>
          </cell>
          <cell r="CD2820">
            <v>35.600000000000009</v>
          </cell>
          <cell r="CJ2820">
            <v>41899</v>
          </cell>
          <cell r="CK2820">
            <v>136.69999999999999</v>
          </cell>
          <cell r="CW2820">
            <v>13.100000000000001</v>
          </cell>
          <cell r="DD2820">
            <v>0.38235940627278087</v>
          </cell>
          <cell r="DJ2820">
            <v>41899</v>
          </cell>
          <cell r="DK2820">
            <v>-3.8347234205737823E-2</v>
          </cell>
        </row>
        <row r="2821">
          <cell r="V2821">
            <v>41900</v>
          </cell>
          <cell r="W2821">
            <v>14.21</v>
          </cell>
          <cell r="AC2821">
            <v>41900</v>
          </cell>
          <cell r="AD2821">
            <v>15</v>
          </cell>
          <cell r="AM2821">
            <v>41900</v>
          </cell>
          <cell r="AN2821">
            <v>-10.294</v>
          </cell>
          <cell r="AR2821">
            <v>41900</v>
          </cell>
          <cell r="AS2821">
            <v>19.937000000000001</v>
          </cell>
          <cell r="AV2821">
            <v>1</v>
          </cell>
          <cell r="AX2821">
            <v>41900</v>
          </cell>
          <cell r="AY2821">
            <v>3.82</v>
          </cell>
          <cell r="BV2821">
            <v>41900</v>
          </cell>
          <cell r="BW2821">
            <v>12.03</v>
          </cell>
          <cell r="CD2821">
            <v>35.800000000000011</v>
          </cell>
          <cell r="CJ2821">
            <v>41900</v>
          </cell>
          <cell r="CK2821">
            <v>135.6</v>
          </cell>
          <cell r="CW2821">
            <v>12.2</v>
          </cell>
          <cell r="DD2821">
            <v>0.28599872250067992</v>
          </cell>
          <cell r="DJ2821">
            <v>41900</v>
          </cell>
          <cell r="DK2821">
            <v>0.42069031456162254</v>
          </cell>
        </row>
        <row r="2822">
          <cell r="V2822">
            <v>41901</v>
          </cell>
          <cell r="W2822">
            <v>14.41</v>
          </cell>
          <cell r="AC2822">
            <v>41901</v>
          </cell>
          <cell r="AD2822">
            <v>13.699999999999998</v>
          </cell>
          <cell r="AM2822">
            <v>41901</v>
          </cell>
          <cell r="AN2822">
            <v>-11.199299999999999</v>
          </cell>
          <cell r="AR2822">
            <v>41901</v>
          </cell>
          <cell r="AS2822">
            <v>19.937000000000001</v>
          </cell>
          <cell r="AV2822">
            <v>1</v>
          </cell>
          <cell r="AX2822">
            <v>41901</v>
          </cell>
          <cell r="AY2822">
            <v>3.82</v>
          </cell>
          <cell r="BV2822">
            <v>41901</v>
          </cell>
          <cell r="BW2822">
            <v>12.11</v>
          </cell>
          <cell r="CD2822">
            <v>34.699999999999996</v>
          </cell>
          <cell r="CJ2822">
            <v>41901</v>
          </cell>
          <cell r="CK2822">
            <v>132.6</v>
          </cell>
          <cell r="CW2822">
            <v>13.100000000000001</v>
          </cell>
          <cell r="DD2822">
            <v>-0.46270611584240395</v>
          </cell>
          <cell r="DJ2822">
            <v>41901</v>
          </cell>
          <cell r="DK2822">
            <v>-0.31386722465284178</v>
          </cell>
        </row>
        <row r="2823">
          <cell r="V2823">
            <v>41902</v>
          </cell>
          <cell r="W2823">
            <v>14.41</v>
          </cell>
          <cell r="AC2823">
            <v>41902</v>
          </cell>
          <cell r="AD2823">
            <v>13.699999999999998</v>
          </cell>
          <cell r="AM2823">
            <v>41902</v>
          </cell>
          <cell r="AN2823">
            <v>-11.199299999999999</v>
          </cell>
          <cell r="AR2823">
            <v>41902</v>
          </cell>
          <cell r="AS2823">
            <v>19.937000000000001</v>
          </cell>
          <cell r="AV2823">
            <v>1</v>
          </cell>
          <cell r="AX2823">
            <v>41902</v>
          </cell>
          <cell r="AY2823">
            <v>3.82</v>
          </cell>
          <cell r="BV2823">
            <v>41902</v>
          </cell>
          <cell r="BW2823">
            <v>12.11</v>
          </cell>
          <cell r="CD2823">
            <v>34.699999999999996</v>
          </cell>
          <cell r="CJ2823">
            <v>41902</v>
          </cell>
          <cell r="CK2823">
            <v>132.6</v>
          </cell>
          <cell r="CW2823">
            <v>13.100000000000001</v>
          </cell>
          <cell r="DD2823">
            <v>-0.40688325140350035</v>
          </cell>
          <cell r="DJ2823">
            <v>41902</v>
          </cell>
          <cell r="DK2823">
            <v>-6.6742944317310648E-2</v>
          </cell>
        </row>
        <row r="2824">
          <cell r="V2824">
            <v>41903</v>
          </cell>
          <cell r="W2824">
            <v>14.41</v>
          </cell>
          <cell r="AC2824">
            <v>41903</v>
          </cell>
          <cell r="AD2824">
            <v>13.699999999999998</v>
          </cell>
          <cell r="AM2824">
            <v>41903</v>
          </cell>
          <cell r="AN2824">
            <v>-11.199299999999999</v>
          </cell>
          <cell r="AR2824">
            <v>41903</v>
          </cell>
          <cell r="AS2824">
            <v>19.937000000000001</v>
          </cell>
          <cell r="AV2824">
            <v>1</v>
          </cell>
          <cell r="AX2824">
            <v>41903</v>
          </cell>
          <cell r="AY2824">
            <v>3.82</v>
          </cell>
          <cell r="BV2824">
            <v>41903</v>
          </cell>
          <cell r="BW2824">
            <v>12.11</v>
          </cell>
          <cell r="CD2824">
            <v>34.699999999999996</v>
          </cell>
          <cell r="CJ2824">
            <v>41903</v>
          </cell>
          <cell r="CK2824">
            <v>132.6</v>
          </cell>
          <cell r="CW2824">
            <v>13.100000000000001</v>
          </cell>
          <cell r="DD2824">
            <v>-0.40688325140350035</v>
          </cell>
          <cell r="DJ2824">
            <v>41903</v>
          </cell>
          <cell r="DK2824">
            <v>-6.6742944317310648E-2</v>
          </cell>
        </row>
        <row r="2825">
          <cell r="V2825">
            <v>41904</v>
          </cell>
          <cell r="W2825">
            <v>14.44</v>
          </cell>
          <cell r="AC2825">
            <v>41904</v>
          </cell>
          <cell r="AD2825">
            <v>17.7</v>
          </cell>
          <cell r="AM2825">
            <v>41904</v>
          </cell>
          <cell r="AN2825">
            <v>-10.3452</v>
          </cell>
          <cell r="AR2825">
            <v>41904</v>
          </cell>
          <cell r="AS2825">
            <v>20.780999999999999</v>
          </cell>
          <cell r="AV2825">
            <v>1</v>
          </cell>
          <cell r="AX2825">
            <v>41904</v>
          </cell>
          <cell r="AY2825">
            <v>3.88</v>
          </cell>
          <cell r="BV2825">
            <v>41904</v>
          </cell>
          <cell r="BW2825">
            <v>13.69</v>
          </cell>
          <cell r="CD2825">
            <v>33.600000000000009</v>
          </cell>
          <cell r="CJ2825">
            <v>41904</v>
          </cell>
          <cell r="CK2825">
            <v>136.4</v>
          </cell>
          <cell r="CW2825">
            <v>12.7</v>
          </cell>
          <cell r="DD2825">
            <v>-1.1994758016057872</v>
          </cell>
          <cell r="DJ2825">
            <v>41904</v>
          </cell>
          <cell r="DK2825">
            <v>-0.8295194508009085</v>
          </cell>
        </row>
        <row r="2826">
          <cell r="V2826">
            <v>41905</v>
          </cell>
          <cell r="W2826">
            <v>14.510000000000002</v>
          </cell>
          <cell r="AC2826">
            <v>41905</v>
          </cell>
          <cell r="AD2826">
            <v>16.7</v>
          </cell>
          <cell r="AM2826">
            <v>41905</v>
          </cell>
          <cell r="AN2826">
            <v>-8.0927000000000007</v>
          </cell>
          <cell r="AR2826">
            <v>41905</v>
          </cell>
          <cell r="AS2826">
            <v>22.391999999999999</v>
          </cell>
          <cell r="AV2826">
            <v>1.01</v>
          </cell>
          <cell r="AX2826">
            <v>41905</v>
          </cell>
          <cell r="AY2826">
            <v>3.9699999999999998</v>
          </cell>
          <cell r="BV2826">
            <v>41905</v>
          </cell>
          <cell r="BW2826">
            <v>14.93</v>
          </cell>
          <cell r="CD2826">
            <v>33.699999999999996</v>
          </cell>
          <cell r="CJ2826">
            <v>41905</v>
          </cell>
          <cell r="CK2826">
            <v>138.60000000000002</v>
          </cell>
          <cell r="CW2826">
            <v>11.700000000000001</v>
          </cell>
          <cell r="DD2826">
            <v>-1.7213635764964597</v>
          </cell>
          <cell r="DJ2826">
            <v>41905</v>
          </cell>
          <cell r="DK2826">
            <v>-1.3822688274547246</v>
          </cell>
        </row>
        <row r="2827">
          <cell r="V2827">
            <v>41906</v>
          </cell>
          <cell r="W2827">
            <v>14.510000000000002</v>
          </cell>
          <cell r="AC2827">
            <v>41906</v>
          </cell>
          <cell r="AD2827">
            <v>15.7</v>
          </cell>
          <cell r="AM2827">
            <v>41906</v>
          </cell>
          <cell r="AN2827">
            <v>-8.6135999999999999</v>
          </cell>
          <cell r="AR2827">
            <v>41906</v>
          </cell>
          <cell r="AS2827">
            <v>24.78</v>
          </cell>
          <cell r="AV2827">
            <v>1.02</v>
          </cell>
          <cell r="AX2827">
            <v>41906</v>
          </cell>
          <cell r="AY2827">
            <v>4.03</v>
          </cell>
          <cell r="BV2827">
            <v>41906</v>
          </cell>
          <cell r="BW2827">
            <v>13.27</v>
          </cell>
          <cell r="CD2827">
            <v>33.700000000000017</v>
          </cell>
          <cell r="CJ2827">
            <v>41906</v>
          </cell>
          <cell r="CK2827">
            <v>137.00000000000003</v>
          </cell>
          <cell r="CW2827">
            <v>12.4</v>
          </cell>
          <cell r="DD2827">
            <v>-0.81423852873139246</v>
          </cell>
          <cell r="DJ2827">
            <v>41906</v>
          </cell>
          <cell r="DK2827">
            <v>-0.65215306416034347</v>
          </cell>
        </row>
        <row r="2828">
          <cell r="V2828">
            <v>41907</v>
          </cell>
          <cell r="W2828">
            <v>14.66</v>
          </cell>
          <cell r="AC2828">
            <v>41907</v>
          </cell>
          <cell r="AD2828">
            <v>19.2</v>
          </cell>
          <cell r="AM2828">
            <v>41907</v>
          </cell>
          <cell r="AN2828">
            <v>-8.11</v>
          </cell>
          <cell r="AR2828">
            <v>41907</v>
          </cell>
          <cell r="AS2828">
            <v>20.86</v>
          </cell>
          <cell r="AV2828">
            <v>1.03</v>
          </cell>
          <cell r="AX2828">
            <v>41907</v>
          </cell>
          <cell r="AY2828">
            <v>4.18</v>
          </cell>
          <cell r="BV2828">
            <v>41907</v>
          </cell>
          <cell r="BW2828">
            <v>15.64</v>
          </cell>
          <cell r="CD2828">
            <v>34.800000000000011</v>
          </cell>
          <cell r="CJ2828">
            <v>41907</v>
          </cell>
          <cell r="CK2828">
            <v>138.60000000000002</v>
          </cell>
          <cell r="CW2828">
            <v>12.2</v>
          </cell>
          <cell r="DD2828">
            <v>-2.0176508491738465</v>
          </cell>
          <cell r="DJ2828">
            <v>41907</v>
          </cell>
          <cell r="DK2828">
            <v>-1.4803422089781804</v>
          </cell>
        </row>
        <row r="2829">
          <cell r="V2829">
            <v>41908</v>
          </cell>
          <cell r="W2829">
            <v>14.760000000000002</v>
          </cell>
          <cell r="AC2829">
            <v>41908</v>
          </cell>
          <cell r="AD2829">
            <v>14.7</v>
          </cell>
          <cell r="AM2829">
            <v>41908</v>
          </cell>
          <cell r="AN2829">
            <v>-9.0924999999999994</v>
          </cell>
          <cell r="AR2829">
            <v>41908</v>
          </cell>
          <cell r="AS2829">
            <v>20.86</v>
          </cell>
          <cell r="AV2829">
            <v>1.04</v>
          </cell>
          <cell r="AX2829">
            <v>41908</v>
          </cell>
          <cell r="AY2829">
            <v>4.25</v>
          </cell>
          <cell r="BV2829">
            <v>41908</v>
          </cell>
          <cell r="BW2829">
            <v>14.85</v>
          </cell>
          <cell r="CD2829">
            <v>34</v>
          </cell>
          <cell r="CJ2829">
            <v>41908</v>
          </cell>
          <cell r="CK2829">
            <v>141.29999999999998</v>
          </cell>
          <cell r="CW2829">
            <v>12.3</v>
          </cell>
          <cell r="DD2829">
            <v>-1.6923103489958402</v>
          </cell>
          <cell r="DJ2829">
            <v>41908</v>
          </cell>
          <cell r="DK2829">
            <v>-1.146214602196105</v>
          </cell>
        </row>
        <row r="2830">
          <cell r="V2830">
            <v>41909</v>
          </cell>
          <cell r="W2830">
            <v>14.760000000000002</v>
          </cell>
          <cell r="AC2830">
            <v>41909</v>
          </cell>
          <cell r="AD2830">
            <v>14.7</v>
          </cell>
          <cell r="AM2830">
            <v>41909</v>
          </cell>
          <cell r="AN2830">
            <v>-9.0924999999999994</v>
          </cell>
          <cell r="AR2830">
            <v>41909</v>
          </cell>
          <cell r="AS2830">
            <v>20.86</v>
          </cell>
          <cell r="AV2830">
            <v>1.04</v>
          </cell>
          <cell r="AX2830">
            <v>41909</v>
          </cell>
          <cell r="AY2830">
            <v>4.25</v>
          </cell>
          <cell r="BV2830">
            <v>41909</v>
          </cell>
          <cell r="BW2830">
            <v>14.85</v>
          </cell>
          <cell r="CD2830">
            <v>34</v>
          </cell>
          <cell r="CJ2830">
            <v>41909</v>
          </cell>
          <cell r="CK2830">
            <v>141.29999999999998</v>
          </cell>
          <cell r="CW2830">
            <v>12.3</v>
          </cell>
          <cell r="DD2830">
            <v>-1.8950403823397632</v>
          </cell>
          <cell r="DJ2830">
            <v>41909</v>
          </cell>
          <cell r="DK2830">
            <v>-1.374207188160681</v>
          </cell>
        </row>
        <row r="2831">
          <cell r="V2831">
            <v>41910</v>
          </cell>
          <cell r="W2831">
            <v>14.760000000000002</v>
          </cell>
          <cell r="AC2831">
            <v>41910</v>
          </cell>
          <cell r="AD2831">
            <v>14.7</v>
          </cell>
          <cell r="AM2831">
            <v>41910</v>
          </cell>
          <cell r="AN2831">
            <v>-9.0924999999999994</v>
          </cell>
          <cell r="AR2831">
            <v>41910</v>
          </cell>
          <cell r="AS2831">
            <v>20.86</v>
          </cell>
          <cell r="AV2831">
            <v>1.04</v>
          </cell>
          <cell r="AX2831">
            <v>41910</v>
          </cell>
          <cell r="AY2831">
            <v>4.25</v>
          </cell>
          <cell r="BV2831">
            <v>41910</v>
          </cell>
          <cell r="BW2831">
            <v>14.85</v>
          </cell>
          <cell r="CD2831">
            <v>34</v>
          </cell>
          <cell r="CJ2831">
            <v>41910</v>
          </cell>
          <cell r="CK2831">
            <v>141.29999999999998</v>
          </cell>
          <cell r="CW2831">
            <v>12.3</v>
          </cell>
          <cell r="DD2831">
            <v>-1.8950403823397632</v>
          </cell>
          <cell r="DJ2831">
            <v>41910</v>
          </cell>
          <cell r="DK2831">
            <v>-1.374207188160681</v>
          </cell>
        </row>
        <row r="2832">
          <cell r="V2832">
            <v>41911</v>
          </cell>
          <cell r="W2832">
            <v>14.91</v>
          </cell>
          <cell r="AC2832">
            <v>41911</v>
          </cell>
          <cell r="AD2832">
            <v>18.2</v>
          </cell>
          <cell r="AM2832">
            <v>41911</v>
          </cell>
          <cell r="AN2832">
            <v>-10.1172</v>
          </cell>
          <cell r="AR2832">
            <v>41911</v>
          </cell>
          <cell r="AS2832">
            <v>22.96</v>
          </cell>
          <cell r="AV2832">
            <v>1.07</v>
          </cell>
          <cell r="AX2832">
            <v>41911</v>
          </cell>
          <cell r="AY2832">
            <v>4.3600000000000003</v>
          </cell>
          <cell r="BV2832">
            <v>41911</v>
          </cell>
          <cell r="BW2832">
            <v>15.98</v>
          </cell>
          <cell r="CD2832">
            <v>34.100000000000009</v>
          </cell>
          <cell r="CJ2832">
            <v>41911</v>
          </cell>
          <cell r="CK2832">
            <v>144</v>
          </cell>
          <cell r="CW2832">
            <v>12.1</v>
          </cell>
          <cell r="DD2832">
            <v>-2.2218903300667447</v>
          </cell>
          <cell r="DJ2832">
            <v>41911</v>
          </cell>
          <cell r="DK2832">
            <v>-2.1526042667691758</v>
          </cell>
        </row>
        <row r="2833">
          <cell r="V2833">
            <v>41912</v>
          </cell>
          <cell r="W2833">
            <v>15.010000000000002</v>
          </cell>
          <cell r="AC2833">
            <v>41912</v>
          </cell>
          <cell r="AD2833">
            <v>16.2</v>
          </cell>
          <cell r="AM2833">
            <v>41912</v>
          </cell>
          <cell r="AN2833">
            <v>-10.5007</v>
          </cell>
          <cell r="AR2833">
            <v>41912</v>
          </cell>
          <cell r="AS2833">
            <v>24.596</v>
          </cell>
          <cell r="AV2833">
            <v>1.07</v>
          </cell>
          <cell r="AX2833">
            <v>41912</v>
          </cell>
          <cell r="AY2833">
            <v>4.24</v>
          </cell>
          <cell r="BV2833">
            <v>41912</v>
          </cell>
          <cell r="BW2833">
            <v>16.309999999999999</v>
          </cell>
          <cell r="CD2833">
            <v>33.800000000000011</v>
          </cell>
          <cell r="CJ2833">
            <v>41912</v>
          </cell>
          <cell r="CK2833">
            <v>138.6</v>
          </cell>
          <cell r="CW2833">
            <v>11.95</v>
          </cell>
          <cell r="DD2833">
            <v>-2.5817072191439805</v>
          </cell>
          <cell r="DJ2833">
            <v>41912</v>
          </cell>
          <cell r="DK2833">
            <v>-2.2578785549577152</v>
          </cell>
        </row>
        <row r="2834">
          <cell r="V2834">
            <v>41913</v>
          </cell>
          <cell r="W2834">
            <v>15.160000000000002</v>
          </cell>
          <cell r="AC2834">
            <v>41913</v>
          </cell>
          <cell r="AD2834">
            <v>13.699999999999998</v>
          </cell>
          <cell r="AM2834">
            <v>41913</v>
          </cell>
          <cell r="AN2834">
            <v>-10.8797</v>
          </cell>
          <cell r="AR2834">
            <v>41913</v>
          </cell>
          <cell r="AS2834">
            <v>23.885000000000002</v>
          </cell>
          <cell r="AV2834">
            <v>1.08</v>
          </cell>
          <cell r="AX2834">
            <v>41913</v>
          </cell>
          <cell r="AY2834">
            <v>4.28</v>
          </cell>
          <cell r="BV2834">
            <v>41913</v>
          </cell>
          <cell r="BW2834">
            <v>16.71</v>
          </cell>
          <cell r="CD2834">
            <v>34.000000000000007</v>
          </cell>
          <cell r="CJ2834">
            <v>41913</v>
          </cell>
          <cell r="CK2834">
            <v>138.19999999999999</v>
          </cell>
          <cell r="CW2834">
            <v>12.4</v>
          </cell>
          <cell r="DD2834">
            <v>-4.3071417173858535</v>
          </cell>
          <cell r="DJ2834">
            <v>41913</v>
          </cell>
          <cell r="DK2834">
            <v>-3.5622194632795257</v>
          </cell>
        </row>
        <row r="2835">
          <cell r="V2835">
            <v>41914</v>
          </cell>
          <cell r="W2835">
            <v>14.62</v>
          </cell>
          <cell r="AC2835">
            <v>41914</v>
          </cell>
          <cell r="AD2835">
            <v>14.7</v>
          </cell>
          <cell r="AM2835">
            <v>41914</v>
          </cell>
          <cell r="AN2835">
            <v>-9.9054000000000002</v>
          </cell>
          <cell r="AR2835">
            <v>41914</v>
          </cell>
          <cell r="AS2835">
            <v>23.876999999999999</v>
          </cell>
          <cell r="AV2835">
            <v>1.08</v>
          </cell>
          <cell r="AX2835">
            <v>41914</v>
          </cell>
          <cell r="AY2835">
            <v>4.26</v>
          </cell>
          <cell r="BV2835">
            <v>41914</v>
          </cell>
          <cell r="BW2835">
            <v>16.16</v>
          </cell>
          <cell r="CD2835">
            <v>34.70000000000001</v>
          </cell>
          <cell r="CJ2835">
            <v>41914</v>
          </cell>
          <cell r="CK2835">
            <v>142.19999999999996</v>
          </cell>
          <cell r="CW2835">
            <v>11.85</v>
          </cell>
          <cell r="DD2835">
            <v>-5.064429469082965</v>
          </cell>
          <cell r="DJ2835">
            <v>41914</v>
          </cell>
          <cell r="DK2835">
            <v>-4.5541158536585247</v>
          </cell>
        </row>
        <row r="2836">
          <cell r="V2836">
            <v>41915</v>
          </cell>
          <cell r="W2836">
            <v>14.56</v>
          </cell>
          <cell r="AC2836">
            <v>41915</v>
          </cell>
          <cell r="AD2836">
            <v>15.2</v>
          </cell>
          <cell r="AM2836">
            <v>41915</v>
          </cell>
          <cell r="AN2836">
            <v>-10.045999999999999</v>
          </cell>
          <cell r="AR2836">
            <v>41915</v>
          </cell>
          <cell r="AS2836">
            <v>23.876999999999999</v>
          </cell>
          <cell r="AV2836">
            <v>1.06</v>
          </cell>
          <cell r="AX2836">
            <v>41915</v>
          </cell>
          <cell r="AY2836">
            <v>4.1399999999999997</v>
          </cell>
          <cell r="BV2836">
            <v>41915</v>
          </cell>
          <cell r="BW2836">
            <v>14.55</v>
          </cell>
          <cell r="CD2836">
            <v>33.9</v>
          </cell>
          <cell r="CJ2836">
            <v>41915</v>
          </cell>
          <cell r="CK2836">
            <v>138.1</v>
          </cell>
          <cell r="CW2836">
            <v>11.600000000000001</v>
          </cell>
          <cell r="DD2836">
            <v>-5.035371743418815</v>
          </cell>
          <cell r="DJ2836">
            <v>41915</v>
          </cell>
          <cell r="DK2836">
            <v>-4.4851128389910784</v>
          </cell>
        </row>
        <row r="2837">
          <cell r="V2837">
            <v>41916</v>
          </cell>
          <cell r="W2837">
            <v>14.56</v>
          </cell>
          <cell r="AC2837">
            <v>41916</v>
          </cell>
          <cell r="AD2837">
            <v>15.2</v>
          </cell>
          <cell r="AM2837">
            <v>41916</v>
          </cell>
          <cell r="AN2837">
            <v>-10.045999999999999</v>
          </cell>
          <cell r="AR2837">
            <v>41916</v>
          </cell>
          <cell r="AS2837">
            <v>23.876999999999999</v>
          </cell>
          <cell r="AV2837">
            <v>1.06</v>
          </cell>
          <cell r="AX2837">
            <v>41916</v>
          </cell>
          <cell r="AY2837">
            <v>4.1399999999999997</v>
          </cell>
          <cell r="BV2837">
            <v>41916</v>
          </cell>
          <cell r="BW2837">
            <v>14.55</v>
          </cell>
          <cell r="CD2837">
            <v>33.9</v>
          </cell>
          <cell r="CJ2837">
            <v>41916</v>
          </cell>
          <cell r="CK2837">
            <v>138.1</v>
          </cell>
          <cell r="CW2837">
            <v>11.600000000000001</v>
          </cell>
          <cell r="DD2837">
            <v>-4.9987524384158322</v>
          </cell>
          <cell r="DJ2837">
            <v>41916</v>
          </cell>
          <cell r="DK2837">
            <v>-4.3308956216164933</v>
          </cell>
        </row>
        <row r="2838">
          <cell r="V2838">
            <v>41917</v>
          </cell>
          <cell r="W2838">
            <v>14.56</v>
          </cell>
          <cell r="AC2838">
            <v>41917</v>
          </cell>
          <cell r="AD2838">
            <v>15.2</v>
          </cell>
          <cell r="AM2838">
            <v>41917</v>
          </cell>
          <cell r="AN2838">
            <v>-10.045999999999999</v>
          </cell>
          <cell r="AR2838">
            <v>41917</v>
          </cell>
          <cell r="AS2838">
            <v>23.876999999999999</v>
          </cell>
          <cell r="AV2838">
            <v>1.06</v>
          </cell>
          <cell r="AX2838">
            <v>41917</v>
          </cell>
          <cell r="AY2838">
            <v>4.1399999999999997</v>
          </cell>
          <cell r="BV2838">
            <v>41917</v>
          </cell>
          <cell r="BW2838">
            <v>14.55</v>
          </cell>
          <cell r="CD2838">
            <v>33.9</v>
          </cell>
          <cell r="CJ2838">
            <v>41917</v>
          </cell>
          <cell r="CK2838">
            <v>138.1</v>
          </cell>
          <cell r="CW2838">
            <v>11.600000000000001</v>
          </cell>
          <cell r="DD2838">
            <v>-4.9987524384158322</v>
          </cell>
          <cell r="DJ2838">
            <v>41917</v>
          </cell>
          <cell r="DK2838">
            <v>-4.3308956216164933</v>
          </cell>
        </row>
        <row r="2839">
          <cell r="V2839">
            <v>41918</v>
          </cell>
          <cell r="W2839">
            <v>14.66</v>
          </cell>
          <cell r="AC2839">
            <v>41918</v>
          </cell>
          <cell r="AD2839">
            <v>16.2</v>
          </cell>
          <cell r="AM2839">
            <v>41918</v>
          </cell>
          <cell r="AN2839">
            <v>-9.8402999999999992</v>
          </cell>
          <cell r="AR2839">
            <v>41918</v>
          </cell>
          <cell r="AS2839">
            <v>45.457999999999998</v>
          </cell>
          <cell r="AV2839">
            <v>1.06</v>
          </cell>
          <cell r="AX2839">
            <v>41918</v>
          </cell>
          <cell r="AY2839">
            <v>4.1100000000000003</v>
          </cell>
          <cell r="BV2839">
            <v>41918</v>
          </cell>
          <cell r="BW2839">
            <v>15.46</v>
          </cell>
          <cell r="CD2839">
            <v>34.799999999999997</v>
          </cell>
          <cell r="CJ2839">
            <v>41918</v>
          </cell>
          <cell r="CK2839">
            <v>142.49999999999997</v>
          </cell>
          <cell r="CW2839">
            <v>11.4</v>
          </cell>
          <cell r="DD2839">
            <v>-4.741868166764962</v>
          </cell>
          <cell r="DJ2839">
            <v>41918</v>
          </cell>
          <cell r="DK2839">
            <v>-3.9319973406781283</v>
          </cell>
        </row>
        <row r="2840">
          <cell r="V2840">
            <v>41919</v>
          </cell>
          <cell r="W2840">
            <v>14.56</v>
          </cell>
          <cell r="AC2840">
            <v>41919</v>
          </cell>
          <cell r="AD2840">
            <v>14.2</v>
          </cell>
          <cell r="AM2840">
            <v>41919</v>
          </cell>
          <cell r="AN2840">
            <v>-8.8801000000000005</v>
          </cell>
          <cell r="AR2840">
            <v>41919</v>
          </cell>
          <cell r="AS2840">
            <v>26.091999999999999</v>
          </cell>
          <cell r="AV2840">
            <v>1.06</v>
          </cell>
          <cell r="AX2840">
            <v>41919</v>
          </cell>
          <cell r="AY2840">
            <v>4.21</v>
          </cell>
          <cell r="BV2840">
            <v>41919</v>
          </cell>
          <cell r="BW2840">
            <v>17.2</v>
          </cell>
          <cell r="CD2840">
            <v>36.1</v>
          </cell>
          <cell r="CJ2840">
            <v>41919</v>
          </cell>
          <cell r="CK2840">
            <v>143.89999999999998</v>
          </cell>
          <cell r="CW2840">
            <v>10.350000000000001</v>
          </cell>
          <cell r="DD2840">
            <v>-5.3248233416913653</v>
          </cell>
          <cell r="DJ2840">
            <v>41919</v>
          </cell>
          <cell r="DK2840">
            <v>-4.437446321213856</v>
          </cell>
        </row>
        <row r="2841">
          <cell r="V2841">
            <v>41920</v>
          </cell>
          <cell r="W2841">
            <v>14.46</v>
          </cell>
          <cell r="AC2841">
            <v>41920</v>
          </cell>
          <cell r="AD2841">
            <v>17.7</v>
          </cell>
          <cell r="AM2841">
            <v>41920</v>
          </cell>
          <cell r="AN2841">
            <v>-8.8490000000000002</v>
          </cell>
          <cell r="AR2841">
            <v>41920</v>
          </cell>
          <cell r="AS2841">
            <v>22.125</v>
          </cell>
          <cell r="AV2841">
            <v>1.08</v>
          </cell>
          <cell r="AX2841">
            <v>41920</v>
          </cell>
          <cell r="AY2841">
            <v>4.32</v>
          </cell>
          <cell r="BV2841">
            <v>41920</v>
          </cell>
          <cell r="BW2841">
            <v>15.11</v>
          </cell>
          <cell r="CD2841">
            <v>35.299999999999997</v>
          </cell>
          <cell r="CJ2841">
            <v>41920</v>
          </cell>
          <cell r="CK2841">
            <v>142.49999999999997</v>
          </cell>
          <cell r="CW2841">
            <v>11.1</v>
          </cell>
          <cell r="DD2841">
            <v>-3.9135527433912909</v>
          </cell>
          <cell r="DJ2841">
            <v>41920</v>
          </cell>
          <cell r="DK2841">
            <v>-3.0233005969574456</v>
          </cell>
        </row>
        <row r="2842">
          <cell r="V2842">
            <v>41921</v>
          </cell>
          <cell r="W2842">
            <v>14.41</v>
          </cell>
          <cell r="AC2842">
            <v>41921</v>
          </cell>
          <cell r="AD2842">
            <v>15.2</v>
          </cell>
          <cell r="AM2842">
            <v>41921</v>
          </cell>
          <cell r="AN2842">
            <v>-9.0402000000000005</v>
          </cell>
          <cell r="AR2842">
            <v>41921</v>
          </cell>
          <cell r="AS2842">
            <v>25.497</v>
          </cell>
          <cell r="AV2842">
            <v>1.08</v>
          </cell>
          <cell r="AX2842">
            <v>41921</v>
          </cell>
          <cell r="AY2842">
            <v>4.3600000000000003</v>
          </cell>
          <cell r="BV2842">
            <v>41921</v>
          </cell>
          <cell r="BW2842">
            <v>18.760000000000002</v>
          </cell>
          <cell r="CD2842">
            <v>34.400000000000006</v>
          </cell>
          <cell r="CJ2842">
            <v>41921</v>
          </cell>
          <cell r="CK2842">
            <v>140.6</v>
          </cell>
          <cell r="CW2842">
            <v>10.4</v>
          </cell>
          <cell r="DD2842">
            <v>-5.334264949286105</v>
          </cell>
          <cell r="DJ2842">
            <v>41921</v>
          </cell>
          <cell r="DK2842">
            <v>-3.942686796807382</v>
          </cell>
        </row>
        <row r="2843">
          <cell r="V2843">
            <v>41922</v>
          </cell>
          <cell r="W2843">
            <v>14.400000000000002</v>
          </cell>
          <cell r="AC2843">
            <v>41922</v>
          </cell>
          <cell r="AD2843">
            <v>16.2</v>
          </cell>
          <cell r="AM2843">
            <v>41922</v>
          </cell>
          <cell r="AN2843">
            <v>-9.5306999999999995</v>
          </cell>
          <cell r="AR2843">
            <v>41922</v>
          </cell>
          <cell r="AS2843">
            <v>25.497</v>
          </cell>
          <cell r="AV2843">
            <v>1.0900000000000001</v>
          </cell>
          <cell r="AX2843">
            <v>41922</v>
          </cell>
          <cell r="AY2843">
            <v>4.5</v>
          </cell>
          <cell r="BV2843">
            <v>41922</v>
          </cell>
          <cell r="BW2843">
            <v>21.24</v>
          </cell>
          <cell r="CD2843">
            <v>36.499999999999986</v>
          </cell>
          <cell r="CJ2843">
            <v>41922</v>
          </cell>
          <cell r="CK2843">
            <v>143.6</v>
          </cell>
          <cell r="CW2843">
            <v>10</v>
          </cell>
          <cell r="DD2843">
            <v>-6.2162006341885174</v>
          </cell>
          <cell r="DJ2843">
            <v>41922</v>
          </cell>
          <cell r="DK2843">
            <v>-4.5652806048269934</v>
          </cell>
        </row>
        <row r="2844">
          <cell r="V2844">
            <v>41923</v>
          </cell>
          <cell r="W2844">
            <v>14.400000000000002</v>
          </cell>
          <cell r="AC2844">
            <v>41923</v>
          </cell>
          <cell r="AD2844">
            <v>16.2</v>
          </cell>
          <cell r="AM2844">
            <v>41923</v>
          </cell>
          <cell r="AN2844">
            <v>-9.5306999999999995</v>
          </cell>
          <cell r="AR2844">
            <v>41923</v>
          </cell>
          <cell r="AS2844">
            <v>25.497</v>
          </cell>
          <cell r="AV2844">
            <v>1.0900000000000001</v>
          </cell>
          <cell r="AX2844">
            <v>41923</v>
          </cell>
          <cell r="AY2844">
            <v>4.5</v>
          </cell>
          <cell r="BV2844">
            <v>41923</v>
          </cell>
          <cell r="BW2844">
            <v>21.24</v>
          </cell>
          <cell r="CD2844">
            <v>36.499999999999986</v>
          </cell>
          <cell r="CJ2844">
            <v>41923</v>
          </cell>
          <cell r="CK2844">
            <v>143.6</v>
          </cell>
          <cell r="CW2844">
            <v>10</v>
          </cell>
          <cell r="DD2844">
            <v>-6.2983145355468224</v>
          </cell>
          <cell r="DJ2844">
            <v>41923</v>
          </cell>
          <cell r="DK2844">
            <v>-4.6299883765982148</v>
          </cell>
        </row>
        <row r="2845">
          <cell r="V2845">
            <v>41924</v>
          </cell>
          <cell r="W2845">
            <v>14.400000000000002</v>
          </cell>
          <cell r="AC2845">
            <v>41924</v>
          </cell>
          <cell r="AD2845">
            <v>16.2</v>
          </cell>
          <cell r="AM2845">
            <v>41924</v>
          </cell>
          <cell r="AN2845">
            <v>-9.5306999999999995</v>
          </cell>
          <cell r="AR2845">
            <v>41924</v>
          </cell>
          <cell r="AS2845">
            <v>25.497</v>
          </cell>
          <cell r="AV2845">
            <v>1.0900000000000001</v>
          </cell>
          <cell r="AX2845">
            <v>41924</v>
          </cell>
          <cell r="AY2845">
            <v>4.5</v>
          </cell>
          <cell r="BV2845">
            <v>41924</v>
          </cell>
          <cell r="BW2845">
            <v>21.24</v>
          </cell>
          <cell r="CD2845">
            <v>36.499999999999986</v>
          </cell>
          <cell r="CJ2845">
            <v>41924</v>
          </cell>
          <cell r="CK2845">
            <v>143.6</v>
          </cell>
          <cell r="CW2845">
            <v>10</v>
          </cell>
          <cell r="DD2845">
            <v>-6.2983145355468224</v>
          </cell>
          <cell r="DJ2845">
            <v>41924</v>
          </cell>
          <cell r="DK2845">
            <v>-4.6299883765982148</v>
          </cell>
        </row>
        <row r="2846">
          <cell r="V2846">
            <v>41925</v>
          </cell>
          <cell r="W2846">
            <v>14.56</v>
          </cell>
          <cell r="AC2846">
            <v>41925</v>
          </cell>
          <cell r="AD2846">
            <v>14.2</v>
          </cell>
          <cell r="AM2846">
            <v>41925</v>
          </cell>
          <cell r="AN2846">
            <v>-9.2266999999999992</v>
          </cell>
          <cell r="AR2846">
            <v>41925</v>
          </cell>
          <cell r="AS2846">
            <v>25.593</v>
          </cell>
          <cell r="AV2846">
            <v>1.0900000000000001</v>
          </cell>
          <cell r="AX2846">
            <v>41925</v>
          </cell>
          <cell r="AY2846">
            <v>4.5</v>
          </cell>
          <cell r="BV2846">
            <v>41925</v>
          </cell>
          <cell r="BW2846">
            <v>24.64</v>
          </cell>
          <cell r="CD2846">
            <v>37.200000000000003</v>
          </cell>
          <cell r="CJ2846">
            <v>41925</v>
          </cell>
          <cell r="CK2846">
            <v>143.79999999999998</v>
          </cell>
          <cell r="CW2846">
            <v>9.1</v>
          </cell>
          <cell r="DD2846">
            <v>-7.051186046243707</v>
          </cell>
          <cell r="DJ2846">
            <v>41925</v>
          </cell>
          <cell r="DK2846">
            <v>-4.8043394033320368</v>
          </cell>
        </row>
        <row r="2847">
          <cell r="V2847">
            <v>41926</v>
          </cell>
          <cell r="W2847">
            <v>14.26</v>
          </cell>
          <cell r="AC2847">
            <v>41926</v>
          </cell>
          <cell r="AD2847">
            <v>16.2</v>
          </cell>
          <cell r="AM2847">
            <v>41926</v>
          </cell>
          <cell r="AN2847">
            <v>-9.4027999999999992</v>
          </cell>
          <cell r="AR2847">
            <v>41926</v>
          </cell>
          <cell r="AS2847">
            <v>28.707999999999998</v>
          </cell>
          <cell r="AV2847">
            <v>1.1100000000000001</v>
          </cell>
          <cell r="AX2847">
            <v>41926</v>
          </cell>
          <cell r="AY2847">
            <v>4.66</v>
          </cell>
          <cell r="BV2847">
            <v>41926</v>
          </cell>
          <cell r="BW2847">
            <v>22.79</v>
          </cell>
          <cell r="CD2847">
            <v>36.20000000000001</v>
          </cell>
          <cell r="CJ2847">
            <v>41926</v>
          </cell>
          <cell r="CK2847">
            <v>145.89999999999998</v>
          </cell>
          <cell r="CW2847">
            <v>9.4499999999999993</v>
          </cell>
          <cell r="DD2847">
            <v>-7.8028230284019955</v>
          </cell>
          <cell r="DJ2847">
            <v>41926</v>
          </cell>
          <cell r="DK2847">
            <v>-5.5796055796055732</v>
          </cell>
        </row>
        <row r="2848">
          <cell r="V2848">
            <v>41927</v>
          </cell>
          <cell r="W2848">
            <v>14.01</v>
          </cell>
          <cell r="AC2848">
            <v>41927</v>
          </cell>
          <cell r="AD2848">
            <v>16.2</v>
          </cell>
          <cell r="AM2848">
            <v>41927</v>
          </cell>
          <cell r="AN2848">
            <v>-10.0806</v>
          </cell>
          <cell r="AR2848">
            <v>41927</v>
          </cell>
          <cell r="AS2848">
            <v>25.369</v>
          </cell>
          <cell r="AV2848">
            <v>1.1299999999999999</v>
          </cell>
          <cell r="AX2848">
            <v>41927</v>
          </cell>
          <cell r="AY2848">
            <v>4.91</v>
          </cell>
          <cell r="BV2848">
            <v>41927</v>
          </cell>
          <cell r="BW2848">
            <v>26.25</v>
          </cell>
          <cell r="CD2848">
            <v>37.6</v>
          </cell>
          <cell r="CJ2848">
            <v>41927</v>
          </cell>
          <cell r="CK2848">
            <v>166.6</v>
          </cell>
          <cell r="CW2848">
            <v>9.5</v>
          </cell>
          <cell r="DD2848">
            <v>-8.3981257106106373</v>
          </cell>
          <cell r="DJ2848">
            <v>41927</v>
          </cell>
          <cell r="DK2848">
            <v>-7.2931680599596316</v>
          </cell>
        </row>
        <row r="2849">
          <cell r="V2849">
            <v>41928</v>
          </cell>
          <cell r="W2849">
            <v>14.275000000000002</v>
          </cell>
          <cell r="AC2849">
            <v>41928</v>
          </cell>
          <cell r="AD2849">
            <v>16</v>
          </cell>
          <cell r="AM2849">
            <v>41928</v>
          </cell>
          <cell r="AN2849">
            <v>-10.837199999999999</v>
          </cell>
          <cell r="AR2849">
            <v>41928</v>
          </cell>
          <cell r="AS2849">
            <v>25.486000000000001</v>
          </cell>
          <cell r="AV2849">
            <v>1.1499999999999999</v>
          </cell>
          <cell r="AX2849">
            <v>41928</v>
          </cell>
          <cell r="AY2849">
            <v>4.83</v>
          </cell>
          <cell r="BV2849">
            <v>41928</v>
          </cell>
          <cell r="BW2849">
            <v>25.2</v>
          </cell>
          <cell r="CD2849">
            <v>44.200000000000017</v>
          </cell>
          <cell r="CJ2849">
            <v>41928</v>
          </cell>
          <cell r="CK2849">
            <v>175.8</v>
          </cell>
          <cell r="CW2849">
            <v>9.3000000000000007</v>
          </cell>
          <cell r="DD2849">
            <v>-9.0727429475138681</v>
          </cell>
          <cell r="DJ2849">
            <v>41928</v>
          </cell>
          <cell r="DK2849">
            <v>-8.0910482019892918</v>
          </cell>
        </row>
        <row r="2850">
          <cell r="V2850">
            <v>41929</v>
          </cell>
          <cell r="W2850">
            <v>14.435</v>
          </cell>
          <cell r="AC2850">
            <v>41929</v>
          </cell>
          <cell r="AD2850">
            <v>16.7</v>
          </cell>
          <cell r="AM2850">
            <v>41929</v>
          </cell>
          <cell r="AN2850">
            <v>-10.1112</v>
          </cell>
          <cell r="AR2850">
            <v>41929</v>
          </cell>
          <cell r="AS2850">
            <v>25.486000000000001</v>
          </cell>
          <cell r="AV2850">
            <v>1.1200000000000001</v>
          </cell>
          <cell r="AX2850">
            <v>41929</v>
          </cell>
          <cell r="AY2850">
            <v>4.54</v>
          </cell>
          <cell r="BV2850">
            <v>41929</v>
          </cell>
          <cell r="BW2850">
            <v>21.99</v>
          </cell>
          <cell r="CD2850">
            <v>43.899999999999991</v>
          </cell>
          <cell r="CJ2850">
            <v>41929</v>
          </cell>
          <cell r="CK2850">
            <v>163.69999999999999</v>
          </cell>
          <cell r="CW2850">
            <v>9.1999999999999993</v>
          </cell>
          <cell r="DD2850">
            <v>-7.0053195474638503</v>
          </cell>
          <cell r="DJ2850">
            <v>41929</v>
          </cell>
          <cell r="DK2850">
            <v>-5.7857625808944269</v>
          </cell>
        </row>
        <row r="2851">
          <cell r="V2851">
            <v>41930</v>
          </cell>
          <cell r="W2851">
            <v>14.435</v>
          </cell>
          <cell r="AC2851">
            <v>41930</v>
          </cell>
          <cell r="AD2851">
            <v>16.7</v>
          </cell>
          <cell r="AM2851">
            <v>41930</v>
          </cell>
          <cell r="AN2851">
            <v>-10.1112</v>
          </cell>
          <cell r="AR2851">
            <v>41930</v>
          </cell>
          <cell r="AS2851">
            <v>25.486000000000001</v>
          </cell>
          <cell r="AV2851">
            <v>1.1200000000000001</v>
          </cell>
          <cell r="AX2851">
            <v>41930</v>
          </cell>
          <cell r="AY2851">
            <v>4.54</v>
          </cell>
          <cell r="BV2851">
            <v>41930</v>
          </cell>
          <cell r="BW2851">
            <v>21.99</v>
          </cell>
          <cell r="CD2851">
            <v>43.899999999999991</v>
          </cell>
          <cell r="CJ2851">
            <v>41930</v>
          </cell>
          <cell r="CK2851">
            <v>163.69999999999999</v>
          </cell>
          <cell r="CW2851">
            <v>9.1999999999999993</v>
          </cell>
          <cell r="DD2851">
            <v>-7.495800631768434</v>
          </cell>
          <cell r="DJ2851">
            <v>41930</v>
          </cell>
          <cell r="DK2851">
            <v>-6.1934987497595628</v>
          </cell>
        </row>
        <row r="2852">
          <cell r="V2852">
            <v>41931</v>
          </cell>
          <cell r="W2852">
            <v>14.435</v>
          </cell>
          <cell r="AC2852">
            <v>41931</v>
          </cell>
          <cell r="AD2852">
            <v>16.7</v>
          </cell>
          <cell r="AM2852">
            <v>41931</v>
          </cell>
          <cell r="AN2852">
            <v>-10.1112</v>
          </cell>
          <cell r="AR2852">
            <v>41931</v>
          </cell>
          <cell r="AS2852">
            <v>25.486000000000001</v>
          </cell>
          <cell r="AV2852">
            <v>1.1200000000000001</v>
          </cell>
          <cell r="AX2852">
            <v>41931</v>
          </cell>
          <cell r="AY2852">
            <v>4.54</v>
          </cell>
          <cell r="BV2852">
            <v>41931</v>
          </cell>
          <cell r="BW2852">
            <v>21.99</v>
          </cell>
          <cell r="CD2852">
            <v>43.899999999999991</v>
          </cell>
          <cell r="CJ2852">
            <v>41931</v>
          </cell>
          <cell r="CK2852">
            <v>163.69999999999999</v>
          </cell>
          <cell r="CW2852">
            <v>9.1999999999999993</v>
          </cell>
          <cell r="DD2852">
            <v>-7.495800631768434</v>
          </cell>
          <cell r="DJ2852">
            <v>41931</v>
          </cell>
          <cell r="DK2852">
            <v>-6.1934987497595628</v>
          </cell>
        </row>
        <row r="2853">
          <cell r="V2853">
            <v>41932</v>
          </cell>
          <cell r="W2853">
            <v>14.510000000000002</v>
          </cell>
          <cell r="AC2853">
            <v>41932</v>
          </cell>
          <cell r="AD2853">
            <v>15.7</v>
          </cell>
          <cell r="AM2853">
            <v>41932</v>
          </cell>
          <cell r="AN2853">
            <v>-9.6532</v>
          </cell>
          <cell r="AR2853">
            <v>41932</v>
          </cell>
          <cell r="AS2853">
            <v>27.184999999999999</v>
          </cell>
          <cell r="AV2853">
            <v>1.1200000000000001</v>
          </cell>
          <cell r="AX2853">
            <v>41932</v>
          </cell>
          <cell r="AY2853">
            <v>4.53</v>
          </cell>
          <cell r="BV2853">
            <v>41932</v>
          </cell>
          <cell r="BW2853">
            <v>18.57</v>
          </cell>
          <cell r="CD2853">
            <v>46.3</v>
          </cell>
          <cell r="CJ2853">
            <v>41932</v>
          </cell>
          <cell r="CK2853">
            <v>174.5</v>
          </cell>
          <cell r="CW2853">
            <v>9</v>
          </cell>
          <cell r="DD2853">
            <v>-6.7797581851849698</v>
          </cell>
          <cell r="DJ2853">
            <v>41932</v>
          </cell>
          <cell r="DK2853">
            <v>-5.6164647047509124</v>
          </cell>
        </row>
        <row r="2854">
          <cell r="V2854">
            <v>41933</v>
          </cell>
          <cell r="W2854">
            <v>14.26</v>
          </cell>
          <cell r="AC2854">
            <v>41933</v>
          </cell>
          <cell r="AD2854">
            <v>15.7</v>
          </cell>
          <cell r="AM2854">
            <v>41933</v>
          </cell>
          <cell r="AN2854">
            <v>-8.1280999999999999</v>
          </cell>
          <cell r="AR2854">
            <v>41933</v>
          </cell>
          <cell r="AS2854">
            <v>25.138999999999999</v>
          </cell>
          <cell r="AV2854">
            <v>1.1200000000000001</v>
          </cell>
          <cell r="AX2854">
            <v>41933</v>
          </cell>
          <cell r="AY2854">
            <v>4.3499999999999996</v>
          </cell>
          <cell r="BV2854">
            <v>41933</v>
          </cell>
          <cell r="BW2854">
            <v>16.079999999999998</v>
          </cell>
          <cell r="CD2854">
            <v>42.400000000000006</v>
          </cell>
          <cell r="CJ2854">
            <v>41933</v>
          </cell>
          <cell r="CK2854">
            <v>163.99999999999997</v>
          </cell>
          <cell r="CW2854">
            <v>7.7</v>
          </cell>
          <cell r="DD2854">
            <v>-5.1134404523825783</v>
          </cell>
          <cell r="DJ2854">
            <v>41933</v>
          </cell>
          <cell r="DK2854">
            <v>-3.9259187807466067</v>
          </cell>
        </row>
        <row r="2855">
          <cell r="V2855">
            <v>41934</v>
          </cell>
          <cell r="W2855">
            <v>14.530000000000001</v>
          </cell>
          <cell r="AC2855">
            <v>41934</v>
          </cell>
          <cell r="AD2855">
            <v>14.200000000000001</v>
          </cell>
          <cell r="AM2855">
            <v>41934</v>
          </cell>
          <cell r="AN2855">
            <v>-8.7379999999999995</v>
          </cell>
          <cell r="AR2855">
            <v>41934</v>
          </cell>
          <cell r="AS2855">
            <v>27.594000000000001</v>
          </cell>
          <cell r="AV2855">
            <v>1.1200000000000001</v>
          </cell>
          <cell r="AX2855">
            <v>41934</v>
          </cell>
          <cell r="AY2855">
            <v>4.3</v>
          </cell>
          <cell r="BV2855">
            <v>41934</v>
          </cell>
          <cell r="BW2855">
            <v>17.87</v>
          </cell>
          <cell r="CD2855">
            <v>41.400000000000006</v>
          </cell>
          <cell r="CJ2855">
            <v>41934</v>
          </cell>
          <cell r="CK2855">
            <v>163.79999999999998</v>
          </cell>
          <cell r="CW2855">
            <v>7.71</v>
          </cell>
          <cell r="DD2855">
            <v>-5.9156490250059974</v>
          </cell>
          <cell r="DJ2855">
            <v>41934</v>
          </cell>
          <cell r="DK2855">
            <v>-4.5402188519869551</v>
          </cell>
        </row>
        <row r="2856">
          <cell r="V2856">
            <v>41935</v>
          </cell>
          <cell r="W2856">
            <v>14.56</v>
          </cell>
          <cell r="AC2856">
            <v>41935</v>
          </cell>
          <cell r="AD2856">
            <v>14.2</v>
          </cell>
          <cell r="AM2856">
            <v>41935</v>
          </cell>
          <cell r="AN2856">
            <v>-8.34</v>
          </cell>
          <cell r="AR2856">
            <v>41935</v>
          </cell>
          <cell r="AS2856">
            <v>25.056999999999999</v>
          </cell>
          <cell r="AV2856">
            <v>1.1200000000000001</v>
          </cell>
          <cell r="AX2856">
            <v>41935</v>
          </cell>
          <cell r="AY2856">
            <v>4.24</v>
          </cell>
          <cell r="BV2856">
            <v>41935</v>
          </cell>
          <cell r="BW2856">
            <v>16.53</v>
          </cell>
          <cell r="CD2856">
            <v>39.79999999999999</v>
          </cell>
          <cell r="CJ2856">
            <v>41935</v>
          </cell>
          <cell r="CK2856">
            <v>160</v>
          </cell>
          <cell r="CW2856">
            <v>7.8</v>
          </cell>
          <cell r="DD2856">
            <v>-5.3673636923357471</v>
          </cell>
          <cell r="DJ2856">
            <v>41935</v>
          </cell>
          <cell r="DK2856">
            <v>-4.2492104507608319</v>
          </cell>
        </row>
        <row r="2857">
          <cell r="V2857">
            <v>41936</v>
          </cell>
          <cell r="W2857">
            <v>14.41</v>
          </cell>
          <cell r="AC2857">
            <v>41936</v>
          </cell>
          <cell r="AD2857">
            <v>16.2</v>
          </cell>
          <cell r="AM2857">
            <v>41936</v>
          </cell>
          <cell r="AN2857">
            <v>-7.6734</v>
          </cell>
          <cell r="AR2857">
            <v>41936</v>
          </cell>
          <cell r="AS2857">
            <v>25.056999999999999</v>
          </cell>
          <cell r="AV2857">
            <v>1.1200000000000001</v>
          </cell>
          <cell r="AX2857">
            <v>41936</v>
          </cell>
          <cell r="AY2857">
            <v>4.25</v>
          </cell>
          <cell r="BV2857">
            <v>41936</v>
          </cell>
          <cell r="BW2857">
            <v>16.11</v>
          </cell>
          <cell r="CD2857">
            <v>41.399999999999991</v>
          </cell>
          <cell r="CJ2857">
            <v>41936</v>
          </cell>
          <cell r="CK2857">
            <v>162.4</v>
          </cell>
          <cell r="CW2857">
            <v>7.5000000000000009</v>
          </cell>
          <cell r="DD2857">
            <v>-5.0333659780900426</v>
          </cell>
          <cell r="DJ2857">
            <v>41936</v>
          </cell>
          <cell r="DK2857">
            <v>-4.0773554348861545</v>
          </cell>
        </row>
        <row r="2858">
          <cell r="V2858">
            <v>41937</v>
          </cell>
          <cell r="W2858">
            <v>14.41</v>
          </cell>
          <cell r="AC2858">
            <v>41937</v>
          </cell>
          <cell r="AD2858">
            <v>16.2</v>
          </cell>
          <cell r="AM2858">
            <v>41937</v>
          </cell>
          <cell r="AN2858">
            <v>-7.6734</v>
          </cell>
          <cell r="AR2858">
            <v>41937</v>
          </cell>
          <cell r="AS2858">
            <v>25.056999999999999</v>
          </cell>
          <cell r="AV2858">
            <v>1.1200000000000001</v>
          </cell>
          <cell r="AX2858">
            <v>41937</v>
          </cell>
          <cell r="AY2858">
            <v>4.25</v>
          </cell>
          <cell r="BV2858">
            <v>41937</v>
          </cell>
          <cell r="BW2858">
            <v>16.11</v>
          </cell>
          <cell r="CD2858">
            <v>41.399999999999991</v>
          </cell>
          <cell r="CJ2858">
            <v>41937</v>
          </cell>
          <cell r="CK2858">
            <v>162.4</v>
          </cell>
          <cell r="CW2858">
            <v>7.5000000000000009</v>
          </cell>
          <cell r="DD2858">
            <v>-4.5971685971685883</v>
          </cell>
          <cell r="DJ2858">
            <v>41937</v>
          </cell>
          <cell r="DK2858">
            <v>-3.8575384321588913</v>
          </cell>
        </row>
        <row r="2859">
          <cell r="V2859">
            <v>41938</v>
          </cell>
          <cell r="W2859">
            <v>14.41</v>
          </cell>
          <cell r="AC2859">
            <v>41938</v>
          </cell>
          <cell r="AD2859">
            <v>16.2</v>
          </cell>
          <cell r="AM2859">
            <v>41938</v>
          </cell>
          <cell r="AN2859">
            <v>-7.6734</v>
          </cell>
          <cell r="AR2859">
            <v>41938</v>
          </cell>
          <cell r="AS2859">
            <v>25.056999999999999</v>
          </cell>
          <cell r="AV2859">
            <v>1.1200000000000001</v>
          </cell>
          <cell r="AX2859">
            <v>41938</v>
          </cell>
          <cell r="AY2859">
            <v>4.25</v>
          </cell>
          <cell r="BV2859">
            <v>41938</v>
          </cell>
          <cell r="BW2859">
            <v>16.11</v>
          </cell>
          <cell r="CD2859">
            <v>41.399999999999991</v>
          </cell>
          <cell r="CJ2859">
            <v>41938</v>
          </cell>
          <cell r="CK2859">
            <v>162.4</v>
          </cell>
          <cell r="CW2859">
            <v>7.5000000000000009</v>
          </cell>
          <cell r="DD2859">
            <v>-4.5971685971685883</v>
          </cell>
          <cell r="DJ2859">
            <v>41938</v>
          </cell>
          <cell r="DK2859">
            <v>-3.8575384321588913</v>
          </cell>
        </row>
        <row r="2860">
          <cell r="V2860">
            <v>41939</v>
          </cell>
          <cell r="W2860">
            <v>14.510000000000002</v>
          </cell>
          <cell r="AC2860">
            <v>41939</v>
          </cell>
          <cell r="AD2860">
            <v>16.2</v>
          </cell>
          <cell r="AM2860">
            <v>41939</v>
          </cell>
          <cell r="AN2860">
            <v>-7.1113999999999997</v>
          </cell>
          <cell r="AR2860">
            <v>41939</v>
          </cell>
          <cell r="AS2860">
            <v>31.045000000000002</v>
          </cell>
          <cell r="AV2860">
            <v>1.1200000000000001</v>
          </cell>
          <cell r="AX2860">
            <v>41939</v>
          </cell>
          <cell r="AY2860">
            <v>4.2699999999999996</v>
          </cell>
          <cell r="BV2860">
            <v>41939</v>
          </cell>
          <cell r="BW2860">
            <v>16.04</v>
          </cell>
          <cell r="CD2860">
            <v>41.499999999999993</v>
          </cell>
          <cell r="CJ2860">
            <v>41939</v>
          </cell>
          <cell r="CK2860">
            <v>168.30000000000004</v>
          </cell>
          <cell r="CW2860">
            <v>7.9</v>
          </cell>
          <cell r="DD2860">
            <v>-4.6578006578006592</v>
          </cell>
          <cell r="DJ2860">
            <v>41939</v>
          </cell>
          <cell r="DK2860">
            <v>-3.8766351570705626</v>
          </cell>
        </row>
        <row r="2861">
          <cell r="V2861">
            <v>41940</v>
          </cell>
          <cell r="W2861">
            <v>14.46</v>
          </cell>
          <cell r="AC2861">
            <v>41940</v>
          </cell>
          <cell r="AD2861">
            <v>13.699999999999998</v>
          </cell>
          <cell r="AM2861">
            <v>41940</v>
          </cell>
          <cell r="AN2861">
            <v>-7.8182999999999998</v>
          </cell>
          <cell r="AR2861">
            <v>41940</v>
          </cell>
          <cell r="AS2861">
            <v>41.268999999999998</v>
          </cell>
          <cell r="AV2861">
            <v>1.1200000000000001</v>
          </cell>
          <cell r="AX2861">
            <v>41940</v>
          </cell>
          <cell r="AY2861">
            <v>4.24</v>
          </cell>
          <cell r="BV2861">
            <v>41940</v>
          </cell>
          <cell r="BW2861">
            <v>14.39</v>
          </cell>
          <cell r="CD2861">
            <v>40</v>
          </cell>
          <cell r="CJ2861">
            <v>41940</v>
          </cell>
          <cell r="CK2861">
            <v>165.79999999999998</v>
          </cell>
          <cell r="CW2861">
            <v>8.3999999999999986</v>
          </cell>
          <cell r="DD2861">
            <v>-3.6447667967007158</v>
          </cell>
          <cell r="DJ2861">
            <v>41940</v>
          </cell>
          <cell r="DK2861">
            <v>-2.9299484634472295</v>
          </cell>
        </row>
        <row r="2862">
          <cell r="V2862">
            <v>41941</v>
          </cell>
          <cell r="W2862">
            <v>13.41</v>
          </cell>
          <cell r="AC2862">
            <v>41941</v>
          </cell>
          <cell r="AD2862">
            <v>14.7</v>
          </cell>
          <cell r="AM2862">
            <v>41941</v>
          </cell>
          <cell r="AN2862">
            <v>-8.2446999999999999</v>
          </cell>
          <cell r="AR2862">
            <v>41941</v>
          </cell>
          <cell r="AS2862">
            <v>29.257000000000001</v>
          </cell>
          <cell r="AV2862">
            <v>1.1100000000000001</v>
          </cell>
          <cell r="AX2862">
            <v>41941</v>
          </cell>
          <cell r="AY2862">
            <v>4.17</v>
          </cell>
          <cell r="BV2862">
            <v>41941</v>
          </cell>
          <cell r="BW2862">
            <v>15.15</v>
          </cell>
          <cell r="CD2862">
            <v>38.199999999999989</v>
          </cell>
          <cell r="CJ2862">
            <v>41941</v>
          </cell>
          <cell r="CK2862">
            <v>160.60000000000002</v>
          </cell>
          <cell r="CW2862">
            <v>9.02</v>
          </cell>
          <cell r="DD2862">
            <v>-3.3178154131932924</v>
          </cell>
          <cell r="DJ2862">
            <v>41941</v>
          </cell>
          <cell r="DK2862">
            <v>-2.7158840967772657</v>
          </cell>
        </row>
        <row r="2863">
          <cell r="V2863">
            <v>41942</v>
          </cell>
          <cell r="W2863">
            <v>13.535</v>
          </cell>
          <cell r="AC2863">
            <v>41942</v>
          </cell>
          <cell r="AD2863">
            <v>17.2</v>
          </cell>
          <cell r="AM2863">
            <v>41942</v>
          </cell>
          <cell r="AN2863">
            <v>-8.7870000000000008</v>
          </cell>
          <cell r="AR2863">
            <v>41942</v>
          </cell>
          <cell r="AS2863">
            <v>31.824999999999999</v>
          </cell>
          <cell r="AV2863">
            <v>1.1200000000000001</v>
          </cell>
          <cell r="AX2863">
            <v>41942</v>
          </cell>
          <cell r="AY2863">
            <v>4.2</v>
          </cell>
          <cell r="BV2863">
            <v>41942</v>
          </cell>
          <cell r="BW2863">
            <v>14.52</v>
          </cell>
          <cell r="CD2863">
            <v>38.500000000000014</v>
          </cell>
          <cell r="CJ2863">
            <v>41942</v>
          </cell>
          <cell r="CK2863">
            <v>162.4</v>
          </cell>
          <cell r="CW2863">
            <v>9.3000000000000007</v>
          </cell>
          <cell r="DD2863">
            <v>-2.9306639390421885</v>
          </cell>
          <cell r="DJ2863">
            <v>41942</v>
          </cell>
          <cell r="DK2863">
            <v>-2.7249259011377869</v>
          </cell>
        </row>
        <row r="2864">
          <cell r="V2864">
            <v>41943</v>
          </cell>
          <cell r="W2864">
            <v>13.459999999999999</v>
          </cell>
          <cell r="AC2864">
            <v>41943</v>
          </cell>
          <cell r="AD2864">
            <v>15.2</v>
          </cell>
          <cell r="AM2864">
            <v>41943</v>
          </cell>
          <cell r="AN2864">
            <v>-9.6336999999999993</v>
          </cell>
          <cell r="AR2864">
            <v>41943</v>
          </cell>
          <cell r="AS2864">
            <v>31.824999999999999</v>
          </cell>
          <cell r="AV2864">
            <v>1.1200000000000001</v>
          </cell>
          <cell r="AX2864">
            <v>41943</v>
          </cell>
          <cell r="AY2864">
            <v>4.1500000000000004</v>
          </cell>
          <cell r="BV2864">
            <v>41943</v>
          </cell>
          <cell r="BW2864">
            <v>14.03</v>
          </cell>
          <cell r="CD2864">
            <v>34.100000000000009</v>
          </cell>
          <cell r="CJ2864">
            <v>41943</v>
          </cell>
          <cell r="CK2864">
            <v>150.5</v>
          </cell>
          <cell r="CW2864">
            <v>9.6</v>
          </cell>
          <cell r="DD2864">
            <v>-0.36515297343016062</v>
          </cell>
          <cell r="DJ2864">
            <v>41943</v>
          </cell>
          <cell r="DK2864">
            <v>-0.11618900077460248</v>
          </cell>
        </row>
        <row r="2865">
          <cell r="V2865">
            <v>41944</v>
          </cell>
          <cell r="W2865">
            <v>13.459999999999999</v>
          </cell>
          <cell r="AC2865">
            <v>41944</v>
          </cell>
          <cell r="AD2865">
            <v>15.2</v>
          </cell>
          <cell r="AM2865">
            <v>41944</v>
          </cell>
          <cell r="AN2865">
            <v>-9.6336999999999993</v>
          </cell>
          <cell r="AR2865">
            <v>41944</v>
          </cell>
          <cell r="AS2865">
            <v>31.824999999999999</v>
          </cell>
          <cell r="AV2865">
            <v>1.1200000000000001</v>
          </cell>
          <cell r="AX2865">
            <v>41944</v>
          </cell>
          <cell r="AY2865">
            <v>4.1500000000000004</v>
          </cell>
          <cell r="BV2865">
            <v>41944</v>
          </cell>
          <cell r="BW2865">
            <v>14.03</v>
          </cell>
          <cell r="CD2865">
            <v>34.100000000000009</v>
          </cell>
          <cell r="CJ2865">
            <v>41944</v>
          </cell>
          <cell r="CK2865">
            <v>150.5</v>
          </cell>
          <cell r="CW2865">
            <v>9.6</v>
          </cell>
          <cell r="DD2865">
            <v>0.13659600412718742</v>
          </cell>
          <cell r="DJ2865">
            <v>41944</v>
          </cell>
          <cell r="DK2865">
            <v>0.76186755225631231</v>
          </cell>
        </row>
        <row r="2866">
          <cell r="V2866">
            <v>41945</v>
          </cell>
          <cell r="W2866">
            <v>13.459999999999999</v>
          </cell>
          <cell r="AC2866">
            <v>41945</v>
          </cell>
          <cell r="AD2866">
            <v>15.2</v>
          </cell>
          <cell r="AM2866">
            <v>41945</v>
          </cell>
          <cell r="AN2866">
            <v>-9.6336999999999993</v>
          </cell>
          <cell r="AR2866">
            <v>41945</v>
          </cell>
          <cell r="AS2866">
            <v>31.824999999999999</v>
          </cell>
          <cell r="AV2866">
            <v>1.1200000000000001</v>
          </cell>
          <cell r="AX2866">
            <v>41945</v>
          </cell>
          <cell r="AY2866">
            <v>4.1500000000000004</v>
          </cell>
          <cell r="BV2866">
            <v>41945</v>
          </cell>
          <cell r="BW2866">
            <v>14.03</v>
          </cell>
          <cell r="CD2866">
            <v>34.100000000000009</v>
          </cell>
          <cell r="CJ2866">
            <v>41945</v>
          </cell>
          <cell r="CK2866">
            <v>150.5</v>
          </cell>
          <cell r="CW2866">
            <v>9.6</v>
          </cell>
          <cell r="DD2866">
            <v>0.13659600412718742</v>
          </cell>
          <cell r="DJ2866">
            <v>41945</v>
          </cell>
          <cell r="DK2866">
            <v>0.76186755225631231</v>
          </cell>
        </row>
        <row r="2867">
          <cell r="V2867">
            <v>41946</v>
          </cell>
          <cell r="W2867">
            <v>13.614999999999998</v>
          </cell>
          <cell r="AC2867">
            <v>41946</v>
          </cell>
          <cell r="AD2867">
            <v>17.2</v>
          </cell>
          <cell r="AM2867">
            <v>41946</v>
          </cell>
          <cell r="AN2867">
            <v>-10.7037</v>
          </cell>
          <cell r="AR2867">
            <v>41946</v>
          </cell>
          <cell r="AS2867">
            <v>46.470999999999997</v>
          </cell>
          <cell r="AV2867">
            <v>1.1299999999999999</v>
          </cell>
          <cell r="AX2867">
            <v>41946</v>
          </cell>
          <cell r="AY2867">
            <v>4.13</v>
          </cell>
          <cell r="BV2867">
            <v>41946</v>
          </cell>
          <cell r="BW2867">
            <v>14.73</v>
          </cell>
          <cell r="CD2867">
            <v>35.900000000000013</v>
          </cell>
          <cell r="CJ2867">
            <v>41946</v>
          </cell>
          <cell r="CK2867">
            <v>156</v>
          </cell>
          <cell r="CW2867">
            <v>9.9</v>
          </cell>
          <cell r="DD2867">
            <v>-0.39102804614952191</v>
          </cell>
          <cell r="DJ2867">
            <v>41946</v>
          </cell>
          <cell r="DK2867">
            <v>0.26372338347333546</v>
          </cell>
        </row>
        <row r="2868">
          <cell r="V2868">
            <v>41947</v>
          </cell>
          <cell r="W2868">
            <v>13.484999999999999</v>
          </cell>
          <cell r="AC2868">
            <v>41947</v>
          </cell>
          <cell r="AD2868">
            <v>14.700000000000003</v>
          </cell>
          <cell r="AM2868">
            <v>41947</v>
          </cell>
          <cell r="AN2868">
            <v>-10.9457</v>
          </cell>
          <cell r="AR2868">
            <v>41947</v>
          </cell>
          <cell r="AS2868">
            <v>41.381</v>
          </cell>
          <cell r="AV2868">
            <v>1.1299999999999999</v>
          </cell>
          <cell r="AX2868">
            <v>41947</v>
          </cell>
          <cell r="AY2868">
            <v>4.18</v>
          </cell>
          <cell r="BV2868">
            <v>41947</v>
          </cell>
          <cell r="BW2868">
            <v>14.89</v>
          </cell>
          <cell r="CD2868">
            <v>36.299999999999997</v>
          </cell>
          <cell r="CJ2868">
            <v>41947</v>
          </cell>
          <cell r="CK2868">
            <v>162.6</v>
          </cell>
          <cell r="CW2868">
            <v>10.900000000000002</v>
          </cell>
          <cell r="DD2868">
            <v>-0.69818028722459236</v>
          </cell>
          <cell r="DJ2868">
            <v>41947</v>
          </cell>
          <cell r="DK2868">
            <v>0.28273374280980423</v>
          </cell>
        </row>
        <row r="2869">
          <cell r="V2869">
            <v>41948</v>
          </cell>
          <cell r="W2869">
            <v>13.285</v>
          </cell>
          <cell r="AC2869">
            <v>41948</v>
          </cell>
          <cell r="AD2869">
            <v>14.700000000000003</v>
          </cell>
          <cell r="AM2869">
            <v>41948</v>
          </cell>
          <cell r="AN2869">
            <v>-10.983700000000001</v>
          </cell>
          <cell r="AR2869">
            <v>41948</v>
          </cell>
          <cell r="AS2869">
            <v>31.940999999999999</v>
          </cell>
          <cell r="AV2869">
            <v>1.1400000000000001</v>
          </cell>
          <cell r="AX2869">
            <v>41948</v>
          </cell>
          <cell r="AY2869">
            <v>4.1500000000000004</v>
          </cell>
          <cell r="BV2869">
            <v>41948</v>
          </cell>
          <cell r="BW2869">
            <v>14.17</v>
          </cell>
          <cell r="CD2869">
            <v>36.300000000000011</v>
          </cell>
          <cell r="CJ2869">
            <v>41948</v>
          </cell>
          <cell r="CK2869">
            <v>160.19999999999999</v>
          </cell>
          <cell r="CW2869">
            <v>11</v>
          </cell>
          <cell r="DD2869">
            <v>0.48697475032974946</v>
          </cell>
          <cell r="DJ2869">
            <v>41948</v>
          </cell>
          <cell r="DK2869">
            <v>1.5041289815178827</v>
          </cell>
        </row>
        <row r="2870">
          <cell r="V2870">
            <v>41949</v>
          </cell>
          <cell r="W2870">
            <v>13.41</v>
          </cell>
          <cell r="AC2870">
            <v>41949</v>
          </cell>
          <cell r="AD2870">
            <v>13.700000000000001</v>
          </cell>
          <cell r="AM2870">
            <v>41949</v>
          </cell>
          <cell r="AN2870">
            <v>-11.972899999999999</v>
          </cell>
          <cell r="AR2870">
            <v>41949</v>
          </cell>
          <cell r="AS2870">
            <v>38.698</v>
          </cell>
          <cell r="AV2870">
            <v>1.1299999999999999</v>
          </cell>
          <cell r="AX2870">
            <v>41949</v>
          </cell>
          <cell r="AY2870">
            <v>4.1399999999999997</v>
          </cell>
          <cell r="BV2870">
            <v>41949</v>
          </cell>
          <cell r="BW2870">
            <v>13.67</v>
          </cell>
          <cell r="CD2870">
            <v>36.199999999999996</v>
          </cell>
          <cell r="CJ2870">
            <v>41949</v>
          </cell>
          <cell r="CK2870">
            <v>155.29999999999998</v>
          </cell>
          <cell r="CW2870">
            <v>10.9</v>
          </cell>
          <cell r="DD2870">
            <v>0.84930455068954469</v>
          </cell>
          <cell r="DJ2870">
            <v>41949</v>
          </cell>
          <cell r="DK2870">
            <v>1.3112491373360902</v>
          </cell>
        </row>
        <row r="2871">
          <cell r="V2871">
            <v>41950</v>
          </cell>
          <cell r="W2871">
            <v>13.56</v>
          </cell>
          <cell r="AC2871">
            <v>41950</v>
          </cell>
          <cell r="AD2871">
            <v>13.700000000000001</v>
          </cell>
          <cell r="AM2871">
            <v>41950</v>
          </cell>
          <cell r="AN2871">
            <v>-11.035399999999999</v>
          </cell>
          <cell r="AR2871">
            <v>41950</v>
          </cell>
          <cell r="AS2871">
            <v>38.698</v>
          </cell>
          <cell r="AV2871">
            <v>1.1499999999999999</v>
          </cell>
          <cell r="AX2871">
            <v>41950</v>
          </cell>
          <cell r="AY2871">
            <v>4.21</v>
          </cell>
          <cell r="BV2871">
            <v>41950</v>
          </cell>
          <cell r="BW2871">
            <v>13.12</v>
          </cell>
          <cell r="CD2871">
            <v>36.70000000000001</v>
          </cell>
          <cell r="CJ2871">
            <v>41950</v>
          </cell>
          <cell r="CK2871">
            <v>155.80000000000004</v>
          </cell>
          <cell r="CW2871">
            <v>10.9</v>
          </cell>
          <cell r="DD2871">
            <v>1.3224671015533707</v>
          </cell>
          <cell r="DJ2871">
            <v>41950</v>
          </cell>
          <cell r="DK2871">
            <v>1.6547760602457329</v>
          </cell>
        </row>
        <row r="2872">
          <cell r="V2872">
            <v>41951</v>
          </cell>
          <cell r="W2872">
            <v>13.56</v>
          </cell>
          <cell r="AC2872">
            <v>41951</v>
          </cell>
          <cell r="AD2872">
            <v>13.700000000000001</v>
          </cell>
          <cell r="AM2872">
            <v>41951</v>
          </cell>
          <cell r="AN2872">
            <v>-11.035399999999999</v>
          </cell>
          <cell r="AR2872">
            <v>41951</v>
          </cell>
          <cell r="AS2872">
            <v>38.698</v>
          </cell>
          <cell r="AV2872">
            <v>1.1499999999999999</v>
          </cell>
          <cell r="AX2872">
            <v>41951</v>
          </cell>
          <cell r="AY2872">
            <v>4.21</v>
          </cell>
          <cell r="BV2872">
            <v>41951</v>
          </cell>
          <cell r="BW2872">
            <v>13.12</v>
          </cell>
          <cell r="CD2872">
            <v>36.70000000000001</v>
          </cell>
          <cell r="CJ2872">
            <v>41951</v>
          </cell>
          <cell r="CK2872">
            <v>155.80000000000004</v>
          </cell>
          <cell r="CW2872">
            <v>10.9</v>
          </cell>
          <cell r="DD2872">
            <v>0.97125855470576727</v>
          </cell>
          <cell r="DJ2872">
            <v>41951</v>
          </cell>
          <cell r="DK2872">
            <v>1.584315278740478</v>
          </cell>
        </row>
        <row r="2873">
          <cell r="V2873">
            <v>41952</v>
          </cell>
          <cell r="W2873">
            <v>13.56</v>
          </cell>
          <cell r="AC2873">
            <v>41952</v>
          </cell>
          <cell r="AD2873">
            <v>13.700000000000001</v>
          </cell>
          <cell r="AM2873">
            <v>41952</v>
          </cell>
          <cell r="AN2873">
            <v>-11.035399999999999</v>
          </cell>
          <cell r="AR2873">
            <v>41952</v>
          </cell>
          <cell r="AS2873">
            <v>38.698</v>
          </cell>
          <cell r="AV2873">
            <v>1.1499999999999999</v>
          </cell>
          <cell r="AX2873">
            <v>41952</v>
          </cell>
          <cell r="AY2873">
            <v>4.21</v>
          </cell>
          <cell r="BV2873">
            <v>41952</v>
          </cell>
          <cell r="BW2873">
            <v>13.12</v>
          </cell>
          <cell r="CD2873">
            <v>36.70000000000001</v>
          </cell>
          <cell r="CJ2873">
            <v>41952</v>
          </cell>
          <cell r="CK2873">
            <v>155.80000000000004</v>
          </cell>
          <cell r="CW2873">
            <v>10.9</v>
          </cell>
          <cell r="DD2873">
            <v>0.97125855470576727</v>
          </cell>
          <cell r="DJ2873">
            <v>41952</v>
          </cell>
          <cell r="DK2873">
            <v>1.584315278740478</v>
          </cell>
        </row>
        <row r="2874">
          <cell r="V2874">
            <v>41953</v>
          </cell>
          <cell r="W2874">
            <v>13.309999999999999</v>
          </cell>
          <cell r="AC2874">
            <v>41953</v>
          </cell>
          <cell r="AD2874">
            <v>12.7</v>
          </cell>
          <cell r="AM2874">
            <v>41953</v>
          </cell>
          <cell r="AN2874">
            <v>-10.584099999999999</v>
          </cell>
          <cell r="AR2874">
            <v>41953</v>
          </cell>
          <cell r="AS2874">
            <v>27.82</v>
          </cell>
          <cell r="AV2874">
            <v>1.1400000000000001</v>
          </cell>
          <cell r="AX2874">
            <v>41953</v>
          </cell>
          <cell r="AY2874">
            <v>4.16</v>
          </cell>
          <cell r="BV2874">
            <v>41953</v>
          </cell>
          <cell r="BW2874">
            <v>12.67</v>
          </cell>
          <cell r="CD2874">
            <v>35.500000000000007</v>
          </cell>
          <cell r="CJ2874">
            <v>41953</v>
          </cell>
          <cell r="CK2874">
            <v>151.39999999999998</v>
          </cell>
          <cell r="CW2874">
            <v>10.8</v>
          </cell>
          <cell r="DD2874">
            <v>1.4202142447311328</v>
          </cell>
          <cell r="DJ2874">
            <v>41953</v>
          </cell>
          <cell r="DK2874">
            <v>2.1487275967917663</v>
          </cell>
        </row>
        <row r="2875">
          <cell r="V2875">
            <v>41954</v>
          </cell>
          <cell r="W2875">
            <v>13.419999999999998</v>
          </cell>
          <cell r="AC2875">
            <v>41954</v>
          </cell>
          <cell r="AD2875">
            <v>13.200000000000001</v>
          </cell>
          <cell r="AM2875">
            <v>41954</v>
          </cell>
          <cell r="AN2875">
            <v>-9.7666000000000004</v>
          </cell>
          <cell r="AR2875">
            <v>41954</v>
          </cell>
          <cell r="AS2875">
            <v>27.427</v>
          </cell>
          <cell r="AV2875">
            <v>1.1400000000000001</v>
          </cell>
          <cell r="AX2875">
            <v>41954</v>
          </cell>
          <cell r="AY2875">
            <v>4.16</v>
          </cell>
          <cell r="BV2875">
            <v>41954</v>
          </cell>
          <cell r="BW2875">
            <v>12.92</v>
          </cell>
          <cell r="CD2875">
            <v>34.599999999999994</v>
          </cell>
          <cell r="CJ2875">
            <v>41954</v>
          </cell>
          <cell r="CK2875">
            <v>150.59999999999997</v>
          </cell>
          <cell r="CW2875">
            <v>9.9</v>
          </cell>
          <cell r="DD2875">
            <v>0.89326116723376092</v>
          </cell>
          <cell r="DJ2875">
            <v>41954</v>
          </cell>
          <cell r="DK2875">
            <v>1.4568363027857023</v>
          </cell>
        </row>
        <row r="2876">
          <cell r="V2876">
            <v>41955</v>
          </cell>
          <cell r="W2876">
            <v>13.119999999999997</v>
          </cell>
          <cell r="AC2876">
            <v>41955</v>
          </cell>
          <cell r="AD2876">
            <v>15.7</v>
          </cell>
          <cell r="AM2876">
            <v>41955</v>
          </cell>
          <cell r="AN2876">
            <v>-10.594799999999999</v>
          </cell>
          <cell r="AR2876">
            <v>41955</v>
          </cell>
          <cell r="AS2876">
            <v>28.853000000000002</v>
          </cell>
          <cell r="AV2876">
            <v>1.1400000000000001</v>
          </cell>
          <cell r="AX2876">
            <v>41955</v>
          </cell>
          <cell r="AY2876">
            <v>4.17</v>
          </cell>
          <cell r="BV2876">
            <v>41955</v>
          </cell>
          <cell r="BW2876">
            <v>13.02</v>
          </cell>
          <cell r="CD2876">
            <v>36.199999999999996</v>
          </cell>
          <cell r="CJ2876">
            <v>41955</v>
          </cell>
          <cell r="CK2876">
            <v>154.80000000000001</v>
          </cell>
          <cell r="CW2876">
            <v>10.5</v>
          </cell>
          <cell r="DD2876">
            <v>0.9215179743081281</v>
          </cell>
          <cell r="DJ2876">
            <v>41955</v>
          </cell>
          <cell r="DK2876">
            <v>0.94302554027505536</v>
          </cell>
        </row>
        <row r="2877">
          <cell r="V2877">
            <v>41956</v>
          </cell>
          <cell r="W2877">
            <v>12.809999999999999</v>
          </cell>
          <cell r="AC2877">
            <v>41956</v>
          </cell>
          <cell r="AD2877">
            <v>12.2</v>
          </cell>
          <cell r="AM2877">
            <v>41956</v>
          </cell>
          <cell r="AN2877">
            <v>-10.1485</v>
          </cell>
          <cell r="AR2877">
            <v>41956</v>
          </cell>
          <cell r="AS2877">
            <v>23.047999999999998</v>
          </cell>
          <cell r="AV2877">
            <v>1.1499999999999999</v>
          </cell>
          <cell r="AX2877">
            <v>41956</v>
          </cell>
          <cell r="AY2877">
            <v>4.21</v>
          </cell>
          <cell r="BV2877">
            <v>41956</v>
          </cell>
          <cell r="BW2877">
            <v>13.79</v>
          </cell>
          <cell r="CD2877">
            <v>36.5</v>
          </cell>
          <cell r="CJ2877">
            <v>41956</v>
          </cell>
          <cell r="CK2877">
            <v>157.6</v>
          </cell>
          <cell r="CW2877">
            <v>10.5</v>
          </cell>
          <cell r="DD2877">
            <v>0.43774432922119022</v>
          </cell>
          <cell r="DJ2877">
            <v>41956</v>
          </cell>
          <cell r="DK2877">
            <v>0.38071065989848663</v>
          </cell>
        </row>
        <row r="2878">
          <cell r="V2878">
            <v>41957</v>
          </cell>
          <cell r="W2878">
            <v>12.91</v>
          </cell>
          <cell r="AC2878">
            <v>41957</v>
          </cell>
          <cell r="AD2878">
            <v>15.2</v>
          </cell>
          <cell r="AM2878">
            <v>41957</v>
          </cell>
          <cell r="AN2878">
            <v>-9.3731000000000009</v>
          </cell>
          <cell r="AR2878">
            <v>41957</v>
          </cell>
          <cell r="AS2878">
            <v>23.047999999999998</v>
          </cell>
          <cell r="AV2878">
            <v>1.1599999999999999</v>
          </cell>
          <cell r="AX2878">
            <v>41957</v>
          </cell>
          <cell r="AY2878">
            <v>4.29</v>
          </cell>
          <cell r="BV2878">
            <v>41957</v>
          </cell>
          <cell r="BW2878">
            <v>13.31</v>
          </cell>
          <cell r="CD2878">
            <v>35.5</v>
          </cell>
          <cell r="CJ2878">
            <v>41957</v>
          </cell>
          <cell r="CK2878">
            <v>155.99999999999997</v>
          </cell>
          <cell r="CW2878">
            <v>10.18</v>
          </cell>
          <cell r="DD2878">
            <v>8.5677816439644339E-2</v>
          </cell>
          <cell r="DJ2878">
            <v>41957</v>
          </cell>
          <cell r="DK2878">
            <v>-9.7228974234253585E-3</v>
          </cell>
        </row>
        <row r="2879">
          <cell r="V2879">
            <v>41958</v>
          </cell>
          <cell r="W2879">
            <v>12.91</v>
          </cell>
          <cell r="AC2879">
            <v>41958</v>
          </cell>
          <cell r="AD2879">
            <v>15.2</v>
          </cell>
          <cell r="AM2879">
            <v>41958</v>
          </cell>
          <cell r="AN2879">
            <v>-9.3731000000000009</v>
          </cell>
          <cell r="AR2879">
            <v>41958</v>
          </cell>
          <cell r="AS2879">
            <v>23.047999999999998</v>
          </cell>
          <cell r="AV2879">
            <v>1.1599999999999999</v>
          </cell>
          <cell r="AX2879">
            <v>41958</v>
          </cell>
          <cell r="AY2879">
            <v>4.29</v>
          </cell>
          <cell r="BV2879">
            <v>41958</v>
          </cell>
          <cell r="BW2879">
            <v>13.31</v>
          </cell>
          <cell r="CD2879">
            <v>35.5</v>
          </cell>
          <cell r="CJ2879">
            <v>41958</v>
          </cell>
          <cell r="CK2879">
            <v>155.99999999999997</v>
          </cell>
          <cell r="CW2879">
            <v>10.18</v>
          </cell>
          <cell r="DD2879">
            <v>0.17150257253859547</v>
          </cell>
          <cell r="DJ2879">
            <v>41958</v>
          </cell>
          <cell r="DK2879">
            <v>0.30235053155174274</v>
          </cell>
        </row>
        <row r="2880">
          <cell r="V2880">
            <v>41959</v>
          </cell>
          <cell r="W2880">
            <v>12.91</v>
          </cell>
          <cell r="AC2880">
            <v>41959</v>
          </cell>
          <cell r="AD2880">
            <v>15.2</v>
          </cell>
          <cell r="AM2880">
            <v>41959</v>
          </cell>
          <cell r="AN2880">
            <v>-9.3731000000000009</v>
          </cell>
          <cell r="AR2880">
            <v>41959</v>
          </cell>
          <cell r="AS2880">
            <v>23.047999999999998</v>
          </cell>
          <cell r="AV2880">
            <v>1.1599999999999999</v>
          </cell>
          <cell r="AX2880">
            <v>41959</v>
          </cell>
          <cell r="AY2880">
            <v>4.29</v>
          </cell>
          <cell r="BV2880">
            <v>41959</v>
          </cell>
          <cell r="BW2880">
            <v>13.31</v>
          </cell>
          <cell r="CD2880">
            <v>35.5</v>
          </cell>
          <cell r="CJ2880">
            <v>41959</v>
          </cell>
          <cell r="CK2880">
            <v>155.99999999999997</v>
          </cell>
          <cell r="CW2880">
            <v>10.18</v>
          </cell>
          <cell r="DD2880">
            <v>0.17150257253859547</v>
          </cell>
          <cell r="DJ2880">
            <v>41959</v>
          </cell>
          <cell r="DK2880">
            <v>0.30235053155174274</v>
          </cell>
        </row>
        <row r="2881">
          <cell r="V2881">
            <v>41960</v>
          </cell>
          <cell r="W2881">
            <v>12.885000000000002</v>
          </cell>
          <cell r="AC2881">
            <v>41960</v>
          </cell>
          <cell r="AD2881">
            <v>13.200000000000001</v>
          </cell>
          <cell r="AM2881">
            <v>41960</v>
          </cell>
          <cell r="AN2881">
            <v>-9.1725999999999992</v>
          </cell>
          <cell r="AR2881">
            <v>41960</v>
          </cell>
          <cell r="AS2881">
            <v>26.169</v>
          </cell>
          <cell r="AV2881">
            <v>1.17</v>
          </cell>
          <cell r="AX2881">
            <v>41960</v>
          </cell>
          <cell r="AY2881">
            <v>4.32</v>
          </cell>
          <cell r="BV2881">
            <v>41960</v>
          </cell>
          <cell r="BW2881">
            <v>13.99</v>
          </cell>
          <cell r="CD2881">
            <v>34.699999999999989</v>
          </cell>
          <cell r="CJ2881">
            <v>41960</v>
          </cell>
          <cell r="CK2881">
            <v>150.69999999999996</v>
          </cell>
          <cell r="CW2881">
            <v>9.879999999999999</v>
          </cell>
          <cell r="DD2881">
            <v>4.1417287925993307E-2</v>
          </cell>
          <cell r="DJ2881">
            <v>41960</v>
          </cell>
          <cell r="DK2881">
            <v>0.16580513020578724</v>
          </cell>
        </row>
        <row r="2882">
          <cell r="V2882">
            <v>41961</v>
          </cell>
          <cell r="W2882">
            <v>12.585000000000001</v>
          </cell>
          <cell r="AC2882">
            <v>41961</v>
          </cell>
          <cell r="AD2882">
            <v>15.7</v>
          </cell>
          <cell r="AM2882">
            <v>41961</v>
          </cell>
          <cell r="AN2882">
            <v>-9.1056000000000008</v>
          </cell>
          <cell r="AR2882">
            <v>41961</v>
          </cell>
          <cell r="AS2882">
            <v>27.884</v>
          </cell>
          <cell r="AV2882">
            <v>1.19</v>
          </cell>
          <cell r="AX2882">
            <v>41961</v>
          </cell>
          <cell r="AY2882">
            <v>4.38</v>
          </cell>
          <cell r="BV2882">
            <v>41961</v>
          </cell>
          <cell r="BW2882">
            <v>13.86</v>
          </cell>
          <cell r="CD2882">
            <v>34.9</v>
          </cell>
          <cell r="CJ2882">
            <v>41961</v>
          </cell>
          <cell r="CK2882">
            <v>152.69999999999999</v>
          </cell>
          <cell r="CW2882">
            <v>9.32</v>
          </cell>
          <cell r="DD2882">
            <v>4.8049091119595211E-2</v>
          </cell>
          <cell r="DJ2882">
            <v>41961</v>
          </cell>
          <cell r="DK2882">
            <v>-3.8740920096858034E-2</v>
          </cell>
        </row>
        <row r="2883">
          <cell r="V2883">
            <v>41962</v>
          </cell>
          <cell r="W2883">
            <v>11.81</v>
          </cell>
          <cell r="AC2883">
            <v>41962</v>
          </cell>
          <cell r="AD2883">
            <v>14.7</v>
          </cell>
          <cell r="AM2883">
            <v>41962</v>
          </cell>
          <cell r="AN2883">
            <v>-9.2723999999999993</v>
          </cell>
          <cell r="AR2883">
            <v>41962</v>
          </cell>
          <cell r="AS2883">
            <v>25.335999999999999</v>
          </cell>
          <cell r="AV2883">
            <v>1.19</v>
          </cell>
          <cell r="AX2883">
            <v>41962</v>
          </cell>
          <cell r="AY2883">
            <v>4.41</v>
          </cell>
          <cell r="BV2883">
            <v>41962</v>
          </cell>
          <cell r="BW2883">
            <v>13.96</v>
          </cell>
          <cell r="CD2883">
            <v>34.70000000000001</v>
          </cell>
          <cell r="CJ2883">
            <v>41962</v>
          </cell>
          <cell r="CK2883">
            <v>148.10000000000002</v>
          </cell>
          <cell r="CW2883">
            <v>8.8000000000000007</v>
          </cell>
          <cell r="DD2883">
            <v>-0.58562790724484559</v>
          </cell>
          <cell r="DJ2883">
            <v>41962</v>
          </cell>
          <cell r="DK2883">
            <v>-0.49275362318841331</v>
          </cell>
        </row>
        <row r="2884">
          <cell r="V2884">
            <v>41963</v>
          </cell>
          <cell r="W2884">
            <v>12.09</v>
          </cell>
          <cell r="AC2884">
            <v>41963</v>
          </cell>
          <cell r="AD2884">
            <v>15.7</v>
          </cell>
          <cell r="AM2884">
            <v>41963</v>
          </cell>
          <cell r="AN2884">
            <v>-9.4498999999999995</v>
          </cell>
          <cell r="AR2884">
            <v>41963</v>
          </cell>
          <cell r="AS2884">
            <v>19.766999999999999</v>
          </cell>
          <cell r="AV2884">
            <v>1.19</v>
          </cell>
          <cell r="AX2884">
            <v>41963</v>
          </cell>
          <cell r="AY2884">
            <v>4.46</v>
          </cell>
          <cell r="BV2884">
            <v>41963</v>
          </cell>
          <cell r="BW2884">
            <v>13.58</v>
          </cell>
          <cell r="CD2884">
            <v>34.299999999999997</v>
          </cell>
          <cell r="CJ2884">
            <v>41963</v>
          </cell>
          <cell r="CK2884">
            <v>150.5</v>
          </cell>
          <cell r="CW2884">
            <v>9.1</v>
          </cell>
          <cell r="DD2884">
            <v>-0.59568731600808666</v>
          </cell>
          <cell r="DJ2884">
            <v>41963</v>
          </cell>
          <cell r="DK2884">
            <v>-0.83059687077458033</v>
          </cell>
        </row>
        <row r="2885">
          <cell r="V2885">
            <v>41964</v>
          </cell>
          <cell r="W2885">
            <v>12.234999999999999</v>
          </cell>
          <cell r="AC2885">
            <v>41964</v>
          </cell>
          <cell r="AD2885">
            <v>14.2</v>
          </cell>
          <cell r="AM2885">
            <v>41964</v>
          </cell>
          <cell r="AN2885">
            <v>-9.6051000000000002</v>
          </cell>
          <cell r="AR2885">
            <v>41964</v>
          </cell>
          <cell r="AS2885">
            <v>19.766999999999999</v>
          </cell>
          <cell r="AV2885">
            <v>1.18</v>
          </cell>
          <cell r="AX2885">
            <v>41964</v>
          </cell>
          <cell r="AY2885">
            <v>4.41</v>
          </cell>
          <cell r="BV2885">
            <v>41964</v>
          </cell>
          <cell r="BW2885">
            <v>12.9</v>
          </cell>
          <cell r="CD2885">
            <v>34.100000000000009</v>
          </cell>
          <cell r="CJ2885">
            <v>41964</v>
          </cell>
          <cell r="CK2885">
            <v>144.1</v>
          </cell>
          <cell r="CW2885">
            <v>9</v>
          </cell>
          <cell r="DD2885">
            <v>-0.26809651474530849</v>
          </cell>
          <cell r="DJ2885">
            <v>41964</v>
          </cell>
          <cell r="DK2885">
            <v>-0.97673082447573556</v>
          </cell>
        </row>
        <row r="2886">
          <cell r="V2886">
            <v>41965</v>
          </cell>
          <cell r="W2886">
            <v>12.234999999999999</v>
          </cell>
          <cell r="AC2886">
            <v>41965</v>
          </cell>
          <cell r="AD2886">
            <v>14.2</v>
          </cell>
          <cell r="AM2886">
            <v>41965</v>
          </cell>
          <cell r="AN2886">
            <v>-9.6051000000000002</v>
          </cell>
          <cell r="AR2886">
            <v>41965</v>
          </cell>
          <cell r="AS2886">
            <v>19.766999999999999</v>
          </cell>
          <cell r="AV2886">
            <v>1.18</v>
          </cell>
          <cell r="AX2886">
            <v>41965</v>
          </cell>
          <cell r="AY2886">
            <v>4.41</v>
          </cell>
          <cell r="BV2886">
            <v>41965</v>
          </cell>
          <cell r="BW2886">
            <v>12.9</v>
          </cell>
          <cell r="CD2886">
            <v>34.100000000000009</v>
          </cell>
          <cell r="CJ2886">
            <v>41965</v>
          </cell>
          <cell r="CK2886">
            <v>144.1</v>
          </cell>
          <cell r="CW2886">
            <v>9</v>
          </cell>
          <cell r="DD2886">
            <v>7.3734417843729361E-2</v>
          </cell>
          <cell r="DJ2886">
            <v>41965</v>
          </cell>
          <cell r="DK2886">
            <v>-0.67236576697723427</v>
          </cell>
        </row>
        <row r="2887">
          <cell r="V2887">
            <v>41966</v>
          </cell>
          <cell r="W2887">
            <v>12.234999999999999</v>
          </cell>
          <cell r="AC2887">
            <v>41966</v>
          </cell>
          <cell r="AD2887">
            <v>14.2</v>
          </cell>
          <cell r="AM2887">
            <v>41966</v>
          </cell>
          <cell r="AN2887">
            <v>-9.6051000000000002</v>
          </cell>
          <cell r="AR2887">
            <v>41966</v>
          </cell>
          <cell r="AS2887">
            <v>19.766999999999999</v>
          </cell>
          <cell r="AV2887">
            <v>1.18</v>
          </cell>
          <cell r="AX2887">
            <v>41966</v>
          </cell>
          <cell r="AY2887">
            <v>4.41</v>
          </cell>
          <cell r="BV2887">
            <v>41966</v>
          </cell>
          <cell r="BW2887">
            <v>12.9</v>
          </cell>
          <cell r="CD2887">
            <v>34.100000000000009</v>
          </cell>
          <cell r="CJ2887">
            <v>41966</v>
          </cell>
          <cell r="CK2887">
            <v>144.1</v>
          </cell>
          <cell r="CW2887">
            <v>9</v>
          </cell>
          <cell r="DD2887">
            <v>7.3734417843729361E-2</v>
          </cell>
          <cell r="DJ2887">
            <v>41966</v>
          </cell>
          <cell r="DK2887">
            <v>-0.67236576697723427</v>
          </cell>
        </row>
        <row r="2888">
          <cell r="V2888">
            <v>41967</v>
          </cell>
          <cell r="W2888">
            <v>12.305000000000001</v>
          </cell>
          <cell r="AC2888">
            <v>41967</v>
          </cell>
          <cell r="AD2888">
            <v>15.2</v>
          </cell>
          <cell r="AM2888">
            <v>41967</v>
          </cell>
          <cell r="AN2888">
            <v>-9.1995000000000005</v>
          </cell>
          <cell r="AR2888">
            <v>41967</v>
          </cell>
          <cell r="AS2888">
            <v>21.952000000000002</v>
          </cell>
          <cell r="AV2888">
            <v>1.17</v>
          </cell>
          <cell r="AX2888">
            <v>41967</v>
          </cell>
          <cell r="AY2888">
            <v>4.4000000000000004</v>
          </cell>
          <cell r="BV2888">
            <v>41967</v>
          </cell>
          <cell r="BW2888">
            <v>12.62</v>
          </cell>
          <cell r="CD2888">
            <v>33.400000000000006</v>
          </cell>
          <cell r="CJ2888">
            <v>41967</v>
          </cell>
          <cell r="CK2888">
            <v>139.79999999999998</v>
          </cell>
          <cell r="CW2888">
            <v>8.9</v>
          </cell>
          <cell r="DD2888">
            <v>0.23790870757389726</v>
          </cell>
          <cell r="DJ2888">
            <v>41967</v>
          </cell>
          <cell r="DK2888">
            <v>-0.26894630679089593</v>
          </cell>
        </row>
        <row r="2889">
          <cell r="V2889">
            <v>41968</v>
          </cell>
          <cell r="W2889">
            <v>12.36</v>
          </cell>
          <cell r="AC2889">
            <v>41968</v>
          </cell>
          <cell r="AD2889">
            <v>12.7</v>
          </cell>
          <cell r="AM2889">
            <v>41968</v>
          </cell>
          <cell r="AN2889">
            <v>-8.1670999999999996</v>
          </cell>
          <cell r="AR2889">
            <v>41968</v>
          </cell>
          <cell r="AS2889">
            <v>25.204000000000001</v>
          </cell>
          <cell r="AV2889">
            <v>1.17</v>
          </cell>
          <cell r="AX2889">
            <v>41968</v>
          </cell>
          <cell r="AY2889">
            <v>4.41</v>
          </cell>
          <cell r="BV2889">
            <v>41968</v>
          </cell>
          <cell r="BW2889">
            <v>12.25</v>
          </cell>
          <cell r="CD2889">
            <v>31.900000000000006</v>
          </cell>
          <cell r="CJ2889">
            <v>41968</v>
          </cell>
          <cell r="CK2889">
            <v>139</v>
          </cell>
          <cell r="CW2889">
            <v>8.3000000000000007</v>
          </cell>
          <cell r="DD2889">
            <v>-0.13980724934966604</v>
          </cell>
          <cell r="DJ2889">
            <v>41968</v>
          </cell>
          <cell r="DK2889">
            <v>-0.66793893129771797</v>
          </cell>
        </row>
        <row r="2890">
          <cell r="V2890">
            <v>41969</v>
          </cell>
          <cell r="W2890">
            <v>12.46</v>
          </cell>
          <cell r="AC2890">
            <v>41969</v>
          </cell>
          <cell r="AD2890">
            <v>12.000000000000002</v>
          </cell>
          <cell r="AM2890">
            <v>41969</v>
          </cell>
          <cell r="AN2890">
            <v>-8.9022000000000006</v>
          </cell>
          <cell r="AR2890">
            <v>41969</v>
          </cell>
          <cell r="AS2890">
            <v>21.779</v>
          </cell>
          <cell r="AV2890">
            <v>1.17</v>
          </cell>
          <cell r="AX2890">
            <v>41969</v>
          </cell>
          <cell r="AY2890">
            <v>4.42</v>
          </cell>
          <cell r="BV2890">
            <v>41969</v>
          </cell>
          <cell r="BW2890">
            <v>12.07</v>
          </cell>
          <cell r="CD2890">
            <v>31.500000000000007</v>
          </cell>
          <cell r="CJ2890">
            <v>41969</v>
          </cell>
          <cell r="CK2890">
            <v>142.30000000000001</v>
          </cell>
          <cell r="CW2890">
            <v>8.57</v>
          </cell>
          <cell r="DD2890">
            <v>-6.6888867291348131E-2</v>
          </cell>
          <cell r="DJ2890">
            <v>41969</v>
          </cell>
          <cell r="DK2890">
            <v>-0.66584229049746479</v>
          </cell>
        </row>
        <row r="2891">
          <cell r="V2891">
            <v>41970</v>
          </cell>
          <cell r="W2891">
            <v>12.36</v>
          </cell>
          <cell r="AC2891">
            <v>41970</v>
          </cell>
          <cell r="AD2891">
            <v>12.000000000000002</v>
          </cell>
          <cell r="AM2891">
            <v>41970</v>
          </cell>
          <cell r="AN2891">
            <v>-9.2643000000000004</v>
          </cell>
          <cell r="AR2891">
            <v>41970</v>
          </cell>
          <cell r="AS2891">
            <v>23.951000000000001</v>
          </cell>
          <cell r="AV2891">
            <v>1.17</v>
          </cell>
          <cell r="AX2891">
            <v>41970</v>
          </cell>
          <cell r="AY2891">
            <v>4.42</v>
          </cell>
          <cell r="BV2891">
            <v>41970</v>
          </cell>
          <cell r="BW2891">
            <v>12.07</v>
          </cell>
          <cell r="CD2891">
            <v>29.200000000000003</v>
          </cell>
          <cell r="CJ2891">
            <v>41970</v>
          </cell>
          <cell r="CK2891">
            <v>135.60000000000002</v>
          </cell>
          <cell r="CW2891">
            <v>8.8000000000000007</v>
          </cell>
          <cell r="DD2891">
            <v>-0.34214885474381784</v>
          </cell>
          <cell r="DJ2891">
            <v>41970</v>
          </cell>
          <cell r="DK2891">
            <v>-0.82628929622946545</v>
          </cell>
        </row>
        <row r="2892">
          <cell r="V2892">
            <v>41971</v>
          </cell>
          <cell r="W2892">
            <v>12.26</v>
          </cell>
          <cell r="AC2892">
            <v>41971</v>
          </cell>
          <cell r="AD2892">
            <v>11.700000000000001</v>
          </cell>
          <cell r="AM2892">
            <v>41971</v>
          </cell>
          <cell r="AN2892">
            <v>-11.115</v>
          </cell>
          <cell r="AR2892">
            <v>41971</v>
          </cell>
          <cell r="AS2892">
            <v>23.951000000000001</v>
          </cell>
          <cell r="AV2892">
            <v>1.18</v>
          </cell>
          <cell r="AX2892">
            <v>41971</v>
          </cell>
          <cell r="AY2892">
            <v>4.49</v>
          </cell>
          <cell r="BV2892">
            <v>41971</v>
          </cell>
          <cell r="BW2892">
            <v>13.33</v>
          </cell>
          <cell r="CD2892">
            <v>26.900000000000002</v>
          </cell>
          <cell r="CJ2892">
            <v>41971</v>
          </cell>
          <cell r="CK2892">
            <v>133.10000000000002</v>
          </cell>
          <cell r="CW2892">
            <v>8.4</v>
          </cell>
          <cell r="DD2892">
            <v>-0.27918388873919842</v>
          </cell>
          <cell r="DJ2892">
            <v>41971</v>
          </cell>
          <cell r="DK2892">
            <v>-0.24851844771555109</v>
          </cell>
        </row>
        <row r="2893">
          <cell r="V2893">
            <v>41972</v>
          </cell>
          <cell r="W2893">
            <v>12.26</v>
          </cell>
          <cell r="AC2893">
            <v>41972</v>
          </cell>
          <cell r="AD2893">
            <v>11.700000000000001</v>
          </cell>
          <cell r="AM2893">
            <v>41972</v>
          </cell>
          <cell r="AN2893">
            <v>-11.115</v>
          </cell>
          <cell r="AR2893">
            <v>41972</v>
          </cell>
          <cell r="AS2893">
            <v>23.951000000000001</v>
          </cell>
          <cell r="AV2893">
            <v>1.18</v>
          </cell>
          <cell r="AX2893">
            <v>41972</v>
          </cell>
          <cell r="AY2893">
            <v>4.49</v>
          </cell>
          <cell r="BV2893">
            <v>41972</v>
          </cell>
          <cell r="BW2893">
            <v>13.33</v>
          </cell>
          <cell r="CD2893">
            <v>26.900000000000002</v>
          </cell>
          <cell r="CJ2893">
            <v>41972</v>
          </cell>
          <cell r="CK2893">
            <v>133.10000000000002</v>
          </cell>
          <cell r="CW2893">
            <v>8.4</v>
          </cell>
          <cell r="DD2893">
            <v>-0.52553625857070241</v>
          </cell>
          <cell r="DJ2893">
            <v>41972</v>
          </cell>
          <cell r="DK2893">
            <v>-0.59058868355877925</v>
          </cell>
        </row>
        <row r="2894">
          <cell r="V2894">
            <v>41973</v>
          </cell>
          <cell r="W2894">
            <v>12.26</v>
          </cell>
          <cell r="AC2894">
            <v>41973</v>
          </cell>
          <cell r="AD2894">
            <v>11.700000000000001</v>
          </cell>
          <cell r="AM2894">
            <v>41973</v>
          </cell>
          <cell r="AN2894">
            <v>-11.115</v>
          </cell>
          <cell r="AR2894">
            <v>41973</v>
          </cell>
          <cell r="AS2894">
            <v>23.951000000000001</v>
          </cell>
          <cell r="AV2894">
            <v>1.18</v>
          </cell>
          <cell r="AX2894">
            <v>41973</v>
          </cell>
          <cell r="AY2894">
            <v>4.49</v>
          </cell>
          <cell r="BV2894">
            <v>41973</v>
          </cell>
          <cell r="BW2894">
            <v>13.33</v>
          </cell>
          <cell r="CD2894">
            <v>26.900000000000002</v>
          </cell>
          <cell r="CJ2894">
            <v>41973</v>
          </cell>
          <cell r="CK2894">
            <v>133.10000000000002</v>
          </cell>
          <cell r="CW2894">
            <v>8.4</v>
          </cell>
          <cell r="DD2894">
            <v>-0.52553625857070241</v>
          </cell>
          <cell r="DJ2894">
            <v>41973</v>
          </cell>
          <cell r="DK2894">
            <v>-0.59058868355877925</v>
          </cell>
        </row>
        <row r="2895">
          <cell r="V2895">
            <v>41974</v>
          </cell>
          <cell r="W2895">
            <v>12.21</v>
          </cell>
          <cell r="AC2895">
            <v>41974</v>
          </cell>
          <cell r="AD2895">
            <v>14.7</v>
          </cell>
          <cell r="AM2895">
            <v>41974</v>
          </cell>
          <cell r="AN2895">
            <v>-11.5862</v>
          </cell>
          <cell r="AR2895">
            <v>41974</v>
          </cell>
          <cell r="AS2895">
            <v>32.051000000000002</v>
          </cell>
          <cell r="AV2895">
            <v>1.19</v>
          </cell>
          <cell r="AX2895">
            <v>41974</v>
          </cell>
          <cell r="AY2895">
            <v>4.6399999999999997</v>
          </cell>
          <cell r="BV2895">
            <v>41974</v>
          </cell>
          <cell r="BW2895">
            <v>14.29</v>
          </cell>
          <cell r="CD2895">
            <v>26.1</v>
          </cell>
          <cell r="CJ2895">
            <v>41974</v>
          </cell>
          <cell r="CK2895">
            <v>128.5</v>
          </cell>
          <cell r="CW2895">
            <v>8.9499999999999993</v>
          </cell>
          <cell r="DD2895">
            <v>-1.0750904963143793</v>
          </cell>
          <cell r="DJ2895">
            <v>41974</v>
          </cell>
          <cell r="DK2895">
            <v>-1.3812154696132617</v>
          </cell>
        </row>
        <row r="2896">
          <cell r="V2896">
            <v>41975</v>
          </cell>
          <cell r="W2896">
            <v>11.86</v>
          </cell>
          <cell r="AC2896">
            <v>41975</v>
          </cell>
          <cell r="AD2896">
            <v>14.500000000000002</v>
          </cell>
          <cell r="AM2896">
            <v>41975</v>
          </cell>
          <cell r="AN2896">
            <v>-12.2568</v>
          </cell>
          <cell r="AR2896">
            <v>41975</v>
          </cell>
          <cell r="AS2896">
            <v>33.039000000000001</v>
          </cell>
          <cell r="AV2896">
            <v>1.19</v>
          </cell>
          <cell r="AX2896">
            <v>41975</v>
          </cell>
          <cell r="AY2896">
            <v>4.6399999999999997</v>
          </cell>
          <cell r="BV2896">
            <v>41975</v>
          </cell>
          <cell r="BW2896">
            <v>12.85</v>
          </cell>
          <cell r="CD2896">
            <v>27.1</v>
          </cell>
          <cell r="CJ2896">
            <v>41975</v>
          </cell>
          <cell r="CK2896">
            <v>126.79999999999998</v>
          </cell>
          <cell r="CW2896">
            <v>9.3000000000000007</v>
          </cell>
          <cell r="DD2896">
            <v>-0.70581640765758902</v>
          </cell>
          <cell r="DJ2896">
            <v>41975</v>
          </cell>
          <cell r="DK2896">
            <v>-0.76306753147653561</v>
          </cell>
        </row>
        <row r="2897">
          <cell r="V2897">
            <v>41976</v>
          </cell>
          <cell r="W2897">
            <v>11.785</v>
          </cell>
          <cell r="AC2897">
            <v>41976</v>
          </cell>
          <cell r="AD2897">
            <v>15.2</v>
          </cell>
          <cell r="AM2897">
            <v>41976</v>
          </cell>
          <cell r="AN2897">
            <v>-12.5532</v>
          </cell>
          <cell r="AR2897">
            <v>41976</v>
          </cell>
          <cell r="AS2897">
            <v>30.946000000000002</v>
          </cell>
          <cell r="AV2897">
            <v>1.19</v>
          </cell>
          <cell r="AX2897">
            <v>41976</v>
          </cell>
          <cell r="AY2897">
            <v>4.63</v>
          </cell>
          <cell r="BV2897">
            <v>41976</v>
          </cell>
          <cell r="BW2897">
            <v>12.47</v>
          </cell>
          <cell r="CD2897">
            <v>26.900000000000002</v>
          </cell>
          <cell r="CJ2897">
            <v>41976</v>
          </cell>
          <cell r="CK2897">
            <v>123.4</v>
          </cell>
          <cell r="CW2897">
            <v>9.6</v>
          </cell>
          <cell r="DD2897">
            <v>-0.42868099037327578</v>
          </cell>
          <cell r="DJ2897">
            <v>41976</v>
          </cell>
          <cell r="DK2897">
            <v>-0.67631929891408538</v>
          </cell>
        </row>
        <row r="2898">
          <cell r="V2898">
            <v>41977</v>
          </cell>
          <cell r="W2898">
            <v>12.035</v>
          </cell>
          <cell r="AC2898">
            <v>41977</v>
          </cell>
          <cell r="AD2898">
            <v>15.200000000000003</v>
          </cell>
          <cell r="AM2898">
            <v>41977</v>
          </cell>
          <cell r="AN2898">
            <v>-11.0932</v>
          </cell>
          <cell r="AR2898">
            <v>41977</v>
          </cell>
          <cell r="AS2898">
            <v>27.747</v>
          </cell>
          <cell r="AV2898">
            <v>1.2</v>
          </cell>
          <cell r="AX2898">
            <v>41977</v>
          </cell>
          <cell r="AY2898">
            <v>4.6500000000000004</v>
          </cell>
          <cell r="BV2898">
            <v>41977</v>
          </cell>
          <cell r="BW2898">
            <v>12.38</v>
          </cell>
          <cell r="CD2898">
            <v>26.499999999999989</v>
          </cell>
          <cell r="CJ2898">
            <v>41977</v>
          </cell>
          <cell r="CK2898">
            <v>126.1</v>
          </cell>
          <cell r="CW2898">
            <v>9</v>
          </cell>
          <cell r="DD2898">
            <v>-0.87728310502283025</v>
          </cell>
          <cell r="DJ2898">
            <v>41977</v>
          </cell>
          <cell r="DK2898">
            <v>-1.5249100208372779</v>
          </cell>
        </row>
        <row r="2899">
          <cell r="V2899">
            <v>41978</v>
          </cell>
          <cell r="W2899">
            <v>11.86</v>
          </cell>
          <cell r="AC2899">
            <v>41978</v>
          </cell>
          <cell r="AD2899">
            <v>14.7</v>
          </cell>
          <cell r="AM2899">
            <v>41978</v>
          </cell>
          <cell r="AN2899">
            <v>-10.555199999999999</v>
          </cell>
          <cell r="AR2899">
            <v>41978</v>
          </cell>
          <cell r="AS2899">
            <v>27.747</v>
          </cell>
          <cell r="AV2899">
            <v>1.2</v>
          </cell>
          <cell r="AX2899">
            <v>41978</v>
          </cell>
          <cell r="AY2899">
            <v>4.59</v>
          </cell>
          <cell r="BV2899">
            <v>41978</v>
          </cell>
          <cell r="BW2899">
            <v>11.82</v>
          </cell>
          <cell r="CD2899">
            <v>25</v>
          </cell>
          <cell r="CJ2899">
            <v>41978</v>
          </cell>
          <cell r="CK2899">
            <v>119.5</v>
          </cell>
          <cell r="CW2899">
            <v>8.2000000000000011</v>
          </cell>
          <cell r="DD2899">
            <v>-0.57759833468677968</v>
          </cell>
          <cell r="DJ2899">
            <v>41978</v>
          </cell>
          <cell r="DK2899">
            <v>-0.96545196403219347</v>
          </cell>
        </row>
        <row r="2900">
          <cell r="V2900">
            <v>41979</v>
          </cell>
          <cell r="W2900">
            <v>11.86</v>
          </cell>
          <cell r="AC2900">
            <v>41979</v>
          </cell>
          <cell r="AD2900">
            <v>14.7</v>
          </cell>
          <cell r="AM2900">
            <v>41979</v>
          </cell>
          <cell r="AN2900">
            <v>-10.555199999999999</v>
          </cell>
          <cell r="AR2900">
            <v>41979</v>
          </cell>
          <cell r="AS2900">
            <v>27.747</v>
          </cell>
          <cell r="AV2900">
            <v>1.2</v>
          </cell>
          <cell r="AX2900">
            <v>41979</v>
          </cell>
          <cell r="AY2900">
            <v>4.59</v>
          </cell>
          <cell r="BV2900">
            <v>41979</v>
          </cell>
          <cell r="BW2900">
            <v>11.82</v>
          </cell>
          <cell r="CD2900">
            <v>25</v>
          </cell>
          <cell r="CJ2900">
            <v>41979</v>
          </cell>
          <cell r="CK2900">
            <v>119.5</v>
          </cell>
          <cell r="CW2900">
            <v>8.2000000000000011</v>
          </cell>
          <cell r="DD2900">
            <v>-0.6917509696509283</v>
          </cell>
          <cell r="DJ2900">
            <v>41979</v>
          </cell>
          <cell r="DK2900">
            <v>-0.7964350052147573</v>
          </cell>
        </row>
        <row r="2901">
          <cell r="V2901">
            <v>41980</v>
          </cell>
          <cell r="W2901">
            <v>11.86</v>
          </cell>
          <cell r="AC2901">
            <v>41980</v>
          </cell>
          <cell r="AD2901">
            <v>14.7</v>
          </cell>
          <cell r="AM2901">
            <v>41980</v>
          </cell>
          <cell r="AN2901">
            <v>-10.555199999999999</v>
          </cell>
          <cell r="AR2901">
            <v>41980</v>
          </cell>
          <cell r="AS2901">
            <v>27.747</v>
          </cell>
          <cell r="AV2901">
            <v>1.2</v>
          </cell>
          <cell r="AX2901">
            <v>41980</v>
          </cell>
          <cell r="AY2901">
            <v>4.59</v>
          </cell>
          <cell r="BV2901">
            <v>41980</v>
          </cell>
          <cell r="BW2901">
            <v>11.82</v>
          </cell>
          <cell r="CD2901">
            <v>25</v>
          </cell>
          <cell r="CJ2901">
            <v>41980</v>
          </cell>
          <cell r="CK2901">
            <v>119.5</v>
          </cell>
          <cell r="CW2901">
            <v>8.2000000000000011</v>
          </cell>
          <cell r="DD2901">
            <v>-0.6917509696509283</v>
          </cell>
          <cell r="DJ2901">
            <v>41980</v>
          </cell>
          <cell r="DK2901">
            <v>-0.7964350052147573</v>
          </cell>
        </row>
        <row r="2902">
          <cell r="V2902">
            <v>41981</v>
          </cell>
          <cell r="W2902">
            <v>12.26</v>
          </cell>
          <cell r="AC2902">
            <v>41981</v>
          </cell>
          <cell r="AD2902">
            <v>14.2</v>
          </cell>
          <cell r="AM2902">
            <v>41981</v>
          </cell>
          <cell r="AN2902">
            <v>-10.256600000000001</v>
          </cell>
          <cell r="AR2902">
            <v>41981</v>
          </cell>
          <cell r="AS2902">
            <v>31.515999999999998</v>
          </cell>
          <cell r="AV2902">
            <v>1.2</v>
          </cell>
          <cell r="AX2902">
            <v>41981</v>
          </cell>
          <cell r="AY2902">
            <v>4.68</v>
          </cell>
          <cell r="BV2902">
            <v>41981</v>
          </cell>
          <cell r="BW2902">
            <v>14.21</v>
          </cell>
          <cell r="CD2902">
            <v>25.8</v>
          </cell>
          <cell r="CJ2902">
            <v>41981</v>
          </cell>
          <cell r="CK2902">
            <v>122.8</v>
          </cell>
          <cell r="CW2902">
            <v>7.9</v>
          </cell>
          <cell r="DD2902">
            <v>-1.3800746017148202</v>
          </cell>
          <cell r="DJ2902">
            <v>41981</v>
          </cell>
          <cell r="DK2902">
            <v>-0.87228595809234477</v>
          </cell>
        </row>
        <row r="2903">
          <cell r="V2903">
            <v>41982</v>
          </cell>
          <cell r="W2903">
            <v>12.484999999999999</v>
          </cell>
          <cell r="AC2903">
            <v>41982</v>
          </cell>
          <cell r="AD2903">
            <v>14.000000000000002</v>
          </cell>
          <cell r="AM2903">
            <v>41982</v>
          </cell>
          <cell r="AN2903">
            <v>-9.7545000000000002</v>
          </cell>
          <cell r="AR2903">
            <v>41982</v>
          </cell>
          <cell r="AS2903">
            <v>29.417999999999999</v>
          </cell>
          <cell r="AV2903">
            <v>1.22</v>
          </cell>
          <cell r="AX2903">
            <v>41982</v>
          </cell>
          <cell r="AY2903">
            <v>4.87</v>
          </cell>
          <cell r="BV2903">
            <v>41982</v>
          </cell>
          <cell r="BW2903">
            <v>14.89</v>
          </cell>
          <cell r="CD2903">
            <v>27.999999999999993</v>
          </cell>
          <cell r="CJ2903">
            <v>41982</v>
          </cell>
          <cell r="CK2903">
            <v>134.79999999999998</v>
          </cell>
          <cell r="CW2903">
            <v>9</v>
          </cell>
          <cell r="DD2903">
            <v>-1.279037769165503</v>
          </cell>
          <cell r="DJ2903">
            <v>41982</v>
          </cell>
          <cell r="DK2903">
            <v>-1.0650437428679993</v>
          </cell>
        </row>
        <row r="2904">
          <cell r="V2904">
            <v>41983</v>
          </cell>
          <cell r="W2904">
            <v>12.790000000000001</v>
          </cell>
          <cell r="AC2904">
            <v>41983</v>
          </cell>
          <cell r="AD2904">
            <v>13</v>
          </cell>
          <cell r="AM2904">
            <v>41983</v>
          </cell>
          <cell r="AN2904">
            <v>-5.0378999999999996</v>
          </cell>
          <cell r="AR2904">
            <v>41983</v>
          </cell>
          <cell r="AS2904">
            <v>18.890999999999998</v>
          </cell>
          <cell r="AV2904">
            <v>1.23</v>
          </cell>
          <cell r="AX2904">
            <v>41983</v>
          </cell>
          <cell r="AY2904">
            <v>5.0199999999999996</v>
          </cell>
          <cell r="BV2904">
            <v>41983</v>
          </cell>
          <cell r="BW2904">
            <v>18.53</v>
          </cell>
          <cell r="CD2904">
            <v>28.099999999999991</v>
          </cell>
          <cell r="CJ2904">
            <v>41983</v>
          </cell>
          <cell r="CK2904">
            <v>138.39999999999998</v>
          </cell>
          <cell r="CW2904">
            <v>8.91</v>
          </cell>
          <cell r="DD2904">
            <v>-2.0066812446270177</v>
          </cell>
          <cell r="DJ2904">
            <v>41983</v>
          </cell>
          <cell r="DK2904">
            <v>-1.237647510313733</v>
          </cell>
        </row>
        <row r="2905">
          <cell r="V2905">
            <v>41984</v>
          </cell>
          <cell r="W2905">
            <v>12.76</v>
          </cell>
          <cell r="AC2905">
            <v>41984</v>
          </cell>
          <cell r="AD2905">
            <v>12.7</v>
          </cell>
          <cell r="AM2905">
            <v>41984</v>
          </cell>
          <cell r="AN2905">
            <v>-7.8863000000000003</v>
          </cell>
          <cell r="AR2905">
            <v>41984</v>
          </cell>
          <cell r="AS2905">
            <v>20.853999999999999</v>
          </cell>
          <cell r="AV2905">
            <v>1.24</v>
          </cell>
          <cell r="AX2905">
            <v>41984</v>
          </cell>
          <cell r="AY2905">
            <v>5.0599999999999996</v>
          </cell>
          <cell r="BV2905">
            <v>41984</v>
          </cell>
          <cell r="BW2905">
            <v>20.079999999999998</v>
          </cell>
          <cell r="CD2905">
            <v>27.099999999999991</v>
          </cell>
          <cell r="CJ2905">
            <v>41984</v>
          </cell>
          <cell r="CK2905">
            <v>137.6</v>
          </cell>
          <cell r="CW2905">
            <v>9.25</v>
          </cell>
          <cell r="DD2905">
            <v>-2.1166154892008793</v>
          </cell>
          <cell r="DJ2905">
            <v>41984</v>
          </cell>
          <cell r="DK2905">
            <v>-1.5710317080180114</v>
          </cell>
        </row>
        <row r="2906">
          <cell r="V2906">
            <v>41985</v>
          </cell>
          <cell r="W2906">
            <v>12.985000000000003</v>
          </cell>
          <cell r="AC2906">
            <v>41985</v>
          </cell>
          <cell r="AD2906">
            <v>12.200000000000001</v>
          </cell>
          <cell r="AM2906">
            <v>41985</v>
          </cell>
          <cell r="AN2906">
            <v>-7.8921000000000001</v>
          </cell>
          <cell r="AR2906">
            <v>41985</v>
          </cell>
          <cell r="AS2906">
            <v>20.853999999999999</v>
          </cell>
          <cell r="AV2906">
            <v>1.27</v>
          </cell>
          <cell r="AX2906">
            <v>41985</v>
          </cell>
          <cell r="AY2906">
            <v>5.28</v>
          </cell>
          <cell r="BV2906">
            <v>41985</v>
          </cell>
          <cell r="BW2906">
            <v>21.08</v>
          </cell>
          <cell r="CD2906">
            <v>27.200000000000003</v>
          </cell>
          <cell r="CJ2906">
            <v>41985</v>
          </cell>
          <cell r="CK2906">
            <v>143.89999999999998</v>
          </cell>
          <cell r="CW2906">
            <v>9</v>
          </cell>
          <cell r="DD2906">
            <v>-3.566514487705752</v>
          </cell>
          <cell r="DJ2906">
            <v>41985</v>
          </cell>
          <cell r="DK2906">
            <v>-3.1683736957978437</v>
          </cell>
        </row>
        <row r="2907">
          <cell r="V2907">
            <v>41986</v>
          </cell>
          <cell r="W2907">
            <v>12.985000000000003</v>
          </cell>
          <cell r="AC2907">
            <v>41986</v>
          </cell>
          <cell r="AD2907">
            <v>12.200000000000001</v>
          </cell>
          <cell r="AM2907">
            <v>41986</v>
          </cell>
          <cell r="AN2907">
            <v>-7.8921000000000001</v>
          </cell>
          <cell r="AR2907">
            <v>41986</v>
          </cell>
          <cell r="AS2907">
            <v>20.853999999999999</v>
          </cell>
          <cell r="AV2907">
            <v>1.27</v>
          </cell>
          <cell r="AX2907">
            <v>41986</v>
          </cell>
          <cell r="AY2907">
            <v>5.28</v>
          </cell>
          <cell r="BV2907">
            <v>41986</v>
          </cell>
          <cell r="BW2907">
            <v>21.08</v>
          </cell>
          <cell r="CD2907">
            <v>27.200000000000003</v>
          </cell>
          <cell r="CJ2907">
            <v>41986</v>
          </cell>
          <cell r="CK2907">
            <v>143.89999999999998</v>
          </cell>
          <cell r="CW2907">
            <v>9</v>
          </cell>
          <cell r="DD2907">
            <v>-3.1488869615495796</v>
          </cell>
          <cell r="DJ2907">
            <v>41986</v>
          </cell>
          <cell r="DK2907">
            <v>-2.9733358910416396</v>
          </cell>
        </row>
        <row r="2908">
          <cell r="V2908">
            <v>41987</v>
          </cell>
          <cell r="W2908">
            <v>12.985000000000003</v>
          </cell>
          <cell r="AC2908">
            <v>41987</v>
          </cell>
          <cell r="AD2908">
            <v>12.200000000000001</v>
          </cell>
          <cell r="AM2908">
            <v>41987</v>
          </cell>
          <cell r="AN2908">
            <v>-7.8921000000000001</v>
          </cell>
          <cell r="AR2908">
            <v>41987</v>
          </cell>
          <cell r="AS2908">
            <v>20.853999999999999</v>
          </cell>
          <cell r="AV2908">
            <v>1.27</v>
          </cell>
          <cell r="AX2908">
            <v>41987</v>
          </cell>
          <cell r="AY2908">
            <v>5.28</v>
          </cell>
          <cell r="BV2908">
            <v>41987</v>
          </cell>
          <cell r="BW2908">
            <v>21.08</v>
          </cell>
          <cell r="CD2908">
            <v>27.200000000000003</v>
          </cell>
          <cell r="CJ2908">
            <v>41987</v>
          </cell>
          <cell r="CK2908">
            <v>143.89999999999998</v>
          </cell>
          <cell r="CW2908">
            <v>9</v>
          </cell>
          <cell r="DD2908">
            <v>-3.1488869615495796</v>
          </cell>
          <cell r="DJ2908">
            <v>41987</v>
          </cell>
          <cell r="DK2908">
            <v>-2.9733358910416396</v>
          </cell>
        </row>
        <row r="2909">
          <cell r="V2909">
            <v>41988</v>
          </cell>
          <cell r="W2909">
            <v>13.26</v>
          </cell>
          <cell r="AC2909">
            <v>41988</v>
          </cell>
          <cell r="AD2909">
            <v>15.2</v>
          </cell>
          <cell r="AM2909">
            <v>41988</v>
          </cell>
          <cell r="AN2909">
            <v>-8.8642000000000003</v>
          </cell>
          <cell r="AR2909">
            <v>41988</v>
          </cell>
          <cell r="AS2909">
            <v>27.718</v>
          </cell>
          <cell r="AV2909">
            <v>1.28</v>
          </cell>
          <cell r="AX2909">
            <v>41988</v>
          </cell>
          <cell r="AY2909">
            <v>5.35</v>
          </cell>
          <cell r="BV2909">
            <v>41988</v>
          </cell>
          <cell r="BW2909">
            <v>20.420000000000002</v>
          </cell>
          <cell r="CD2909">
            <v>27.200000000000003</v>
          </cell>
          <cell r="CJ2909">
            <v>41988</v>
          </cell>
          <cell r="CK2909">
            <v>137.1</v>
          </cell>
          <cell r="CW2909">
            <v>9</v>
          </cell>
          <cell r="DD2909">
            <v>-4.3330442324371221</v>
          </cell>
          <cell r="DJ2909">
            <v>41988</v>
          </cell>
          <cell r="DK2909">
            <v>-4.4024553999616352</v>
          </cell>
        </row>
        <row r="2910">
          <cell r="V2910">
            <v>41989</v>
          </cell>
          <cell r="W2910">
            <v>12.7</v>
          </cell>
          <cell r="AC2910">
            <v>41989</v>
          </cell>
          <cell r="AD2910">
            <v>12.7</v>
          </cell>
          <cell r="AM2910">
            <v>41989</v>
          </cell>
          <cell r="AN2910">
            <v>-9.0383999999999993</v>
          </cell>
          <cell r="AR2910">
            <v>41989</v>
          </cell>
          <cell r="AS2910">
            <v>20.326000000000001</v>
          </cell>
          <cell r="AV2910">
            <v>1.32</v>
          </cell>
          <cell r="AX2910">
            <v>41989</v>
          </cell>
          <cell r="AY2910">
            <v>5.52</v>
          </cell>
          <cell r="BV2910">
            <v>41989</v>
          </cell>
          <cell r="BW2910">
            <v>23.57</v>
          </cell>
          <cell r="CD2910">
            <v>28.1</v>
          </cell>
          <cell r="CJ2910">
            <v>41989</v>
          </cell>
          <cell r="CK2910">
            <v>141.4</v>
          </cell>
          <cell r="CW2910">
            <v>9.1</v>
          </cell>
          <cell r="DD2910">
            <v>-4.1311976651262956</v>
          </cell>
          <cell r="DJ2910">
            <v>41989</v>
          </cell>
          <cell r="DK2910">
            <v>-4.0496344747979922</v>
          </cell>
        </row>
        <row r="2911">
          <cell r="V2911">
            <v>41990</v>
          </cell>
          <cell r="W2911">
            <v>13.035000000000002</v>
          </cell>
          <cell r="AC2911">
            <v>41990</v>
          </cell>
          <cell r="AD2911">
            <v>14.700000000000003</v>
          </cell>
          <cell r="AM2911">
            <v>41990</v>
          </cell>
          <cell r="AN2911">
            <v>-12.891</v>
          </cell>
          <cell r="AR2911">
            <v>41990</v>
          </cell>
          <cell r="AS2911">
            <v>38.713000000000001</v>
          </cell>
          <cell r="AV2911">
            <v>1.3</v>
          </cell>
          <cell r="AX2911">
            <v>41990</v>
          </cell>
          <cell r="AY2911">
            <v>5.27</v>
          </cell>
          <cell r="BV2911">
            <v>41990</v>
          </cell>
          <cell r="BW2911">
            <v>19.440000000000001</v>
          </cell>
          <cell r="CD2911">
            <v>28.000000000000004</v>
          </cell>
          <cell r="CJ2911">
            <v>41990</v>
          </cell>
          <cell r="CK2911">
            <v>136.80000000000001</v>
          </cell>
          <cell r="CW2911">
            <v>9.3000000000000007</v>
          </cell>
          <cell r="DD2911">
            <v>-3.4671438053735737</v>
          </cell>
          <cell r="DJ2911">
            <v>41990</v>
          </cell>
          <cell r="DK2911">
            <v>-3.4170757532004936</v>
          </cell>
        </row>
        <row r="2912">
          <cell r="V2912">
            <v>41991</v>
          </cell>
          <cell r="W2912">
            <v>12.209999999999999</v>
          </cell>
          <cell r="AC2912">
            <v>41991</v>
          </cell>
          <cell r="AD2912">
            <v>13.200000000000001</v>
          </cell>
          <cell r="AM2912">
            <v>41991</v>
          </cell>
          <cell r="AN2912">
            <v>-14.5793</v>
          </cell>
          <cell r="AR2912">
            <v>41991</v>
          </cell>
          <cell r="AS2912">
            <v>42.976999999999997</v>
          </cell>
          <cell r="AV2912">
            <v>1.26</v>
          </cell>
          <cell r="AX2912">
            <v>41991</v>
          </cell>
          <cell r="AY2912">
            <v>4.95</v>
          </cell>
          <cell r="BV2912">
            <v>41991</v>
          </cell>
          <cell r="BW2912">
            <v>16.809999999999999</v>
          </cell>
          <cell r="CD2912">
            <v>27.500000000000004</v>
          </cell>
          <cell r="CJ2912">
            <v>41991</v>
          </cell>
          <cell r="CK2912">
            <v>134.20000000000002</v>
          </cell>
          <cell r="CW2912">
            <v>8.7099999999999991</v>
          </cell>
          <cell r="DD2912">
            <v>-1.6722851298008989</v>
          </cell>
          <cell r="DJ2912">
            <v>41991</v>
          </cell>
          <cell r="DK2912">
            <v>-2.1099069722834929</v>
          </cell>
        </row>
        <row r="2913">
          <cell r="V2913">
            <v>41992</v>
          </cell>
          <cell r="W2913">
            <v>12.709999999999999</v>
          </cell>
          <cell r="AC2913">
            <v>41992</v>
          </cell>
          <cell r="AD2913">
            <v>14.000000000000002</v>
          </cell>
          <cell r="AM2913">
            <v>41992</v>
          </cell>
          <cell r="AN2913">
            <v>-13.9604</v>
          </cell>
          <cell r="AR2913">
            <v>41992</v>
          </cell>
          <cell r="AS2913">
            <v>42.976999999999997</v>
          </cell>
          <cell r="AV2913">
            <v>1.25</v>
          </cell>
          <cell r="AX2913">
            <v>41992</v>
          </cell>
          <cell r="AY2913">
            <v>4.9000000000000004</v>
          </cell>
          <cell r="BV2913">
            <v>41992</v>
          </cell>
          <cell r="BW2913">
            <v>16.489999999999998</v>
          </cell>
          <cell r="CD2913">
            <v>29.500000000000004</v>
          </cell>
          <cell r="CJ2913">
            <v>41992</v>
          </cell>
          <cell r="CK2913">
            <v>135.9</v>
          </cell>
          <cell r="CW2913">
            <v>8.57</v>
          </cell>
          <cell r="DD2913">
            <v>-1.4769845186315855</v>
          </cell>
          <cell r="DJ2913">
            <v>41992</v>
          </cell>
          <cell r="DK2913">
            <v>-2.2564981433876086</v>
          </cell>
        </row>
        <row r="2914">
          <cell r="V2914">
            <v>41993</v>
          </cell>
          <cell r="W2914">
            <v>12.709999999999999</v>
          </cell>
          <cell r="AC2914">
            <v>41993</v>
          </cell>
          <cell r="AD2914">
            <v>14.000000000000002</v>
          </cell>
          <cell r="AM2914">
            <v>41993</v>
          </cell>
          <cell r="AN2914">
            <v>-13.9604</v>
          </cell>
          <cell r="AR2914">
            <v>41993</v>
          </cell>
          <cell r="AS2914">
            <v>42.976999999999997</v>
          </cell>
          <cell r="AV2914">
            <v>1.25</v>
          </cell>
          <cell r="AX2914">
            <v>41993</v>
          </cell>
          <cell r="AY2914">
            <v>4.9000000000000004</v>
          </cell>
          <cell r="BV2914">
            <v>41993</v>
          </cell>
          <cell r="BW2914">
            <v>16.489999999999998</v>
          </cell>
          <cell r="CD2914">
            <v>29.500000000000004</v>
          </cell>
          <cell r="CJ2914">
            <v>41993</v>
          </cell>
          <cell r="CK2914">
            <v>135.9</v>
          </cell>
          <cell r="CW2914">
            <v>8.57</v>
          </cell>
          <cell r="DD2914">
            <v>-1.3399834513192932</v>
          </cell>
          <cell r="DJ2914">
            <v>41993</v>
          </cell>
          <cell r="DK2914">
            <v>-2.0513309798683377</v>
          </cell>
        </row>
        <row r="2915">
          <cell r="V2915">
            <v>41994</v>
          </cell>
          <cell r="W2915">
            <v>12.709999999999999</v>
          </cell>
          <cell r="AC2915">
            <v>41994</v>
          </cell>
          <cell r="AD2915">
            <v>14.000000000000002</v>
          </cell>
          <cell r="AM2915">
            <v>41994</v>
          </cell>
          <cell r="AN2915">
            <v>-13.9604</v>
          </cell>
          <cell r="AR2915">
            <v>41994</v>
          </cell>
          <cell r="AS2915">
            <v>42.976999999999997</v>
          </cell>
          <cell r="AV2915">
            <v>1.25</v>
          </cell>
          <cell r="AX2915">
            <v>41994</v>
          </cell>
          <cell r="AY2915">
            <v>4.9000000000000004</v>
          </cell>
          <cell r="BV2915">
            <v>41994</v>
          </cell>
          <cell r="BW2915">
            <v>16.489999999999998</v>
          </cell>
          <cell r="CD2915">
            <v>29.500000000000004</v>
          </cell>
          <cell r="CJ2915">
            <v>41994</v>
          </cell>
          <cell r="CK2915">
            <v>135.9</v>
          </cell>
          <cell r="CW2915">
            <v>8.57</v>
          </cell>
          <cell r="DD2915">
            <v>-1.3399834513192932</v>
          </cell>
          <cell r="DJ2915">
            <v>41994</v>
          </cell>
          <cell r="DK2915">
            <v>-2.0513309798683377</v>
          </cell>
        </row>
        <row r="2916">
          <cell r="V2916">
            <v>41995</v>
          </cell>
          <cell r="W2916">
            <v>13.01</v>
          </cell>
          <cell r="AC2916">
            <v>41995</v>
          </cell>
          <cell r="AD2916">
            <v>15.7</v>
          </cell>
          <cell r="AM2916">
            <v>41995</v>
          </cell>
          <cell r="AN2916">
            <v>-14.867100000000001</v>
          </cell>
          <cell r="AR2916">
            <v>41995</v>
          </cell>
          <cell r="AS2916">
            <v>38.741999999999997</v>
          </cell>
          <cell r="AV2916">
            <v>1.24</v>
          </cell>
          <cell r="AX2916">
            <v>41995</v>
          </cell>
          <cell r="AY2916">
            <v>4.8499999999999996</v>
          </cell>
          <cell r="BV2916">
            <v>41995</v>
          </cell>
          <cell r="BW2916">
            <v>15.25</v>
          </cell>
          <cell r="CD2916">
            <v>27.700000000000003</v>
          </cell>
          <cell r="CJ2916">
            <v>41995</v>
          </cell>
          <cell r="CK2916">
            <v>132.9</v>
          </cell>
          <cell r="CW2916">
            <v>9.5</v>
          </cell>
          <cell r="DD2916">
            <v>-0.98027948882963845</v>
          </cell>
          <cell r="DJ2916">
            <v>41995</v>
          </cell>
          <cell r="DK2916">
            <v>-1.4884075946951625</v>
          </cell>
        </row>
        <row r="2917">
          <cell r="V2917">
            <v>41996</v>
          </cell>
          <cell r="W2917">
            <v>13.16</v>
          </cell>
          <cell r="AC2917">
            <v>41996</v>
          </cell>
          <cell r="AD2917">
            <v>15.7</v>
          </cell>
          <cell r="AM2917">
            <v>41996</v>
          </cell>
          <cell r="AN2917">
            <v>-14.512</v>
          </cell>
          <cell r="AR2917">
            <v>41996</v>
          </cell>
          <cell r="AS2917">
            <v>37.902999999999999</v>
          </cell>
          <cell r="AV2917">
            <v>1.23</v>
          </cell>
          <cell r="AX2917">
            <v>41996</v>
          </cell>
          <cell r="AY2917">
            <v>4.76</v>
          </cell>
          <cell r="BV2917">
            <v>41996</v>
          </cell>
          <cell r="BW2917">
            <v>14.8</v>
          </cell>
          <cell r="CD2917">
            <v>27.6</v>
          </cell>
          <cell r="CJ2917">
            <v>41996</v>
          </cell>
          <cell r="CK2917">
            <v>135</v>
          </cell>
          <cell r="CW2917">
            <v>9.120000000000001</v>
          </cell>
          <cell r="DD2917">
            <v>-0.13727432275105755</v>
          </cell>
          <cell r="DJ2917">
            <v>41996</v>
          </cell>
          <cell r="DK2917">
            <v>-0.44226516681089567</v>
          </cell>
        </row>
        <row r="2918">
          <cell r="V2918">
            <v>41997</v>
          </cell>
          <cell r="W2918">
            <v>13.16</v>
          </cell>
          <cell r="AC2918">
            <v>41997</v>
          </cell>
          <cell r="AD2918">
            <v>15.7</v>
          </cell>
          <cell r="AM2918">
            <v>41997</v>
          </cell>
          <cell r="AN2918">
            <v>-14.653499999999999</v>
          </cell>
          <cell r="AR2918">
            <v>41997</v>
          </cell>
          <cell r="AS2918">
            <v>37.902999999999999</v>
          </cell>
          <cell r="AV2918">
            <v>1.23</v>
          </cell>
          <cell r="AX2918">
            <v>41997</v>
          </cell>
          <cell r="AY2918">
            <v>4.75</v>
          </cell>
          <cell r="BV2918">
            <v>41997</v>
          </cell>
          <cell r="BW2918">
            <v>14.37</v>
          </cell>
          <cell r="CD2918">
            <v>27.3</v>
          </cell>
          <cell r="CJ2918">
            <v>41997</v>
          </cell>
          <cell r="CK2918">
            <v>134.9</v>
          </cell>
          <cell r="CW2918">
            <v>9.73</v>
          </cell>
          <cell r="DD2918">
            <v>0.58267248562255958</v>
          </cell>
          <cell r="DJ2918">
            <v>41997</v>
          </cell>
          <cell r="DK2918">
            <v>0.14499758337360724</v>
          </cell>
        </row>
        <row r="2919">
          <cell r="V2919">
            <v>41998</v>
          </cell>
          <cell r="W2919">
            <v>13.16</v>
          </cell>
          <cell r="AC2919">
            <v>41998</v>
          </cell>
          <cell r="AD2919">
            <v>15.7</v>
          </cell>
          <cell r="AM2919">
            <v>41998</v>
          </cell>
          <cell r="AN2919">
            <v>-14.653499999999999</v>
          </cell>
          <cell r="AR2919">
            <v>41998</v>
          </cell>
          <cell r="AS2919">
            <v>37.902999999999999</v>
          </cell>
          <cell r="AV2919">
            <v>1.23</v>
          </cell>
          <cell r="AX2919">
            <v>41998</v>
          </cell>
          <cell r="AY2919">
            <v>4.75</v>
          </cell>
          <cell r="BV2919">
            <v>41998</v>
          </cell>
          <cell r="BW2919">
            <v>14.37</v>
          </cell>
          <cell r="CD2919">
            <v>27.3</v>
          </cell>
          <cell r="CJ2919">
            <v>41998</v>
          </cell>
          <cell r="CK2919">
            <v>134.9</v>
          </cell>
          <cell r="CW2919">
            <v>9.73</v>
          </cell>
          <cell r="DD2919">
            <v>0.12299338040342445</v>
          </cell>
          <cell r="DJ2919">
            <v>41998</v>
          </cell>
          <cell r="DK2919">
            <v>-9.6534414518845146E-3</v>
          </cell>
        </row>
        <row r="2920">
          <cell r="V2920">
            <v>41999</v>
          </cell>
          <cell r="W2920">
            <v>13.059999999999999</v>
          </cell>
          <cell r="AC2920">
            <v>41999</v>
          </cell>
          <cell r="AD2920">
            <v>15.7</v>
          </cell>
          <cell r="AM2920">
            <v>41999</v>
          </cell>
          <cell r="AN2920">
            <v>-14.1997</v>
          </cell>
          <cell r="AR2920">
            <v>41999</v>
          </cell>
          <cell r="AS2920">
            <v>37.902999999999999</v>
          </cell>
          <cell r="AV2920">
            <v>1.23</v>
          </cell>
          <cell r="AX2920">
            <v>41999</v>
          </cell>
          <cell r="AY2920">
            <v>4.75</v>
          </cell>
          <cell r="BV2920">
            <v>41999</v>
          </cell>
          <cell r="BW2920">
            <v>14.5</v>
          </cell>
          <cell r="CD2920">
            <v>27.3</v>
          </cell>
          <cell r="CJ2920">
            <v>41999</v>
          </cell>
          <cell r="CK2920">
            <v>134.9</v>
          </cell>
          <cell r="CW2920">
            <v>9.73</v>
          </cell>
          <cell r="DD2920">
            <v>1.5460134226611633</v>
          </cell>
          <cell r="DJ2920">
            <v>41999</v>
          </cell>
          <cell r="DK2920">
            <v>1.0927895404429844</v>
          </cell>
        </row>
        <row r="2921">
          <cell r="V2921">
            <v>42000</v>
          </cell>
          <cell r="W2921">
            <v>13.059999999999999</v>
          </cell>
          <cell r="AC2921">
            <v>42000</v>
          </cell>
          <cell r="AD2921">
            <v>15.7</v>
          </cell>
          <cell r="AM2921">
            <v>42000</v>
          </cell>
          <cell r="AN2921">
            <v>-14.1997</v>
          </cell>
          <cell r="AR2921">
            <v>42000</v>
          </cell>
          <cell r="AS2921">
            <v>37.902999999999999</v>
          </cell>
          <cell r="AV2921">
            <v>1.23</v>
          </cell>
          <cell r="AX2921">
            <v>42000</v>
          </cell>
          <cell r="AY2921">
            <v>4.75</v>
          </cell>
          <cell r="BV2921">
            <v>42000</v>
          </cell>
          <cell r="BW2921">
            <v>14.5</v>
          </cell>
          <cell r="CD2921">
            <v>27.3</v>
          </cell>
          <cell r="CJ2921">
            <v>42000</v>
          </cell>
          <cell r="CK2921">
            <v>134.9</v>
          </cell>
          <cell r="CW2921">
            <v>9.73</v>
          </cell>
          <cell r="DD2921">
            <v>1.2618056409445799</v>
          </cell>
          <cell r="DJ2921">
            <v>42000</v>
          </cell>
          <cell r="DK2921">
            <v>0.95488648543311516</v>
          </cell>
        </row>
        <row r="2922">
          <cell r="V2922">
            <v>42001</v>
          </cell>
          <cell r="W2922">
            <v>13.059999999999999</v>
          </cell>
          <cell r="AC2922">
            <v>42001</v>
          </cell>
          <cell r="AD2922">
            <v>15.7</v>
          </cell>
          <cell r="AM2922">
            <v>42001</v>
          </cell>
          <cell r="AN2922">
            <v>-14.1997</v>
          </cell>
          <cell r="AR2922">
            <v>42001</v>
          </cell>
          <cell r="AS2922">
            <v>37.902999999999999</v>
          </cell>
          <cell r="AV2922">
            <v>1.23</v>
          </cell>
          <cell r="AX2922">
            <v>42001</v>
          </cell>
          <cell r="AY2922">
            <v>4.75</v>
          </cell>
          <cell r="BV2922">
            <v>42001</v>
          </cell>
          <cell r="BW2922">
            <v>14.5</v>
          </cell>
          <cell r="CD2922">
            <v>27.3</v>
          </cell>
          <cell r="CJ2922">
            <v>42001</v>
          </cell>
          <cell r="CK2922">
            <v>134.9</v>
          </cell>
          <cell r="CW2922">
            <v>9.73</v>
          </cell>
          <cell r="DD2922">
            <v>1.2618056409445799</v>
          </cell>
          <cell r="DJ2922">
            <v>42001</v>
          </cell>
          <cell r="DK2922">
            <v>0.95488648543311516</v>
          </cell>
        </row>
        <row r="2923">
          <cell r="V2923">
            <v>42002</v>
          </cell>
          <cell r="W2923">
            <v>12.91</v>
          </cell>
          <cell r="AC2923">
            <v>42002</v>
          </cell>
          <cell r="AD2923">
            <v>18.7</v>
          </cell>
          <cell r="AM2923">
            <v>42002</v>
          </cell>
          <cell r="AN2923">
            <v>-14.807</v>
          </cell>
          <cell r="AR2923">
            <v>42002</v>
          </cell>
          <cell r="AS2923">
            <v>38.764000000000003</v>
          </cell>
          <cell r="AV2923">
            <v>1.24</v>
          </cell>
          <cell r="AX2923">
            <v>42002</v>
          </cell>
          <cell r="AY2923">
            <v>4.78</v>
          </cell>
          <cell r="BV2923">
            <v>42002</v>
          </cell>
          <cell r="BW2923">
            <v>15.06</v>
          </cell>
          <cell r="CD2923">
            <v>28.699999999999992</v>
          </cell>
          <cell r="CJ2923">
            <v>42002</v>
          </cell>
          <cell r="CK2923">
            <v>143.6</v>
          </cell>
          <cell r="CW2923">
            <v>9.6</v>
          </cell>
          <cell r="DD2923">
            <v>1.3958907879405347</v>
          </cell>
          <cell r="DJ2923">
            <v>42002</v>
          </cell>
          <cell r="DK2923">
            <v>1.2179674559095854</v>
          </cell>
        </row>
        <row r="2924">
          <cell r="V2924">
            <v>42003</v>
          </cell>
          <cell r="W2924">
            <v>13.37</v>
          </cell>
          <cell r="AC2924">
            <v>42003</v>
          </cell>
          <cell r="AD2924">
            <v>17</v>
          </cell>
          <cell r="AM2924">
            <v>42003</v>
          </cell>
          <cell r="AN2924">
            <v>-13.8658</v>
          </cell>
          <cell r="AR2924">
            <v>42003</v>
          </cell>
          <cell r="AS2924">
            <v>45.651000000000003</v>
          </cell>
          <cell r="AV2924">
            <v>1.24</v>
          </cell>
          <cell r="AX2924">
            <v>42003</v>
          </cell>
          <cell r="AY2924">
            <v>4.8</v>
          </cell>
          <cell r="BV2924">
            <v>42003</v>
          </cell>
          <cell r="BW2924">
            <v>15.92</v>
          </cell>
          <cell r="CD2924">
            <v>28.199999999999992</v>
          </cell>
          <cell r="CJ2924">
            <v>42003</v>
          </cell>
          <cell r="CK2924">
            <v>134.09999999999997</v>
          </cell>
          <cell r="CW2924">
            <v>10.100000000000001</v>
          </cell>
          <cell r="DD2924">
            <v>1.1062284834741254</v>
          </cell>
          <cell r="DJ2924">
            <v>42003</v>
          </cell>
          <cell r="DK2924">
            <v>1.6008642702808995</v>
          </cell>
        </row>
        <row r="2925">
          <cell r="V2925">
            <v>42004</v>
          </cell>
          <cell r="W2925">
            <v>13.66</v>
          </cell>
          <cell r="AC2925">
            <v>42004</v>
          </cell>
          <cell r="AD2925">
            <v>15.9</v>
          </cell>
          <cell r="AM2925">
            <v>42004</v>
          </cell>
          <cell r="AN2925">
            <v>-14.5776</v>
          </cell>
          <cell r="AR2925">
            <v>42004</v>
          </cell>
          <cell r="AS2925">
            <v>45.651000000000003</v>
          </cell>
          <cell r="AV2925">
            <v>1.25</v>
          </cell>
          <cell r="AX2925">
            <v>42004</v>
          </cell>
          <cell r="AY2925">
            <v>4.83</v>
          </cell>
          <cell r="BV2925">
            <v>42004</v>
          </cell>
          <cell r="BW2925">
            <v>19.2</v>
          </cell>
          <cell r="CD2925">
            <v>28.399999999999991</v>
          </cell>
          <cell r="CJ2925">
            <v>42004</v>
          </cell>
          <cell r="CK2925">
            <v>133.9</v>
          </cell>
          <cell r="CW2925">
            <v>10.4</v>
          </cell>
          <cell r="DD2925">
            <v>0.66297301593842839</v>
          </cell>
          <cell r="DJ2925">
            <v>42004</v>
          </cell>
          <cell r="DK2925">
            <v>1.0124840263442403</v>
          </cell>
        </row>
        <row r="2926">
          <cell r="V2926">
            <v>42005</v>
          </cell>
          <cell r="W2926">
            <v>13.66</v>
          </cell>
          <cell r="AC2926">
            <v>42005</v>
          </cell>
          <cell r="AD2926">
            <v>15.9</v>
          </cell>
          <cell r="AM2926">
            <v>42005</v>
          </cell>
          <cell r="AN2926">
            <v>-14.5776</v>
          </cell>
          <cell r="AR2926">
            <v>42005</v>
          </cell>
          <cell r="AS2926">
            <v>48.265999999999998</v>
          </cell>
          <cell r="AV2926">
            <v>1.25</v>
          </cell>
          <cell r="AX2926">
            <v>42005</v>
          </cell>
          <cell r="AY2926">
            <v>4.83</v>
          </cell>
          <cell r="BV2926">
            <v>42005</v>
          </cell>
          <cell r="BW2926">
            <v>19.2</v>
          </cell>
          <cell r="CD2926">
            <v>28.399999999999991</v>
          </cell>
          <cell r="CJ2926">
            <v>42005</v>
          </cell>
          <cell r="CK2926">
            <v>133.9</v>
          </cell>
          <cell r="CW2926">
            <v>10.4</v>
          </cell>
          <cell r="DD2926">
            <v>1.8163627484843792</v>
          </cell>
          <cell r="DJ2926">
            <v>42005</v>
          </cell>
          <cell r="DK2926">
            <v>1.7627252921370573</v>
          </cell>
        </row>
        <row r="2927">
          <cell r="V2927">
            <v>42006</v>
          </cell>
          <cell r="W2927">
            <v>13.679999999999998</v>
          </cell>
          <cell r="AC2927">
            <v>42006</v>
          </cell>
          <cell r="AD2927">
            <v>14.200000000000001</v>
          </cell>
          <cell r="AM2927">
            <v>42006</v>
          </cell>
          <cell r="AN2927">
            <v>-14.8294</v>
          </cell>
          <cell r="AR2927">
            <v>42006</v>
          </cell>
          <cell r="AS2927">
            <v>48.265999999999998</v>
          </cell>
          <cell r="AV2927">
            <v>1.25</v>
          </cell>
          <cell r="AX2927">
            <v>42006</v>
          </cell>
          <cell r="AY2927">
            <v>4.88</v>
          </cell>
          <cell r="BV2927">
            <v>42006</v>
          </cell>
          <cell r="BW2927">
            <v>17.79</v>
          </cell>
          <cell r="CD2927">
            <v>28.1</v>
          </cell>
          <cell r="CJ2927">
            <v>42006</v>
          </cell>
          <cell r="CK2927">
            <v>124.2</v>
          </cell>
          <cell r="CW2927">
            <v>10.65</v>
          </cell>
          <cell r="DD2927">
            <v>2.2020647729589005</v>
          </cell>
          <cell r="DJ2927">
            <v>42006</v>
          </cell>
          <cell r="DK2927">
            <v>2.3956877620283423</v>
          </cell>
        </row>
        <row r="2928">
          <cell r="V2928">
            <v>42007</v>
          </cell>
          <cell r="W2928">
            <v>13.679999999999998</v>
          </cell>
          <cell r="AC2928">
            <v>42007</v>
          </cell>
          <cell r="AD2928">
            <v>14.200000000000001</v>
          </cell>
          <cell r="AM2928">
            <v>42007</v>
          </cell>
          <cell r="AN2928">
            <v>-14.8294</v>
          </cell>
          <cell r="AR2928">
            <v>42007</v>
          </cell>
          <cell r="AS2928">
            <v>48.265999999999998</v>
          </cell>
          <cell r="AV2928">
            <v>1.25</v>
          </cell>
          <cell r="AX2928">
            <v>42007</v>
          </cell>
          <cell r="AY2928">
            <v>4.88</v>
          </cell>
          <cell r="BV2928">
            <v>42007</v>
          </cell>
          <cell r="BW2928">
            <v>17.79</v>
          </cell>
          <cell r="CD2928">
            <v>28.1</v>
          </cell>
          <cell r="CJ2928">
            <v>42007</v>
          </cell>
          <cell r="CK2928">
            <v>124.2</v>
          </cell>
          <cell r="CW2928">
            <v>10.65</v>
          </cell>
          <cell r="DD2928">
            <v>1.7561138668529042</v>
          </cell>
          <cell r="DJ2928">
            <v>42007</v>
          </cell>
          <cell r="DK2928">
            <v>1.8365928720341484</v>
          </cell>
        </row>
        <row r="2929">
          <cell r="V2929">
            <v>42008</v>
          </cell>
          <cell r="W2929">
            <v>13.679999999999998</v>
          </cell>
          <cell r="AC2929">
            <v>42008</v>
          </cell>
          <cell r="AD2929">
            <v>14.200000000000001</v>
          </cell>
          <cell r="AM2929">
            <v>42008</v>
          </cell>
          <cell r="AN2929">
            <v>-14.8294</v>
          </cell>
          <cell r="AR2929">
            <v>42008</v>
          </cell>
          <cell r="AS2929">
            <v>48.265999999999998</v>
          </cell>
          <cell r="AV2929">
            <v>1.25</v>
          </cell>
          <cell r="AX2929">
            <v>42008</v>
          </cell>
          <cell r="AY2929">
            <v>4.88</v>
          </cell>
          <cell r="BV2929">
            <v>42008</v>
          </cell>
          <cell r="BW2929">
            <v>17.79</v>
          </cell>
          <cell r="CD2929">
            <v>28.1</v>
          </cell>
          <cell r="CJ2929">
            <v>42008</v>
          </cell>
          <cell r="CK2929">
            <v>124.2</v>
          </cell>
          <cell r="CW2929">
            <v>10.65</v>
          </cell>
          <cell r="DD2929">
            <v>1.7561138668529042</v>
          </cell>
          <cell r="DJ2929">
            <v>42008</v>
          </cell>
          <cell r="DK2929">
            <v>1.8365928720341484</v>
          </cell>
        </row>
        <row r="2930">
          <cell r="V2930">
            <v>42009</v>
          </cell>
          <cell r="W2930">
            <v>13.56</v>
          </cell>
          <cell r="AC2930">
            <v>42009</v>
          </cell>
          <cell r="AD2930">
            <v>14.7</v>
          </cell>
          <cell r="AM2930">
            <v>42009</v>
          </cell>
          <cell r="AN2930">
            <v>-15.8866</v>
          </cell>
          <cell r="AR2930">
            <v>42009</v>
          </cell>
          <cell r="AS2930">
            <v>70.924999999999997</v>
          </cell>
          <cell r="AV2930">
            <v>1.27</v>
          </cell>
          <cell r="AX2930">
            <v>42009</v>
          </cell>
          <cell r="AY2930">
            <v>5.01</v>
          </cell>
          <cell r="BV2930">
            <v>42009</v>
          </cell>
          <cell r="BW2930">
            <v>19.920000000000002</v>
          </cell>
          <cell r="CD2930">
            <v>28.6</v>
          </cell>
          <cell r="CJ2930">
            <v>42009</v>
          </cell>
          <cell r="CK2930">
            <v>131.9</v>
          </cell>
          <cell r="CW2930">
            <v>10.75</v>
          </cell>
          <cell r="DD2930">
            <v>-0.24115227811304374</v>
          </cell>
          <cell r="DJ2930">
            <v>42009</v>
          </cell>
          <cell r="DK2930">
            <v>-0.33753598729276968</v>
          </cell>
        </row>
        <row r="2931">
          <cell r="V2931">
            <v>42010</v>
          </cell>
          <cell r="W2931">
            <v>13.41</v>
          </cell>
          <cell r="AC2931">
            <v>42010</v>
          </cell>
          <cell r="AD2931">
            <v>13.200000000000001</v>
          </cell>
          <cell r="AM2931">
            <v>42010</v>
          </cell>
          <cell r="AN2931">
            <v>-14.5274</v>
          </cell>
          <cell r="AR2931">
            <v>42010</v>
          </cell>
          <cell r="AS2931">
            <v>70.367000000000004</v>
          </cell>
          <cell r="AV2931">
            <v>1.29</v>
          </cell>
          <cell r="AX2931">
            <v>42010</v>
          </cell>
          <cell r="AY2931">
            <v>5.16</v>
          </cell>
          <cell r="BV2931">
            <v>42010</v>
          </cell>
          <cell r="BW2931">
            <v>21.12</v>
          </cell>
          <cell r="CD2931">
            <v>28.499999999999996</v>
          </cell>
          <cell r="CJ2931">
            <v>42010</v>
          </cell>
          <cell r="CK2931">
            <v>141.49999999999997</v>
          </cell>
          <cell r="CW2931">
            <v>10.93</v>
          </cell>
          <cell r="DD2931">
            <v>-1.5144479765689112</v>
          </cell>
          <cell r="DJ2931">
            <v>42010</v>
          </cell>
          <cell r="DK2931">
            <v>-2.1848739495798353</v>
          </cell>
        </row>
        <row r="2932">
          <cell r="V2932">
            <v>42011</v>
          </cell>
          <cell r="W2932">
            <v>13.26</v>
          </cell>
          <cell r="AC2932">
            <v>42011</v>
          </cell>
          <cell r="AD2932">
            <v>13.5</v>
          </cell>
          <cell r="AM2932">
            <v>42011</v>
          </cell>
          <cell r="AN2932">
            <v>-14.3881</v>
          </cell>
          <cell r="AR2932">
            <v>42011</v>
          </cell>
          <cell r="AS2932">
            <v>61.531999999999996</v>
          </cell>
          <cell r="AV2932">
            <v>1.29</v>
          </cell>
          <cell r="AX2932">
            <v>42011</v>
          </cell>
          <cell r="AY2932">
            <v>5.1100000000000003</v>
          </cell>
          <cell r="BV2932">
            <v>42011</v>
          </cell>
          <cell r="BW2932">
            <v>19.309999999999999</v>
          </cell>
          <cell r="CD2932">
            <v>30.200000000000003</v>
          </cell>
          <cell r="CJ2932">
            <v>42011</v>
          </cell>
          <cell r="CK2932">
            <v>141.9</v>
          </cell>
          <cell r="CW2932">
            <v>10.700000000000001</v>
          </cell>
          <cell r="DD2932">
            <v>5.1764819184296762E-2</v>
          </cell>
          <cell r="DJ2932">
            <v>42011</v>
          </cell>
          <cell r="DK2932">
            <v>-1.0784901138406244</v>
          </cell>
        </row>
        <row r="2933">
          <cell r="V2933">
            <v>42012</v>
          </cell>
          <cell r="W2933">
            <v>13.11</v>
          </cell>
          <cell r="AC2933">
            <v>42012</v>
          </cell>
          <cell r="AD2933">
            <v>13.200000000000001</v>
          </cell>
          <cell r="AM2933">
            <v>42012</v>
          </cell>
          <cell r="AN2933">
            <v>-13.988199999999999</v>
          </cell>
          <cell r="AR2933">
            <v>42012</v>
          </cell>
          <cell r="AS2933">
            <v>64.284999999999997</v>
          </cell>
          <cell r="AV2933">
            <v>1.27</v>
          </cell>
          <cell r="AX2933">
            <v>42012</v>
          </cell>
          <cell r="AY2933">
            <v>4.9800000000000004</v>
          </cell>
          <cell r="BV2933">
            <v>42012</v>
          </cell>
          <cell r="BW2933">
            <v>17.010000000000002</v>
          </cell>
          <cell r="CD2933">
            <v>28.800000000000004</v>
          </cell>
          <cell r="CJ2933">
            <v>42012</v>
          </cell>
          <cell r="CK2933">
            <v>133.30000000000001</v>
          </cell>
          <cell r="CW2933">
            <v>10.500000000000002</v>
          </cell>
          <cell r="DD2933">
            <v>1.236345818294815</v>
          </cell>
          <cell r="DJ2933">
            <v>42012</v>
          </cell>
          <cell r="DK2933">
            <v>-0.17871326449562241</v>
          </cell>
        </row>
        <row r="2934">
          <cell r="V2934">
            <v>42013</v>
          </cell>
          <cell r="W2934">
            <v>13.350000000000001</v>
          </cell>
          <cell r="AC2934">
            <v>42013</v>
          </cell>
          <cell r="AD2934">
            <v>13.200000000000001</v>
          </cell>
          <cell r="AM2934">
            <v>42013</v>
          </cell>
          <cell r="AN2934">
            <v>-14.113899999999999</v>
          </cell>
          <cell r="AR2934">
            <v>42013</v>
          </cell>
          <cell r="AS2934">
            <v>64.284999999999997</v>
          </cell>
          <cell r="AV2934">
            <v>1.28</v>
          </cell>
          <cell r="AX2934">
            <v>42013</v>
          </cell>
          <cell r="AY2934">
            <v>5.01</v>
          </cell>
          <cell r="BV2934">
            <v>42013</v>
          </cell>
          <cell r="BW2934">
            <v>17.55</v>
          </cell>
          <cell r="CD2934">
            <v>28.800000000000004</v>
          </cell>
          <cell r="CJ2934">
            <v>42013</v>
          </cell>
          <cell r="CK2934">
            <v>138.39999999999998</v>
          </cell>
          <cell r="CW2934">
            <v>10.900000000000002</v>
          </cell>
          <cell r="DD2934">
            <v>1.8675926990253666</v>
          </cell>
          <cell r="DJ2934">
            <v>42013</v>
          </cell>
          <cell r="DK2934">
            <v>-0.35038542396635952</v>
          </cell>
        </row>
        <row r="2935">
          <cell r="V2935">
            <v>42014</v>
          </cell>
          <cell r="W2935">
            <v>13.350000000000001</v>
          </cell>
          <cell r="AC2935">
            <v>42014</v>
          </cell>
          <cell r="AD2935">
            <v>13.200000000000001</v>
          </cell>
          <cell r="AM2935">
            <v>42014</v>
          </cell>
          <cell r="AN2935">
            <v>-14.113899999999999</v>
          </cell>
          <cell r="AR2935">
            <v>42014</v>
          </cell>
          <cell r="AS2935">
            <v>64.284999999999997</v>
          </cell>
          <cell r="AV2935">
            <v>1.28</v>
          </cell>
          <cell r="AX2935">
            <v>42014</v>
          </cell>
          <cell r="AY2935">
            <v>5.01</v>
          </cell>
          <cell r="BV2935">
            <v>42014</v>
          </cell>
          <cell r="BW2935">
            <v>17.55</v>
          </cell>
          <cell r="CD2935">
            <v>28.800000000000004</v>
          </cell>
          <cell r="CJ2935">
            <v>42014</v>
          </cell>
          <cell r="CK2935">
            <v>138.39999999999998</v>
          </cell>
          <cell r="CW2935">
            <v>10.900000000000002</v>
          </cell>
          <cell r="DD2935">
            <v>3.5114466274866585</v>
          </cell>
          <cell r="DJ2935">
            <v>42014</v>
          </cell>
          <cell r="DK2935">
            <v>1.0968921389396868</v>
          </cell>
        </row>
        <row r="2936">
          <cell r="V2936">
            <v>42015</v>
          </cell>
          <cell r="W2936">
            <v>13.350000000000001</v>
          </cell>
          <cell r="AC2936">
            <v>42015</v>
          </cell>
          <cell r="AD2936">
            <v>13.200000000000001</v>
          </cell>
          <cell r="AM2936">
            <v>42015</v>
          </cell>
          <cell r="AN2936">
            <v>-14.113899999999999</v>
          </cell>
          <cell r="AR2936">
            <v>42015</v>
          </cell>
          <cell r="AS2936">
            <v>64.284999999999997</v>
          </cell>
          <cell r="AV2936">
            <v>1.28</v>
          </cell>
          <cell r="AX2936">
            <v>42015</v>
          </cell>
          <cell r="AY2936">
            <v>5.01</v>
          </cell>
          <cell r="BV2936">
            <v>42015</v>
          </cell>
          <cell r="BW2936">
            <v>17.55</v>
          </cell>
          <cell r="CD2936">
            <v>28.800000000000004</v>
          </cell>
          <cell r="CJ2936">
            <v>42015</v>
          </cell>
          <cell r="CK2936">
            <v>138.39999999999998</v>
          </cell>
          <cell r="CW2936">
            <v>10.900000000000002</v>
          </cell>
          <cell r="DD2936">
            <v>3.5114466274866585</v>
          </cell>
          <cell r="DJ2936">
            <v>42015</v>
          </cell>
          <cell r="DK2936">
            <v>1.0968921389396868</v>
          </cell>
        </row>
        <row r="2937">
          <cell r="V2937">
            <v>42016</v>
          </cell>
          <cell r="W2937">
            <v>13.180000000000003</v>
          </cell>
          <cell r="AC2937">
            <v>42016</v>
          </cell>
          <cell r="AD2937">
            <v>13.200000000000001</v>
          </cell>
          <cell r="AM2937">
            <v>42016</v>
          </cell>
          <cell r="AN2937">
            <v>-14.2644</v>
          </cell>
          <cell r="AR2937">
            <v>42016</v>
          </cell>
          <cell r="AS2937">
            <v>70.430000000000007</v>
          </cell>
          <cell r="AV2937">
            <v>1.29</v>
          </cell>
          <cell r="AX2937">
            <v>42016</v>
          </cell>
          <cell r="AY2937">
            <v>5.07</v>
          </cell>
          <cell r="BV2937">
            <v>42016</v>
          </cell>
          <cell r="BW2937">
            <v>19.600000000000001</v>
          </cell>
          <cell r="CD2937">
            <v>27.500000000000004</v>
          </cell>
          <cell r="CJ2937">
            <v>42016</v>
          </cell>
          <cell r="CK2937">
            <v>133.20000000000002</v>
          </cell>
          <cell r="CW2937">
            <v>10.6</v>
          </cell>
          <cell r="DD2937">
            <v>3.0755895443479897</v>
          </cell>
          <cell r="DJ2937">
            <v>42016</v>
          </cell>
          <cell r="DK2937">
            <v>0.67032297379647776</v>
          </cell>
        </row>
        <row r="2938">
          <cell r="V2938">
            <v>42017</v>
          </cell>
          <cell r="W2938">
            <v>13.130000000000003</v>
          </cell>
          <cell r="AC2938">
            <v>42017</v>
          </cell>
          <cell r="AD2938">
            <v>12.2</v>
          </cell>
          <cell r="AM2938">
            <v>42017</v>
          </cell>
          <cell r="AN2938">
            <v>-15.2324</v>
          </cell>
          <cell r="AR2938">
            <v>42017</v>
          </cell>
          <cell r="AS2938">
            <v>68.491</v>
          </cell>
          <cell r="AV2938">
            <v>1.3</v>
          </cell>
          <cell r="AX2938">
            <v>42017</v>
          </cell>
          <cell r="AY2938">
            <v>5.01</v>
          </cell>
          <cell r="BV2938">
            <v>42017</v>
          </cell>
          <cell r="BW2938">
            <v>20.56</v>
          </cell>
          <cell r="CD2938">
            <v>26.3</v>
          </cell>
          <cell r="CJ2938">
            <v>42017</v>
          </cell>
          <cell r="CK2938">
            <v>133.80000000000001</v>
          </cell>
          <cell r="CW2938">
            <v>11.399999999999999</v>
          </cell>
          <cell r="DD2938">
            <v>4.0022062332286001</v>
          </cell>
          <cell r="DJ2938">
            <v>42017</v>
          </cell>
          <cell r="DK2938">
            <v>1.0480260480260517</v>
          </cell>
        </row>
        <row r="2939">
          <cell r="V2939">
            <v>42018</v>
          </cell>
          <cell r="W2939">
            <v>13.26</v>
          </cell>
          <cell r="AC2939">
            <v>42018</v>
          </cell>
          <cell r="AD2939">
            <v>12</v>
          </cell>
          <cell r="AM2939">
            <v>42018</v>
          </cell>
          <cell r="AN2939">
            <v>-14.7834</v>
          </cell>
          <cell r="AR2939">
            <v>42018</v>
          </cell>
          <cell r="AS2939">
            <v>69.534000000000006</v>
          </cell>
          <cell r="AV2939">
            <v>1.32</v>
          </cell>
          <cell r="AX2939">
            <v>42018</v>
          </cell>
          <cell r="AY2939">
            <v>5.12</v>
          </cell>
          <cell r="BV2939">
            <v>42018</v>
          </cell>
          <cell r="BW2939">
            <v>21.48</v>
          </cell>
          <cell r="CD2939">
            <v>22.700000000000003</v>
          </cell>
          <cell r="CJ2939">
            <v>42018</v>
          </cell>
          <cell r="CK2939">
            <v>129.9</v>
          </cell>
          <cell r="CW2939">
            <v>10.900000000000002</v>
          </cell>
          <cell r="DD2939">
            <v>3.3922296584178779</v>
          </cell>
          <cell r="DJ2939">
            <v>42018</v>
          </cell>
          <cell r="DK2939">
            <v>-0.14263881813550983</v>
          </cell>
        </row>
        <row r="2940">
          <cell r="V2940">
            <v>42019</v>
          </cell>
          <cell r="W2940">
            <v>13.36</v>
          </cell>
          <cell r="AC2940">
            <v>42019</v>
          </cell>
          <cell r="AD2940">
            <v>11.200000000000001</v>
          </cell>
          <cell r="AM2940">
            <v>42019</v>
          </cell>
          <cell r="AN2940">
            <v>-18.361499999999999</v>
          </cell>
          <cell r="AR2940">
            <v>42019</v>
          </cell>
          <cell r="AS2940">
            <v>61.792999999999999</v>
          </cell>
          <cell r="AV2940">
            <v>1.32</v>
          </cell>
          <cell r="AX2940">
            <v>42019</v>
          </cell>
          <cell r="AY2940">
            <v>5.17</v>
          </cell>
          <cell r="BV2940">
            <v>42019</v>
          </cell>
          <cell r="BW2940">
            <v>22.39</v>
          </cell>
          <cell r="CD2940">
            <v>19.800000000000008</v>
          </cell>
          <cell r="CJ2940">
            <v>42019</v>
          </cell>
          <cell r="CK2940">
            <v>126.2</v>
          </cell>
          <cell r="CW2940">
            <v>12.7</v>
          </cell>
          <cell r="DD2940">
            <v>4.2144921358316489</v>
          </cell>
          <cell r="DJ2940">
            <v>42019</v>
          </cell>
          <cell r="DK2940">
            <v>1.2852404643449278</v>
          </cell>
        </row>
        <row r="2941">
          <cell r="V2941">
            <v>42020</v>
          </cell>
          <cell r="W2941">
            <v>13.16</v>
          </cell>
          <cell r="AC2941">
            <v>42020</v>
          </cell>
          <cell r="AD2941">
            <v>12.200000000000001</v>
          </cell>
          <cell r="AM2941">
            <v>42020</v>
          </cell>
          <cell r="AN2941">
            <v>-18.186599999999999</v>
          </cell>
          <cell r="AR2941">
            <v>42020</v>
          </cell>
          <cell r="AS2941">
            <v>61.792999999999999</v>
          </cell>
          <cell r="AV2941">
            <v>1.34</v>
          </cell>
          <cell r="AX2941">
            <v>42020</v>
          </cell>
          <cell r="AY2941">
            <v>5.13</v>
          </cell>
          <cell r="BV2941">
            <v>42020</v>
          </cell>
          <cell r="BW2941">
            <v>20.95</v>
          </cell>
          <cell r="CD2941">
            <v>18</v>
          </cell>
          <cell r="CJ2941">
            <v>42020</v>
          </cell>
          <cell r="CK2941">
            <v>120.30000000000001</v>
          </cell>
          <cell r="CW2941">
            <v>13.169999999999998</v>
          </cell>
          <cell r="DD2941">
            <v>5.1833479844279884</v>
          </cell>
          <cell r="DJ2941">
            <v>42020</v>
          </cell>
          <cell r="DK2941">
            <v>2.0187304890738833</v>
          </cell>
        </row>
        <row r="2942">
          <cell r="V2942">
            <v>42021</v>
          </cell>
          <cell r="W2942">
            <v>13.16</v>
          </cell>
          <cell r="AC2942">
            <v>42021</v>
          </cell>
          <cell r="AD2942">
            <v>12.200000000000001</v>
          </cell>
          <cell r="AM2942">
            <v>42021</v>
          </cell>
          <cell r="AN2942">
            <v>-18.186599999999999</v>
          </cell>
          <cell r="AR2942">
            <v>42021</v>
          </cell>
          <cell r="AS2942">
            <v>61.792999999999999</v>
          </cell>
          <cell r="AV2942">
            <v>1.34</v>
          </cell>
          <cell r="AX2942">
            <v>42021</v>
          </cell>
          <cell r="AY2942">
            <v>5.13</v>
          </cell>
          <cell r="BV2942">
            <v>42021</v>
          </cell>
          <cell r="BW2942">
            <v>20.95</v>
          </cell>
          <cell r="CD2942">
            <v>18</v>
          </cell>
          <cell r="CJ2942">
            <v>42021</v>
          </cell>
          <cell r="CK2942">
            <v>120.30000000000001</v>
          </cell>
          <cell r="CW2942">
            <v>13.169999999999998</v>
          </cell>
          <cell r="DD2942">
            <v>3.8170257071320712</v>
          </cell>
          <cell r="DJ2942">
            <v>42021</v>
          </cell>
          <cell r="DK2942">
            <v>0.51261021119539674</v>
          </cell>
        </row>
        <row r="2943">
          <cell r="V2943">
            <v>42022</v>
          </cell>
          <cell r="W2943">
            <v>13.16</v>
          </cell>
          <cell r="AC2943">
            <v>42022</v>
          </cell>
          <cell r="AD2943">
            <v>12.200000000000001</v>
          </cell>
          <cell r="AM2943">
            <v>42022</v>
          </cell>
          <cell r="AN2943">
            <v>-18.186599999999999</v>
          </cell>
          <cell r="AR2943">
            <v>42022</v>
          </cell>
          <cell r="AS2943">
            <v>61.792999999999999</v>
          </cell>
          <cell r="AV2943">
            <v>1.34</v>
          </cell>
          <cell r="AX2943">
            <v>42022</v>
          </cell>
          <cell r="AY2943">
            <v>5.13</v>
          </cell>
          <cell r="BV2943">
            <v>42022</v>
          </cell>
          <cell r="BW2943">
            <v>20.95</v>
          </cell>
          <cell r="CD2943">
            <v>18</v>
          </cell>
          <cell r="CJ2943">
            <v>42022</v>
          </cell>
          <cell r="CK2943">
            <v>120.30000000000001</v>
          </cell>
          <cell r="CW2943">
            <v>13.169999999999998</v>
          </cell>
          <cell r="DD2943">
            <v>3.8170257071320712</v>
          </cell>
          <cell r="DJ2943">
            <v>42022</v>
          </cell>
          <cell r="DK2943">
            <v>0.51261021119539674</v>
          </cell>
        </row>
        <row r="2944">
          <cell r="V2944">
            <v>42023</v>
          </cell>
          <cell r="W2944">
            <v>13.319999999999999</v>
          </cell>
          <cell r="AC2944">
            <v>42023</v>
          </cell>
          <cell r="AD2944">
            <v>12.200000000000001</v>
          </cell>
          <cell r="AM2944">
            <v>42023</v>
          </cell>
          <cell r="AN2944">
            <v>-17.879799999999999</v>
          </cell>
          <cell r="AR2944">
            <v>42023</v>
          </cell>
          <cell r="AS2944">
            <v>74.971000000000004</v>
          </cell>
          <cell r="AV2944">
            <v>1.34</v>
          </cell>
          <cell r="AX2944">
            <v>42023</v>
          </cell>
          <cell r="AY2944">
            <v>5.13</v>
          </cell>
          <cell r="BV2944">
            <v>42023</v>
          </cell>
          <cell r="BW2944">
            <v>20.95</v>
          </cell>
          <cell r="CD2944">
            <v>19.7</v>
          </cell>
          <cell r="CJ2944">
            <v>42023</v>
          </cell>
          <cell r="CK2944">
            <v>122.29999999999998</v>
          </cell>
          <cell r="CW2944">
            <v>13</v>
          </cell>
          <cell r="DD2944">
            <v>4.2353553632960672</v>
          </cell>
          <cell r="DJ2944">
            <v>42023</v>
          </cell>
          <cell r="DK2944">
            <v>0.94320278859953977</v>
          </cell>
        </row>
        <row r="2945">
          <cell r="V2945">
            <v>42024</v>
          </cell>
          <cell r="W2945">
            <v>12.769999999999998</v>
          </cell>
          <cell r="AC2945">
            <v>42024</v>
          </cell>
          <cell r="AD2945">
            <v>15</v>
          </cell>
          <cell r="AM2945">
            <v>42024</v>
          </cell>
          <cell r="AN2945">
            <v>-16.179200000000002</v>
          </cell>
          <cell r="AR2945">
            <v>42024</v>
          </cell>
          <cell r="AS2945">
            <v>58.423999999999999</v>
          </cell>
          <cell r="AV2945">
            <v>1.33</v>
          </cell>
          <cell r="AX2945">
            <v>42024</v>
          </cell>
          <cell r="AY2945">
            <v>5.13</v>
          </cell>
          <cell r="BV2945">
            <v>42024</v>
          </cell>
          <cell r="BW2945">
            <v>19.89</v>
          </cell>
          <cell r="CD2945">
            <v>19.8</v>
          </cell>
          <cell r="CJ2945">
            <v>42024</v>
          </cell>
          <cell r="CK2945">
            <v>122.10000000000001</v>
          </cell>
          <cell r="CW2945">
            <v>12</v>
          </cell>
          <cell r="DD2945">
            <v>3.641954429445593</v>
          </cell>
          <cell r="DJ2945">
            <v>42024</v>
          </cell>
          <cell r="DK2945">
            <v>0.34644385571631631</v>
          </cell>
        </row>
        <row r="2946">
          <cell r="V2946">
            <v>42025</v>
          </cell>
          <cell r="W2946">
            <v>13.01</v>
          </cell>
          <cell r="AC2946">
            <v>42025</v>
          </cell>
          <cell r="AD2946">
            <v>13.700000000000001</v>
          </cell>
          <cell r="AM2946">
            <v>42025</v>
          </cell>
          <cell r="AN2946">
            <v>-14.2341</v>
          </cell>
          <cell r="AR2946">
            <v>42025</v>
          </cell>
          <cell r="AS2946">
            <v>40.314</v>
          </cell>
          <cell r="AV2946">
            <v>1.32</v>
          </cell>
          <cell r="AX2946">
            <v>42025</v>
          </cell>
          <cell r="AY2946">
            <v>5.09</v>
          </cell>
          <cell r="BV2946">
            <v>42025</v>
          </cell>
          <cell r="BW2946">
            <v>18.850000000000001</v>
          </cell>
          <cell r="CD2946">
            <v>17.999999999999993</v>
          </cell>
          <cell r="CJ2946">
            <v>42025</v>
          </cell>
          <cell r="CK2946">
            <v>116.6</v>
          </cell>
          <cell r="CW2946">
            <v>10.7</v>
          </cell>
          <cell r="DD2946">
            <v>2.6163741415022201</v>
          </cell>
          <cell r="DJ2946">
            <v>42025</v>
          </cell>
          <cell r="DK2946">
            <v>-0.74297188755019228</v>
          </cell>
        </row>
        <row r="2947">
          <cell r="V2947">
            <v>42026</v>
          </cell>
          <cell r="W2947">
            <v>12.959999999999999</v>
          </cell>
          <cell r="AC2947">
            <v>42026</v>
          </cell>
          <cell r="AD2947">
            <v>14.200000000000001</v>
          </cell>
          <cell r="AM2947">
            <v>42026</v>
          </cell>
          <cell r="AN2947">
            <v>-12.600300000000001</v>
          </cell>
          <cell r="AR2947">
            <v>42026</v>
          </cell>
          <cell r="AS2947">
            <v>46.475999999999999</v>
          </cell>
          <cell r="AV2947">
            <v>1.31</v>
          </cell>
          <cell r="AX2947">
            <v>42026</v>
          </cell>
          <cell r="AY2947">
            <v>5.01</v>
          </cell>
          <cell r="BV2947">
            <v>42026</v>
          </cell>
          <cell r="BW2947">
            <v>16.399999999999999</v>
          </cell>
          <cell r="CD2947">
            <v>17</v>
          </cell>
          <cell r="CJ2947">
            <v>42026</v>
          </cell>
          <cell r="CK2947">
            <v>110.00000000000001</v>
          </cell>
          <cell r="CW2947">
            <v>10.6</v>
          </cell>
          <cell r="DD2947">
            <v>3.8404332173796796</v>
          </cell>
          <cell r="DJ2947">
            <v>42026</v>
          </cell>
          <cell r="DK2947">
            <v>0.7642031171442909</v>
          </cell>
        </row>
        <row r="2948">
          <cell r="V2948">
            <v>42027</v>
          </cell>
          <cell r="W2948">
            <v>12.91</v>
          </cell>
          <cell r="AC2948">
            <v>42027</v>
          </cell>
          <cell r="AD2948">
            <v>14.200000000000001</v>
          </cell>
          <cell r="AM2948">
            <v>42027</v>
          </cell>
          <cell r="AN2948">
            <v>-11.8047</v>
          </cell>
          <cell r="AR2948">
            <v>42027</v>
          </cell>
          <cell r="AS2948">
            <v>46.475999999999999</v>
          </cell>
          <cell r="AV2948">
            <v>1.3</v>
          </cell>
          <cell r="AX2948">
            <v>42027</v>
          </cell>
          <cell r="AY2948">
            <v>5.04</v>
          </cell>
          <cell r="BV2948">
            <v>42027</v>
          </cell>
          <cell r="BW2948">
            <v>16.66</v>
          </cell>
          <cell r="CD2948">
            <v>18.100000000000005</v>
          </cell>
          <cell r="CJ2948">
            <v>42027</v>
          </cell>
          <cell r="CK2948">
            <v>116.20000000000002</v>
          </cell>
          <cell r="CW2948">
            <v>9.1999999999999993</v>
          </cell>
          <cell r="DD2948">
            <v>2.8777628511358566</v>
          </cell>
          <cell r="DJ2948">
            <v>42027</v>
          </cell>
          <cell r="DK2948">
            <v>-0.33983008495752642</v>
          </cell>
        </row>
        <row r="2949">
          <cell r="V2949">
            <v>42028</v>
          </cell>
          <cell r="W2949">
            <v>12.91</v>
          </cell>
          <cell r="AC2949">
            <v>42028</v>
          </cell>
          <cell r="AD2949">
            <v>14.200000000000001</v>
          </cell>
          <cell r="AM2949">
            <v>42028</v>
          </cell>
          <cell r="AN2949">
            <v>-11.8047</v>
          </cell>
          <cell r="AR2949">
            <v>42028</v>
          </cell>
          <cell r="AS2949">
            <v>46.475999999999999</v>
          </cell>
          <cell r="AV2949">
            <v>1.3</v>
          </cell>
          <cell r="AX2949">
            <v>42028</v>
          </cell>
          <cell r="AY2949">
            <v>5.04</v>
          </cell>
          <cell r="BV2949">
            <v>42028</v>
          </cell>
          <cell r="BW2949">
            <v>16.66</v>
          </cell>
          <cell r="CD2949">
            <v>18.100000000000005</v>
          </cell>
          <cell r="CJ2949">
            <v>42028</v>
          </cell>
          <cell r="CK2949">
            <v>116.20000000000002</v>
          </cell>
          <cell r="CW2949">
            <v>9.1999999999999993</v>
          </cell>
          <cell r="DD2949">
            <v>2.3898601817876619</v>
          </cell>
          <cell r="DJ2949">
            <v>42028</v>
          </cell>
          <cell r="DK2949">
            <v>-0.97328433806733727</v>
          </cell>
        </row>
        <row r="2950">
          <cell r="V2950">
            <v>42029</v>
          </cell>
          <cell r="W2950">
            <v>12.91</v>
          </cell>
          <cell r="AC2950">
            <v>42029</v>
          </cell>
          <cell r="AD2950">
            <v>14.200000000000001</v>
          </cell>
          <cell r="AM2950">
            <v>42029</v>
          </cell>
          <cell r="AN2950">
            <v>-11.8047</v>
          </cell>
          <cell r="AR2950">
            <v>42029</v>
          </cell>
          <cell r="AS2950">
            <v>46.475999999999999</v>
          </cell>
          <cell r="AV2950">
            <v>1.3</v>
          </cell>
          <cell r="AX2950">
            <v>42029</v>
          </cell>
          <cell r="AY2950">
            <v>5.04</v>
          </cell>
          <cell r="BV2950">
            <v>42029</v>
          </cell>
          <cell r="BW2950">
            <v>16.66</v>
          </cell>
          <cell r="CD2950">
            <v>18.100000000000005</v>
          </cell>
          <cell r="CJ2950">
            <v>42029</v>
          </cell>
          <cell r="CK2950">
            <v>116.20000000000002</v>
          </cell>
          <cell r="CW2950">
            <v>9.1999999999999993</v>
          </cell>
          <cell r="DD2950">
            <v>2.3898601817876619</v>
          </cell>
          <cell r="DJ2950">
            <v>42029</v>
          </cell>
          <cell r="DK2950">
            <v>-0.97328433806733727</v>
          </cell>
        </row>
        <row r="2951">
          <cell r="V2951">
            <v>42030</v>
          </cell>
          <cell r="W2951">
            <v>12.809999999999999</v>
          </cell>
          <cell r="AC2951">
            <v>42030</v>
          </cell>
          <cell r="AD2951">
            <v>15.2</v>
          </cell>
          <cell r="AM2951">
            <v>42030</v>
          </cell>
          <cell r="AN2951">
            <v>-10.927300000000001</v>
          </cell>
          <cell r="AR2951">
            <v>42030</v>
          </cell>
          <cell r="AS2951">
            <v>51.537999999999997</v>
          </cell>
          <cell r="AV2951">
            <v>1.29</v>
          </cell>
          <cell r="AX2951">
            <v>42030</v>
          </cell>
          <cell r="AY2951">
            <v>5</v>
          </cell>
          <cell r="BV2951">
            <v>42030</v>
          </cell>
          <cell r="BW2951">
            <v>15.52</v>
          </cell>
          <cell r="CD2951">
            <v>18.799999999999994</v>
          </cell>
          <cell r="CJ2951">
            <v>42030</v>
          </cell>
          <cell r="CK2951">
            <v>110.1</v>
          </cell>
          <cell r="CW2951">
            <v>7.93</v>
          </cell>
          <cell r="DD2951">
            <v>2.6782502338297709</v>
          </cell>
          <cell r="DJ2951">
            <v>42030</v>
          </cell>
          <cell r="DK2951">
            <v>-0.75479193564405023</v>
          </cell>
        </row>
        <row r="2952">
          <cell r="V2952">
            <v>42031</v>
          </cell>
          <cell r="W2952">
            <v>12.259999999999998</v>
          </cell>
          <cell r="AC2952">
            <v>42031</v>
          </cell>
          <cell r="AD2952">
            <v>14.200000000000001</v>
          </cell>
          <cell r="AM2952">
            <v>42031</v>
          </cell>
          <cell r="AN2952">
            <v>-11.6911</v>
          </cell>
          <cell r="AR2952">
            <v>42031</v>
          </cell>
          <cell r="AS2952">
            <v>45.125</v>
          </cell>
          <cell r="AV2952">
            <v>1.29</v>
          </cell>
          <cell r="AX2952">
            <v>42031</v>
          </cell>
          <cell r="AY2952">
            <v>5.0199999999999996</v>
          </cell>
          <cell r="BV2952">
            <v>42031</v>
          </cell>
          <cell r="BW2952">
            <v>17.22</v>
          </cell>
          <cell r="CD2952">
            <v>19.499999999999996</v>
          </cell>
          <cell r="CJ2952">
            <v>42031</v>
          </cell>
          <cell r="CK2952">
            <v>114.8</v>
          </cell>
          <cell r="CW2952">
            <v>9.5</v>
          </cell>
          <cell r="DD2952">
            <v>2.3265859540922307</v>
          </cell>
          <cell r="DJ2952">
            <v>42031</v>
          </cell>
          <cell r="DK2952">
            <v>-0.84434290255290811</v>
          </cell>
        </row>
        <row r="2953">
          <cell r="V2953">
            <v>42032</v>
          </cell>
          <cell r="W2953">
            <v>12.659999999999998</v>
          </cell>
          <cell r="AC2953">
            <v>42032</v>
          </cell>
          <cell r="AD2953">
            <v>15.200000000000003</v>
          </cell>
          <cell r="AM2953">
            <v>42032</v>
          </cell>
          <cell r="AN2953">
            <v>-13.3217</v>
          </cell>
          <cell r="AR2953">
            <v>42032</v>
          </cell>
          <cell r="AS2953">
            <v>36.692999999999998</v>
          </cell>
          <cell r="AV2953">
            <v>1.3</v>
          </cell>
          <cell r="AX2953">
            <v>42032</v>
          </cell>
          <cell r="AY2953">
            <v>5.04</v>
          </cell>
          <cell r="BV2953">
            <v>42032</v>
          </cell>
          <cell r="BW2953">
            <v>20.440000000000001</v>
          </cell>
          <cell r="CD2953">
            <v>21.699999999999996</v>
          </cell>
          <cell r="CJ2953">
            <v>42032</v>
          </cell>
          <cell r="CK2953">
            <v>123.70000000000002</v>
          </cell>
          <cell r="CW2953">
            <v>10.5</v>
          </cell>
          <cell r="DD2953">
            <v>0.27663338359433798</v>
          </cell>
          <cell r="DJ2953">
            <v>42032</v>
          </cell>
          <cell r="DK2953">
            <v>-3.0577131058892926</v>
          </cell>
        </row>
        <row r="2954">
          <cell r="V2954">
            <v>42033</v>
          </cell>
          <cell r="W2954">
            <v>12.559999999999999</v>
          </cell>
          <cell r="AC2954">
            <v>42033</v>
          </cell>
          <cell r="AD2954">
            <v>16.2</v>
          </cell>
          <cell r="AM2954">
            <v>42033</v>
          </cell>
          <cell r="AN2954">
            <v>-14.150700000000001</v>
          </cell>
          <cell r="AR2954">
            <v>42033</v>
          </cell>
          <cell r="AS2954">
            <v>42.607999999999997</v>
          </cell>
          <cell r="AV2954">
            <v>1.31</v>
          </cell>
          <cell r="AX2954">
            <v>42033</v>
          </cell>
          <cell r="AY2954">
            <v>5.0199999999999996</v>
          </cell>
          <cell r="BV2954">
            <v>42033</v>
          </cell>
          <cell r="BW2954">
            <v>18.760000000000002</v>
          </cell>
          <cell r="CD2954">
            <v>23.799999999999997</v>
          </cell>
          <cell r="CJ2954">
            <v>42033</v>
          </cell>
          <cell r="CK2954">
            <v>124.10000000000001</v>
          </cell>
          <cell r="CW2954">
            <v>9.3000000000000007</v>
          </cell>
          <cell r="DD2954">
            <v>0.44237554481572072</v>
          </cell>
          <cell r="DJ2954">
            <v>42033</v>
          </cell>
          <cell r="DK2954">
            <v>-2.9588125430060064</v>
          </cell>
        </row>
        <row r="2955">
          <cell r="V2955">
            <v>42034</v>
          </cell>
          <cell r="W2955">
            <v>12.309999999999999</v>
          </cell>
          <cell r="AC2955">
            <v>42034</v>
          </cell>
          <cell r="AD2955">
            <v>14.7</v>
          </cell>
          <cell r="AM2955">
            <v>42034</v>
          </cell>
          <cell r="AN2955">
            <v>-13.701000000000001</v>
          </cell>
          <cell r="AR2955">
            <v>42034</v>
          </cell>
          <cell r="AS2955">
            <v>42.607999999999997</v>
          </cell>
          <cell r="AV2955">
            <v>1.32</v>
          </cell>
          <cell r="AX2955">
            <v>42034</v>
          </cell>
          <cell r="AY2955">
            <v>5.09</v>
          </cell>
          <cell r="BV2955">
            <v>42034</v>
          </cell>
          <cell r="BW2955">
            <v>20.97</v>
          </cell>
          <cell r="CD2955">
            <v>23.300000000000004</v>
          </cell>
          <cell r="CJ2955">
            <v>42034</v>
          </cell>
          <cell r="CK2955">
            <v>128.9</v>
          </cell>
          <cell r="CW2955">
            <v>9.6</v>
          </cell>
          <cell r="DD2955">
            <v>-0.69144338807261008</v>
          </cell>
          <cell r="DJ2955">
            <v>42034</v>
          </cell>
          <cell r="DK2955">
            <v>-4.1871436996264944</v>
          </cell>
        </row>
        <row r="2956">
          <cell r="V2956">
            <v>42035</v>
          </cell>
          <cell r="W2956">
            <v>12.309999999999999</v>
          </cell>
          <cell r="AC2956">
            <v>42035</v>
          </cell>
          <cell r="AD2956">
            <v>14.7</v>
          </cell>
          <cell r="AM2956">
            <v>42035</v>
          </cell>
          <cell r="AN2956">
            <v>-13.701000000000001</v>
          </cell>
          <cell r="AR2956">
            <v>42035</v>
          </cell>
          <cell r="AS2956">
            <v>42.607999999999997</v>
          </cell>
          <cell r="AV2956">
            <v>1.32</v>
          </cell>
          <cell r="AX2956">
            <v>42035</v>
          </cell>
          <cell r="AY2956">
            <v>5.09</v>
          </cell>
          <cell r="BV2956">
            <v>42035</v>
          </cell>
          <cell r="BW2956">
            <v>20.97</v>
          </cell>
          <cell r="CD2956">
            <v>23.300000000000004</v>
          </cell>
          <cell r="CJ2956">
            <v>42035</v>
          </cell>
          <cell r="CK2956">
            <v>128.9</v>
          </cell>
          <cell r="CW2956">
            <v>9.6</v>
          </cell>
          <cell r="DD2956">
            <v>-1.7885474418795289</v>
          </cell>
          <cell r="DJ2956">
            <v>42035</v>
          </cell>
          <cell r="DK2956">
            <v>-5.5060100814269042</v>
          </cell>
        </row>
        <row r="2957">
          <cell r="V2957">
            <v>42036</v>
          </cell>
          <cell r="W2957">
            <v>12.309999999999999</v>
          </cell>
          <cell r="AC2957">
            <v>42036</v>
          </cell>
          <cell r="AD2957">
            <v>14.7</v>
          </cell>
          <cell r="AM2957">
            <v>42036</v>
          </cell>
          <cell r="AN2957">
            <v>-13.701000000000001</v>
          </cell>
          <cell r="AR2957">
            <v>42036</v>
          </cell>
          <cell r="AS2957">
            <v>42.607999999999997</v>
          </cell>
          <cell r="AV2957">
            <v>1.32</v>
          </cell>
          <cell r="AX2957">
            <v>42036</v>
          </cell>
          <cell r="AY2957">
            <v>5.09</v>
          </cell>
          <cell r="BV2957">
            <v>42036</v>
          </cell>
          <cell r="BW2957">
            <v>20.97</v>
          </cell>
          <cell r="CD2957">
            <v>23.300000000000004</v>
          </cell>
          <cell r="CJ2957">
            <v>42036</v>
          </cell>
          <cell r="CK2957">
            <v>128.9</v>
          </cell>
          <cell r="CW2957">
            <v>9.6</v>
          </cell>
          <cell r="DD2957">
            <v>-1.7885474418795289</v>
          </cell>
          <cell r="DJ2957">
            <v>42036</v>
          </cell>
          <cell r="DK2957">
            <v>-5.5060100814269042</v>
          </cell>
        </row>
        <row r="2958">
          <cell r="V2958">
            <v>42037</v>
          </cell>
          <cell r="W2958">
            <v>12.459999999999999</v>
          </cell>
          <cell r="AC2958">
            <v>42037</v>
          </cell>
          <cell r="AD2958">
            <v>12.2</v>
          </cell>
          <cell r="AM2958">
            <v>42037</v>
          </cell>
          <cell r="AN2958">
            <v>-15.3964</v>
          </cell>
          <cell r="AR2958">
            <v>42037</v>
          </cell>
          <cell r="AS2958">
            <v>52.783000000000001</v>
          </cell>
          <cell r="AV2958">
            <v>1.32</v>
          </cell>
          <cell r="AX2958">
            <v>42037</v>
          </cell>
          <cell r="AY2958">
            <v>5.0999999999999996</v>
          </cell>
          <cell r="BV2958">
            <v>42037</v>
          </cell>
          <cell r="BW2958">
            <v>19.43</v>
          </cell>
          <cell r="CD2958">
            <v>23.500000000000004</v>
          </cell>
          <cell r="CJ2958">
            <v>42037</v>
          </cell>
          <cell r="CK2958">
            <v>131.1</v>
          </cell>
          <cell r="CW2958">
            <v>9.5</v>
          </cell>
          <cell r="DD2958">
            <v>-0.80440726191243206</v>
          </cell>
          <cell r="DJ2958">
            <v>42037</v>
          </cell>
          <cell r="DK2958">
            <v>-4.478480031019771</v>
          </cell>
        </row>
        <row r="2959">
          <cell r="V2959">
            <v>42038</v>
          </cell>
          <cell r="W2959">
            <v>12.76</v>
          </cell>
          <cell r="AC2959">
            <v>42038</v>
          </cell>
          <cell r="AD2959">
            <v>13.200000000000001</v>
          </cell>
          <cell r="AM2959">
            <v>42038</v>
          </cell>
          <cell r="AN2959">
            <v>-14.9808</v>
          </cell>
          <cell r="AR2959">
            <v>42038</v>
          </cell>
          <cell r="AS2959">
            <v>53.308</v>
          </cell>
          <cell r="AV2959">
            <v>1.3</v>
          </cell>
          <cell r="AX2959">
            <v>42038</v>
          </cell>
          <cell r="AY2959">
            <v>4.9399999999999995</v>
          </cell>
          <cell r="BV2959">
            <v>42038</v>
          </cell>
          <cell r="BW2959">
            <v>17.329999999999998</v>
          </cell>
          <cell r="CD2959">
            <v>23.2</v>
          </cell>
          <cell r="CJ2959">
            <v>42038</v>
          </cell>
          <cell r="CK2959">
            <v>123.89999999999999</v>
          </cell>
          <cell r="CW2959">
            <v>10.18</v>
          </cell>
          <cell r="DD2959">
            <v>0.94933170108706388</v>
          </cell>
          <cell r="DJ2959">
            <v>42038</v>
          </cell>
          <cell r="DK2959">
            <v>-2.5036531904530035</v>
          </cell>
        </row>
        <row r="2960">
          <cell r="V2960">
            <v>42039</v>
          </cell>
          <cell r="W2960">
            <v>12.309999999999999</v>
          </cell>
          <cell r="AC2960">
            <v>42039</v>
          </cell>
          <cell r="AD2960">
            <v>14.2</v>
          </cell>
          <cell r="AM2960">
            <v>42039</v>
          </cell>
          <cell r="AN2960">
            <v>-16.805399999999999</v>
          </cell>
          <cell r="AR2960">
            <v>42039</v>
          </cell>
          <cell r="AS2960">
            <v>35.015000000000001</v>
          </cell>
          <cell r="AV2960">
            <v>1.29</v>
          </cell>
          <cell r="AX2960">
            <v>42039</v>
          </cell>
          <cell r="AY2960">
            <v>4.9000000000000004</v>
          </cell>
          <cell r="BV2960">
            <v>42039</v>
          </cell>
          <cell r="BW2960">
            <v>18.329999999999998</v>
          </cell>
          <cell r="CD2960">
            <v>22.799999999999997</v>
          </cell>
          <cell r="CJ2960">
            <v>42039</v>
          </cell>
          <cell r="CK2960">
            <v>118</v>
          </cell>
          <cell r="CW2960">
            <v>10.18</v>
          </cell>
          <cell r="DD2960">
            <v>0.99574848959498308</v>
          </cell>
          <cell r="DJ2960">
            <v>42039</v>
          </cell>
          <cell r="DK2960">
            <v>-2.5665953723507662</v>
          </cell>
        </row>
        <row r="2961">
          <cell r="V2961">
            <v>42040</v>
          </cell>
          <cell r="W2961">
            <v>12.659999999999998</v>
          </cell>
          <cell r="AC2961">
            <v>42040</v>
          </cell>
          <cell r="AD2961">
            <v>16</v>
          </cell>
          <cell r="AM2961">
            <v>42040</v>
          </cell>
          <cell r="AN2961">
            <v>-17.222300000000001</v>
          </cell>
          <cell r="AR2961">
            <v>42040</v>
          </cell>
          <cell r="AS2961">
            <v>32.765999999999998</v>
          </cell>
          <cell r="AV2961">
            <v>1.28</v>
          </cell>
          <cell r="AX2961">
            <v>42040</v>
          </cell>
          <cell r="AY2961">
            <v>4.84</v>
          </cell>
          <cell r="BV2961">
            <v>42040</v>
          </cell>
          <cell r="BW2961">
            <v>16.850000000000001</v>
          </cell>
          <cell r="CD2961">
            <v>22.199999999999996</v>
          </cell>
          <cell r="CJ2961">
            <v>42040</v>
          </cell>
          <cell r="CK2961">
            <v>117.19999999999999</v>
          </cell>
          <cell r="CW2961">
            <v>9.9</v>
          </cell>
          <cell r="DD2961">
            <v>1.2294097309714092</v>
          </cell>
          <cell r="DJ2961">
            <v>42040</v>
          </cell>
          <cell r="DK2961">
            <v>-2.208232445520586</v>
          </cell>
        </row>
        <row r="2962">
          <cell r="V2962">
            <v>42041</v>
          </cell>
          <cell r="W2962">
            <v>12.559999999999999</v>
          </cell>
          <cell r="AC2962">
            <v>42041</v>
          </cell>
          <cell r="AD2962">
            <v>14.200000000000001</v>
          </cell>
          <cell r="AM2962">
            <v>42041</v>
          </cell>
          <cell r="AN2962">
            <v>-19.141300000000001</v>
          </cell>
          <cell r="AR2962">
            <v>42041</v>
          </cell>
          <cell r="AS2962">
            <v>32.765999999999998</v>
          </cell>
          <cell r="AV2962">
            <v>1.26</v>
          </cell>
          <cell r="AX2962">
            <v>42041</v>
          </cell>
          <cell r="AY2962">
            <v>4.6399999999999997</v>
          </cell>
          <cell r="BV2962">
            <v>42041</v>
          </cell>
          <cell r="BW2962">
            <v>17.29</v>
          </cell>
          <cell r="CD2962">
            <v>23.9</v>
          </cell>
          <cell r="CJ2962">
            <v>42041</v>
          </cell>
          <cell r="CK2962">
            <v>120.19999999999999</v>
          </cell>
          <cell r="CW2962">
            <v>9.9</v>
          </cell>
          <cell r="DD2962">
            <v>0.76250490474545352</v>
          </cell>
          <cell r="DJ2962">
            <v>42041</v>
          </cell>
          <cell r="DK2962">
            <v>-1.3623978201634968</v>
          </cell>
        </row>
        <row r="2963">
          <cell r="V2963">
            <v>42042</v>
          </cell>
          <cell r="W2963">
            <v>12.559999999999999</v>
          </cell>
          <cell r="AC2963">
            <v>42042</v>
          </cell>
          <cell r="AD2963">
            <v>14.200000000000001</v>
          </cell>
          <cell r="AM2963">
            <v>42042</v>
          </cell>
          <cell r="AN2963">
            <v>-19.141300000000001</v>
          </cell>
          <cell r="AR2963">
            <v>42042</v>
          </cell>
          <cell r="AS2963">
            <v>32.765999999999998</v>
          </cell>
          <cell r="AV2963">
            <v>1.26</v>
          </cell>
          <cell r="AX2963">
            <v>42042</v>
          </cell>
          <cell r="AY2963">
            <v>4.6399999999999997</v>
          </cell>
          <cell r="BV2963">
            <v>42042</v>
          </cell>
          <cell r="BW2963">
            <v>17.29</v>
          </cell>
          <cell r="CD2963">
            <v>23.9</v>
          </cell>
          <cell r="CJ2963">
            <v>42042</v>
          </cell>
          <cell r="CK2963">
            <v>120.19999999999999</v>
          </cell>
          <cell r="CW2963">
            <v>9.9</v>
          </cell>
          <cell r="DD2963">
            <v>0.7931998055078715</v>
          </cell>
          <cell r="DJ2963">
            <v>42042</v>
          </cell>
          <cell r="DK2963">
            <v>-1.1989472658153866</v>
          </cell>
        </row>
        <row r="2964">
          <cell r="V2964">
            <v>42043</v>
          </cell>
          <cell r="W2964">
            <v>12.559999999999999</v>
          </cell>
          <cell r="AC2964">
            <v>42043</v>
          </cell>
          <cell r="AD2964">
            <v>14.200000000000001</v>
          </cell>
          <cell r="AM2964">
            <v>42043</v>
          </cell>
          <cell r="AN2964">
            <v>-19.141300000000001</v>
          </cell>
          <cell r="AR2964">
            <v>42043</v>
          </cell>
          <cell r="AS2964">
            <v>32.765999999999998</v>
          </cell>
          <cell r="AV2964">
            <v>1.26</v>
          </cell>
          <cell r="AX2964">
            <v>42043</v>
          </cell>
          <cell r="AY2964">
            <v>4.6399999999999997</v>
          </cell>
          <cell r="BV2964">
            <v>42043</v>
          </cell>
          <cell r="BW2964">
            <v>17.29</v>
          </cell>
          <cell r="CD2964">
            <v>23.9</v>
          </cell>
          <cell r="CJ2964">
            <v>42043</v>
          </cell>
          <cell r="CK2964">
            <v>120.19999999999999</v>
          </cell>
          <cell r="CW2964">
            <v>9.9</v>
          </cell>
          <cell r="DD2964">
            <v>0.7931998055078715</v>
          </cell>
          <cell r="DJ2964">
            <v>42043</v>
          </cell>
          <cell r="DK2964">
            <v>-1.1989472658153866</v>
          </cell>
        </row>
        <row r="2965">
          <cell r="V2965">
            <v>42044</v>
          </cell>
          <cell r="W2965">
            <v>12.935000000000002</v>
          </cell>
          <cell r="AC2965">
            <v>42044</v>
          </cell>
          <cell r="AD2965">
            <v>13.200000000000001</v>
          </cell>
          <cell r="AM2965">
            <v>42044</v>
          </cell>
          <cell r="AN2965">
            <v>-20.6752</v>
          </cell>
          <cell r="AR2965">
            <v>42044</v>
          </cell>
          <cell r="AS2965">
            <v>42.381999999999998</v>
          </cell>
          <cell r="AV2965">
            <v>1.25</v>
          </cell>
          <cell r="AX2965">
            <v>42044</v>
          </cell>
          <cell r="AY2965">
            <v>4.6500000000000004</v>
          </cell>
          <cell r="BV2965">
            <v>42044</v>
          </cell>
          <cell r="BW2965">
            <v>18.55</v>
          </cell>
          <cell r="CD2965">
            <v>31.200000000000006</v>
          </cell>
          <cell r="CJ2965">
            <v>42044</v>
          </cell>
          <cell r="CK2965">
            <v>130.39999999999998</v>
          </cell>
          <cell r="CW2965">
            <v>9.8000000000000007</v>
          </cell>
          <cell r="DD2965">
            <v>0.42296178698426612</v>
          </cell>
          <cell r="DJ2965">
            <v>42044</v>
          </cell>
          <cell r="DK2965">
            <v>-1.6863242031387116</v>
          </cell>
        </row>
        <row r="2966">
          <cell r="V2966">
            <v>42045</v>
          </cell>
          <cell r="W2966">
            <v>12.809999999999999</v>
          </cell>
          <cell r="AC2966">
            <v>42045</v>
          </cell>
          <cell r="AD2966">
            <v>14.2</v>
          </cell>
          <cell r="AM2966">
            <v>42045</v>
          </cell>
          <cell r="AN2966">
            <v>-21.3339</v>
          </cell>
          <cell r="AR2966">
            <v>42045</v>
          </cell>
          <cell r="AS2966">
            <v>42.079000000000001</v>
          </cell>
          <cell r="AV2966">
            <v>1.25</v>
          </cell>
          <cell r="AX2966">
            <v>42045</v>
          </cell>
          <cell r="AY2966">
            <v>4.5999999999999996</v>
          </cell>
          <cell r="BV2966">
            <v>42045</v>
          </cell>
          <cell r="BW2966">
            <v>17.23</v>
          </cell>
          <cell r="CD2966">
            <v>33.199999999999996</v>
          </cell>
          <cell r="CJ2966">
            <v>42045</v>
          </cell>
          <cell r="CK2966">
            <v>130.30000000000001</v>
          </cell>
          <cell r="CW2966">
            <v>9.9</v>
          </cell>
          <cell r="DD2966">
            <v>0.65496325673626288</v>
          </cell>
          <cell r="DJ2966">
            <v>42045</v>
          </cell>
          <cell r="DK2966">
            <v>-1.8999612252811104</v>
          </cell>
        </row>
        <row r="2967">
          <cell r="V2967">
            <v>42046</v>
          </cell>
          <cell r="W2967">
            <v>12.809999999999999</v>
          </cell>
          <cell r="AC2967">
            <v>42046</v>
          </cell>
          <cell r="AD2967">
            <v>14.2</v>
          </cell>
          <cell r="AM2967">
            <v>42046</v>
          </cell>
          <cell r="AN2967">
            <v>-22.1675</v>
          </cell>
          <cell r="AR2967">
            <v>42046</v>
          </cell>
          <cell r="AS2967">
            <v>45.488999999999997</v>
          </cell>
          <cell r="AV2967">
            <v>1.25</v>
          </cell>
          <cell r="AX2967">
            <v>42046</v>
          </cell>
          <cell r="AY2967">
            <v>4.5999999999999996</v>
          </cell>
          <cell r="BV2967">
            <v>42046</v>
          </cell>
          <cell r="BW2967">
            <v>16.96</v>
          </cell>
          <cell r="CD2967">
            <v>32.70000000000001</v>
          </cell>
          <cell r="CJ2967">
            <v>42046</v>
          </cell>
          <cell r="CK2967">
            <v>134.09999999999997</v>
          </cell>
          <cell r="CW2967">
            <v>9.7000000000000011</v>
          </cell>
          <cell r="DD2967">
            <v>0.27667270492710561</v>
          </cell>
          <cell r="DJ2967">
            <v>42046</v>
          </cell>
          <cell r="DK2967">
            <v>-2.2023867274667652</v>
          </cell>
        </row>
        <row r="2968">
          <cell r="V2968">
            <v>42047</v>
          </cell>
          <cell r="W2968">
            <v>13.01</v>
          </cell>
          <cell r="AC2968">
            <v>42047</v>
          </cell>
          <cell r="AD2968">
            <v>14.7</v>
          </cell>
          <cell r="AM2968">
            <v>42047</v>
          </cell>
          <cell r="AN2968">
            <v>-20.8919</v>
          </cell>
          <cell r="AR2968">
            <v>42047</v>
          </cell>
          <cell r="AS2968">
            <v>45.152000000000001</v>
          </cell>
          <cell r="AV2968">
            <v>1.24</v>
          </cell>
          <cell r="AX2968">
            <v>42047</v>
          </cell>
          <cell r="AY2968">
            <v>4.59</v>
          </cell>
          <cell r="BV2968">
            <v>42047</v>
          </cell>
          <cell r="BW2968">
            <v>15.34</v>
          </cell>
          <cell r="CD2968">
            <v>32.200000000000003</v>
          </cell>
          <cell r="CJ2968">
            <v>42047</v>
          </cell>
          <cell r="CK2968">
            <v>133.1</v>
          </cell>
          <cell r="CW2968">
            <v>10.08</v>
          </cell>
          <cell r="DD2968">
            <v>1.5270869897319628</v>
          </cell>
          <cell r="DJ2968">
            <v>42047</v>
          </cell>
          <cell r="DK2968">
            <v>-0.66173608407941176</v>
          </cell>
        </row>
        <row r="2969">
          <cell r="V2969">
            <v>42048</v>
          </cell>
          <cell r="W2969">
            <v>12.959999999999999</v>
          </cell>
          <cell r="AC2969">
            <v>42048</v>
          </cell>
          <cell r="AD2969">
            <v>13.200000000000001</v>
          </cell>
          <cell r="AM2969">
            <v>42048</v>
          </cell>
          <cell r="AN2969">
            <v>-20.817</v>
          </cell>
          <cell r="AR2969">
            <v>42048</v>
          </cell>
          <cell r="AS2969">
            <v>45.152000000000001</v>
          </cell>
          <cell r="AV2969">
            <v>1.23</v>
          </cell>
          <cell r="AX2969">
            <v>42048</v>
          </cell>
          <cell r="AY2969">
            <v>4.57</v>
          </cell>
          <cell r="BV2969">
            <v>42048</v>
          </cell>
          <cell r="BW2969">
            <v>14.69</v>
          </cell>
          <cell r="CD2969">
            <v>30.3</v>
          </cell>
          <cell r="CJ2969">
            <v>42048</v>
          </cell>
          <cell r="CK2969">
            <v>126.2</v>
          </cell>
          <cell r="CW2969">
            <v>9.93</v>
          </cell>
          <cell r="DD2969">
            <v>2.0941127115088776</v>
          </cell>
          <cell r="DJ2969">
            <v>42048</v>
          </cell>
          <cell r="DK2969">
            <v>5.8348730915103175E-2</v>
          </cell>
        </row>
        <row r="2970">
          <cell r="V2970">
            <v>42049</v>
          </cell>
          <cell r="W2970">
            <v>12.959999999999999</v>
          </cell>
          <cell r="AC2970">
            <v>42049</v>
          </cell>
          <cell r="AD2970">
            <v>13.200000000000001</v>
          </cell>
          <cell r="AM2970">
            <v>42049</v>
          </cell>
          <cell r="AN2970">
            <v>-20.817</v>
          </cell>
          <cell r="AR2970">
            <v>42049</v>
          </cell>
          <cell r="AS2970">
            <v>45.152000000000001</v>
          </cell>
          <cell r="AV2970">
            <v>1.23</v>
          </cell>
          <cell r="AX2970">
            <v>42049</v>
          </cell>
          <cell r="AY2970">
            <v>4.57</v>
          </cell>
          <cell r="BV2970">
            <v>42049</v>
          </cell>
          <cell r="BW2970">
            <v>14.69</v>
          </cell>
          <cell r="CD2970">
            <v>30.3</v>
          </cell>
          <cell r="CJ2970">
            <v>42049</v>
          </cell>
          <cell r="CK2970">
            <v>126.2</v>
          </cell>
          <cell r="CW2970">
            <v>9.93</v>
          </cell>
          <cell r="DD2970">
            <v>2.0370370370370372</v>
          </cell>
          <cell r="DJ2970">
            <v>42049</v>
          </cell>
          <cell r="DK2970">
            <v>4.8619214313494474E-2</v>
          </cell>
        </row>
        <row r="2971">
          <cell r="V2971">
            <v>42050</v>
          </cell>
          <cell r="W2971">
            <v>12.959999999999999</v>
          </cell>
          <cell r="AC2971">
            <v>42050</v>
          </cell>
          <cell r="AD2971">
            <v>13.200000000000001</v>
          </cell>
          <cell r="AM2971">
            <v>42050</v>
          </cell>
          <cell r="AN2971">
            <v>-20.817</v>
          </cell>
          <cell r="AR2971">
            <v>42050</v>
          </cell>
          <cell r="AS2971">
            <v>45.152000000000001</v>
          </cell>
          <cell r="AV2971">
            <v>1.23</v>
          </cell>
          <cell r="AX2971">
            <v>42050</v>
          </cell>
          <cell r="AY2971">
            <v>4.57</v>
          </cell>
          <cell r="BV2971">
            <v>42050</v>
          </cell>
          <cell r="BW2971">
            <v>14.69</v>
          </cell>
          <cell r="CD2971">
            <v>30.3</v>
          </cell>
          <cell r="CJ2971">
            <v>42050</v>
          </cell>
          <cell r="CK2971">
            <v>126.2</v>
          </cell>
          <cell r="CW2971">
            <v>9.93</v>
          </cell>
          <cell r="DD2971">
            <v>2.0370370370370372</v>
          </cell>
          <cell r="DJ2971">
            <v>42050</v>
          </cell>
          <cell r="DK2971">
            <v>4.8619214313494474E-2</v>
          </cell>
        </row>
        <row r="2972">
          <cell r="V2972">
            <v>42051</v>
          </cell>
          <cell r="W2972">
            <v>13.019999999999998</v>
          </cell>
          <cell r="AC2972">
            <v>42051</v>
          </cell>
          <cell r="AD2972">
            <v>13.200000000000001</v>
          </cell>
          <cell r="AM2972">
            <v>42051</v>
          </cell>
          <cell r="AN2972">
            <v>-21.661899999999999</v>
          </cell>
          <cell r="AR2972">
            <v>42051</v>
          </cell>
          <cell r="AS2972">
            <v>44.642000000000003</v>
          </cell>
          <cell r="AV2972">
            <v>1.23</v>
          </cell>
          <cell r="AX2972">
            <v>42051</v>
          </cell>
          <cell r="AY2972">
            <v>4.57</v>
          </cell>
          <cell r="BV2972">
            <v>42051</v>
          </cell>
          <cell r="BW2972">
            <v>14.69</v>
          </cell>
          <cell r="CD2972">
            <v>32.300000000000004</v>
          </cell>
          <cell r="CJ2972">
            <v>42051</v>
          </cell>
          <cell r="CK2972">
            <v>133.10000000000002</v>
          </cell>
          <cell r="CW2972">
            <v>9.4</v>
          </cell>
          <cell r="DD2972">
            <v>2.0795481015606798</v>
          </cell>
          <cell r="DJ2972">
            <v>42051</v>
          </cell>
          <cell r="DK2972">
            <v>0.25281991443018015</v>
          </cell>
        </row>
        <row r="2973">
          <cell r="V2973">
            <v>42052</v>
          </cell>
          <cell r="W2973">
            <v>12.61</v>
          </cell>
          <cell r="AC2973">
            <v>42052</v>
          </cell>
          <cell r="AD2973">
            <v>13</v>
          </cell>
          <cell r="AM2973">
            <v>42052</v>
          </cell>
          <cell r="AN2973">
            <v>-22.784600000000001</v>
          </cell>
          <cell r="AR2973">
            <v>42052</v>
          </cell>
          <cell r="AS2973">
            <v>48.18</v>
          </cell>
          <cell r="AV2973">
            <v>1.21</v>
          </cell>
          <cell r="AX2973">
            <v>42052</v>
          </cell>
          <cell r="AY2973">
            <v>4.4400000000000004</v>
          </cell>
          <cell r="BV2973">
            <v>42052</v>
          </cell>
          <cell r="BW2973">
            <v>15.8</v>
          </cell>
          <cell r="CD2973">
            <v>31.999999999999996</v>
          </cell>
          <cell r="CJ2973">
            <v>42052</v>
          </cell>
          <cell r="CK2973">
            <v>129.1</v>
          </cell>
          <cell r="CW2973">
            <v>9.8000000000000007</v>
          </cell>
          <cell r="DD2973">
            <v>2.3224896062321809</v>
          </cell>
          <cell r="DJ2973">
            <v>42052</v>
          </cell>
          <cell r="DK2973">
            <v>0.49659201557934463</v>
          </cell>
        </row>
        <row r="2974">
          <cell r="V2974">
            <v>42053</v>
          </cell>
          <cell r="W2974">
            <v>13.120000000000001</v>
          </cell>
          <cell r="AC2974">
            <v>42053</v>
          </cell>
          <cell r="AD2974">
            <v>12.200000000000001</v>
          </cell>
          <cell r="AM2974">
            <v>42053</v>
          </cell>
          <cell r="AN2974">
            <v>-22.550599999999999</v>
          </cell>
          <cell r="AR2974">
            <v>42053</v>
          </cell>
          <cell r="AS2974">
            <v>47.246000000000002</v>
          </cell>
          <cell r="AV2974">
            <v>1.21</v>
          </cell>
          <cell r="AX2974">
            <v>42053</v>
          </cell>
          <cell r="AY2974">
            <v>4.5</v>
          </cell>
          <cell r="BV2974">
            <v>42053</v>
          </cell>
          <cell r="BW2974">
            <v>15.45</v>
          </cell>
          <cell r="CD2974">
            <v>30.999999999999993</v>
          </cell>
          <cell r="CJ2974">
            <v>42053</v>
          </cell>
          <cell r="CK2974">
            <v>124.10000000000001</v>
          </cell>
          <cell r="CW2974">
            <v>10.029999999999999</v>
          </cell>
          <cell r="DD2974">
            <v>1.7827488239412492</v>
          </cell>
          <cell r="DJ2974">
            <v>42053</v>
          </cell>
          <cell r="DK2974">
            <v>0.1065788198817863</v>
          </cell>
        </row>
        <row r="2975">
          <cell r="V2975">
            <v>42054</v>
          </cell>
          <cell r="W2975">
            <v>13.350000000000001</v>
          </cell>
          <cell r="AC2975">
            <v>42054</v>
          </cell>
          <cell r="AD2975">
            <v>12.200000000000001</v>
          </cell>
          <cell r="AM2975">
            <v>42054</v>
          </cell>
          <cell r="AN2975">
            <v>-22.519600000000001</v>
          </cell>
          <cell r="AR2975">
            <v>42054</v>
          </cell>
          <cell r="AS2975">
            <v>40.890999999999998</v>
          </cell>
          <cell r="AV2975">
            <v>1.19</v>
          </cell>
          <cell r="AX2975">
            <v>42054</v>
          </cell>
          <cell r="AY2975">
            <v>4.46</v>
          </cell>
          <cell r="BV2975">
            <v>42054</v>
          </cell>
          <cell r="BW2975">
            <v>15.29</v>
          </cell>
          <cell r="CD2975">
            <v>32.499999999999993</v>
          </cell>
          <cell r="CJ2975">
            <v>42054</v>
          </cell>
          <cell r="CK2975">
            <v>122</v>
          </cell>
          <cell r="CW2975">
            <v>10.200000000000001</v>
          </cell>
          <cell r="DD2975">
            <v>2.0913418332144662</v>
          </cell>
          <cell r="DJ2975">
            <v>42054</v>
          </cell>
          <cell r="DK2975">
            <v>0.32041945819982764</v>
          </cell>
        </row>
        <row r="2976">
          <cell r="V2976">
            <v>42055</v>
          </cell>
          <cell r="W2976">
            <v>13.459999999999999</v>
          </cell>
          <cell r="AC2976">
            <v>42055</v>
          </cell>
          <cell r="AD2976">
            <v>13.200000000000001</v>
          </cell>
          <cell r="AM2976">
            <v>42055</v>
          </cell>
          <cell r="AN2976">
            <v>-24.686800000000002</v>
          </cell>
          <cell r="AR2976">
            <v>42055</v>
          </cell>
          <cell r="AS2976">
            <v>40.890999999999998</v>
          </cell>
          <cell r="AV2976">
            <v>1.18</v>
          </cell>
          <cell r="AX2976">
            <v>42055</v>
          </cell>
          <cell r="AY2976">
            <v>4.41</v>
          </cell>
          <cell r="BV2976">
            <v>42055</v>
          </cell>
          <cell r="BW2976">
            <v>14.3</v>
          </cell>
          <cell r="CD2976">
            <v>31.700000000000006</v>
          </cell>
          <cell r="CJ2976">
            <v>42055</v>
          </cell>
          <cell r="CK2976">
            <v>120.89999999999999</v>
          </cell>
          <cell r="CW2976">
            <v>9.75</v>
          </cell>
          <cell r="DD2976">
            <v>2.4700516381043869</v>
          </cell>
          <cell r="DJ2976">
            <v>42055</v>
          </cell>
          <cell r="DK2976">
            <v>0.93494351382936713</v>
          </cell>
        </row>
        <row r="2977">
          <cell r="V2977">
            <v>42056</v>
          </cell>
          <cell r="W2977">
            <v>13.459999999999999</v>
          </cell>
          <cell r="AC2977">
            <v>42056</v>
          </cell>
          <cell r="AD2977">
            <v>13.200000000000001</v>
          </cell>
          <cell r="AM2977">
            <v>42056</v>
          </cell>
          <cell r="AN2977">
            <v>-24.686800000000002</v>
          </cell>
          <cell r="AR2977">
            <v>42056</v>
          </cell>
          <cell r="AS2977">
            <v>40.890999999999998</v>
          </cell>
          <cell r="AV2977">
            <v>1.18</v>
          </cell>
          <cell r="AX2977">
            <v>42056</v>
          </cell>
          <cell r="AY2977">
            <v>4.41</v>
          </cell>
          <cell r="BV2977">
            <v>42056</v>
          </cell>
          <cell r="BW2977">
            <v>14.3</v>
          </cell>
          <cell r="CD2977">
            <v>31.700000000000006</v>
          </cell>
          <cell r="CJ2977">
            <v>42056</v>
          </cell>
          <cell r="CK2977">
            <v>120.89999999999999</v>
          </cell>
          <cell r="CW2977">
            <v>9.75</v>
          </cell>
          <cell r="DD2977">
            <v>1.7758053003614771</v>
          </cell>
          <cell r="DJ2977">
            <v>42056</v>
          </cell>
          <cell r="DK2977">
            <v>0.22241562711537988</v>
          </cell>
        </row>
        <row r="2978">
          <cell r="V2978">
            <v>42057</v>
          </cell>
          <cell r="W2978">
            <v>13.459999999999999</v>
          </cell>
          <cell r="AC2978">
            <v>42057</v>
          </cell>
          <cell r="AD2978">
            <v>13.200000000000001</v>
          </cell>
          <cell r="AM2978">
            <v>42057</v>
          </cell>
          <cell r="AN2978">
            <v>-24.686800000000002</v>
          </cell>
          <cell r="AR2978">
            <v>42057</v>
          </cell>
          <cell r="AS2978">
            <v>40.890999999999998</v>
          </cell>
          <cell r="AV2978">
            <v>1.18</v>
          </cell>
          <cell r="AX2978">
            <v>42057</v>
          </cell>
          <cell r="AY2978">
            <v>4.41</v>
          </cell>
          <cell r="BV2978">
            <v>42057</v>
          </cell>
          <cell r="BW2978">
            <v>14.3</v>
          </cell>
          <cell r="CD2978">
            <v>31.700000000000006</v>
          </cell>
          <cell r="CJ2978">
            <v>42057</v>
          </cell>
          <cell r="CK2978">
            <v>120.89999999999999</v>
          </cell>
          <cell r="CW2978">
            <v>9.75</v>
          </cell>
          <cell r="DD2978">
            <v>1.7758053003614771</v>
          </cell>
          <cell r="DJ2978">
            <v>42057</v>
          </cell>
          <cell r="DK2978">
            <v>0.22241562711537988</v>
          </cell>
        </row>
        <row r="2979">
          <cell r="V2979">
            <v>42058</v>
          </cell>
          <cell r="W2979">
            <v>13.309999999999999</v>
          </cell>
          <cell r="AC2979">
            <v>42058</v>
          </cell>
          <cell r="AD2979">
            <v>13.200000000000001</v>
          </cell>
          <cell r="AM2979">
            <v>42058</v>
          </cell>
          <cell r="AN2979">
            <v>-22.785699999999999</v>
          </cell>
          <cell r="AR2979">
            <v>42058</v>
          </cell>
          <cell r="AS2979">
            <v>36.71</v>
          </cell>
          <cell r="AV2979">
            <v>1.19</v>
          </cell>
          <cell r="AX2979">
            <v>42058</v>
          </cell>
          <cell r="AY2979">
            <v>4.4400000000000004</v>
          </cell>
          <cell r="BV2979">
            <v>42058</v>
          </cell>
          <cell r="BW2979">
            <v>14.56</v>
          </cell>
          <cell r="CD2979">
            <v>29.300000000000004</v>
          </cell>
          <cell r="CJ2979">
            <v>42058</v>
          </cell>
          <cell r="CK2979">
            <v>112.9</v>
          </cell>
          <cell r="CW2979">
            <v>9.6</v>
          </cell>
          <cell r="DD2979">
            <v>1.9058967097234536</v>
          </cell>
          <cell r="DJ2979">
            <v>42058</v>
          </cell>
          <cell r="DK2979">
            <v>1.9340489314378928E-2</v>
          </cell>
        </row>
        <row r="2980">
          <cell r="V2980">
            <v>42059</v>
          </cell>
          <cell r="W2980">
            <v>13.61</v>
          </cell>
          <cell r="AC2980">
            <v>42059</v>
          </cell>
          <cell r="AD2980">
            <v>13.200000000000001</v>
          </cell>
          <cell r="AM2980">
            <v>42059</v>
          </cell>
          <cell r="AN2980">
            <v>-20.609200000000001</v>
          </cell>
          <cell r="AR2980">
            <v>42059</v>
          </cell>
          <cell r="AS2980">
            <v>36.293999999999997</v>
          </cell>
          <cell r="AV2980">
            <v>1.19</v>
          </cell>
          <cell r="AX2980">
            <v>42059</v>
          </cell>
          <cell r="AY2980">
            <v>4.47</v>
          </cell>
          <cell r="BV2980">
            <v>42059</v>
          </cell>
          <cell r="BW2980">
            <v>13.69</v>
          </cell>
          <cell r="CD2980">
            <v>27.500000000000004</v>
          </cell>
          <cell r="CJ2980">
            <v>42059</v>
          </cell>
          <cell r="CK2980">
            <v>108.4</v>
          </cell>
          <cell r="CW2980">
            <v>9.7000000000000011</v>
          </cell>
          <cell r="DD2980">
            <v>2.001620605830734</v>
          </cell>
          <cell r="DJ2980">
            <v>42059</v>
          </cell>
          <cell r="DK2980">
            <v>-6.7417894635457554E-2</v>
          </cell>
        </row>
        <row r="2981">
          <cell r="V2981">
            <v>42060</v>
          </cell>
          <cell r="W2981">
            <v>13.690000000000001</v>
          </cell>
          <cell r="AC2981">
            <v>42060</v>
          </cell>
          <cell r="AD2981">
            <v>15.200000000000003</v>
          </cell>
          <cell r="AM2981">
            <v>42060</v>
          </cell>
          <cell r="AN2981">
            <v>-19.114000000000001</v>
          </cell>
          <cell r="AR2981">
            <v>42060</v>
          </cell>
          <cell r="AS2981">
            <v>38.14</v>
          </cell>
          <cell r="AV2981">
            <v>1.19</v>
          </cell>
          <cell r="AX2981">
            <v>42060</v>
          </cell>
          <cell r="AY2981">
            <v>4.43</v>
          </cell>
          <cell r="BV2981">
            <v>42060</v>
          </cell>
          <cell r="BW2981">
            <v>13.84</v>
          </cell>
          <cell r="CD2981">
            <v>28.599999999999998</v>
          </cell>
          <cell r="CJ2981">
            <v>42060</v>
          </cell>
          <cell r="CK2981">
            <v>113.5</v>
          </cell>
          <cell r="CW2981">
            <v>10.450000000000001</v>
          </cell>
          <cell r="DD2981">
            <v>1.9531563787424933</v>
          </cell>
          <cell r="DJ2981">
            <v>42060</v>
          </cell>
          <cell r="DK2981">
            <v>-6.7243035542741136E-2</v>
          </cell>
        </row>
        <row r="2982">
          <cell r="V2982">
            <v>42061</v>
          </cell>
          <cell r="W2982">
            <v>13.56</v>
          </cell>
          <cell r="AC2982">
            <v>42061</v>
          </cell>
          <cell r="AD2982">
            <v>16.2</v>
          </cell>
          <cell r="AM2982">
            <v>42061</v>
          </cell>
          <cell r="AN2982">
            <v>-20.802800000000001</v>
          </cell>
          <cell r="AR2982">
            <v>42061</v>
          </cell>
          <cell r="AS2982">
            <v>34.232999999999997</v>
          </cell>
          <cell r="AV2982">
            <v>1.19</v>
          </cell>
          <cell r="AX2982">
            <v>42061</v>
          </cell>
          <cell r="AY2982">
            <v>4.33</v>
          </cell>
          <cell r="BV2982">
            <v>42061</v>
          </cell>
          <cell r="BW2982">
            <v>13.91</v>
          </cell>
          <cell r="CD2982">
            <v>27.799999999999997</v>
          </cell>
          <cell r="CJ2982">
            <v>42061</v>
          </cell>
          <cell r="CK2982">
            <v>104.50000000000001</v>
          </cell>
          <cell r="CW2982">
            <v>10.700000000000001</v>
          </cell>
          <cell r="DD2982">
            <v>1.4868421052631531</v>
          </cell>
          <cell r="DJ2982">
            <v>42061</v>
          </cell>
          <cell r="DK2982">
            <v>-0.59369912860289809</v>
          </cell>
        </row>
        <row r="2983">
          <cell r="V2983">
            <v>42062</v>
          </cell>
          <cell r="W2983">
            <v>13.485000000000003</v>
          </cell>
          <cell r="AC2983">
            <v>42062</v>
          </cell>
          <cell r="AD2983">
            <v>14.7</v>
          </cell>
          <cell r="AM2983">
            <v>42062</v>
          </cell>
          <cell r="AN2983">
            <v>-22.737100000000002</v>
          </cell>
          <cell r="AR2983">
            <v>42062</v>
          </cell>
          <cell r="AS2983">
            <v>34.232999999999997</v>
          </cell>
          <cell r="AV2983">
            <v>1.19</v>
          </cell>
          <cell r="AX2983">
            <v>42062</v>
          </cell>
          <cell r="AY2983">
            <v>4.3099999999999996</v>
          </cell>
          <cell r="BV2983">
            <v>42062</v>
          </cell>
          <cell r="BW2983">
            <v>13.34</v>
          </cell>
          <cell r="CD2983">
            <v>27.599999999999998</v>
          </cell>
          <cell r="CJ2983">
            <v>42062</v>
          </cell>
          <cell r="CK2983">
            <v>100.2</v>
          </cell>
          <cell r="CW2983">
            <v>10.77</v>
          </cell>
          <cell r="DD2983">
            <v>1.6134486533578629</v>
          </cell>
          <cell r="DJ2983">
            <v>42062</v>
          </cell>
          <cell r="DK2983">
            <v>-0.59375598544340047</v>
          </cell>
        </row>
        <row r="2984">
          <cell r="V2984">
            <v>42063</v>
          </cell>
          <cell r="W2984">
            <v>13.485000000000003</v>
          </cell>
          <cell r="AC2984">
            <v>42063</v>
          </cell>
          <cell r="AD2984">
            <v>14.7</v>
          </cell>
          <cell r="AM2984">
            <v>42063</v>
          </cell>
          <cell r="AN2984">
            <v>-22.737100000000002</v>
          </cell>
          <cell r="AR2984">
            <v>42063</v>
          </cell>
          <cell r="AS2984">
            <v>34.232999999999997</v>
          </cell>
          <cell r="AV2984">
            <v>1.19</v>
          </cell>
          <cell r="AX2984">
            <v>42063</v>
          </cell>
          <cell r="AY2984">
            <v>4.3099999999999996</v>
          </cell>
          <cell r="BV2984">
            <v>42063</v>
          </cell>
          <cell r="BW2984">
            <v>13.34</v>
          </cell>
          <cell r="CD2984">
            <v>27.599999999999998</v>
          </cell>
          <cell r="CJ2984">
            <v>42063</v>
          </cell>
          <cell r="CK2984">
            <v>100.2</v>
          </cell>
          <cell r="CW2984">
            <v>10.77</v>
          </cell>
          <cell r="DD2984">
            <v>1.9177924691003101</v>
          </cell>
          <cell r="DJ2984">
            <v>42063</v>
          </cell>
          <cell r="DK2984">
            <v>-0.53660406285933604</v>
          </cell>
        </row>
        <row r="2985">
          <cell r="V2985">
            <v>42064</v>
          </cell>
          <cell r="W2985">
            <v>13.485000000000003</v>
          </cell>
          <cell r="AC2985">
            <v>42064</v>
          </cell>
          <cell r="AD2985">
            <v>14.7</v>
          </cell>
          <cell r="AM2985">
            <v>42064</v>
          </cell>
          <cell r="AN2985">
            <v>-22.737100000000002</v>
          </cell>
          <cell r="AR2985">
            <v>42064</v>
          </cell>
          <cell r="AS2985">
            <v>34.232999999999997</v>
          </cell>
          <cell r="AV2985">
            <v>1.19</v>
          </cell>
          <cell r="AX2985">
            <v>42064</v>
          </cell>
          <cell r="AY2985">
            <v>4.3099999999999996</v>
          </cell>
          <cell r="BV2985">
            <v>42064</v>
          </cell>
          <cell r="BW2985">
            <v>13.34</v>
          </cell>
          <cell r="CD2985">
            <v>27.599999999999998</v>
          </cell>
          <cell r="CJ2985">
            <v>42064</v>
          </cell>
          <cell r="CK2985">
            <v>100.2</v>
          </cell>
          <cell r="CW2985">
            <v>10.77</v>
          </cell>
          <cell r="DD2985">
            <v>1.9177924691003101</v>
          </cell>
          <cell r="DJ2985">
            <v>42064</v>
          </cell>
          <cell r="DK2985">
            <v>-0.53660406285933604</v>
          </cell>
        </row>
        <row r="2986">
          <cell r="V2986">
            <v>42065</v>
          </cell>
          <cell r="W2986">
            <v>13.645000000000001</v>
          </cell>
          <cell r="AC2986">
            <v>42065</v>
          </cell>
          <cell r="AD2986">
            <v>13.699999999999998</v>
          </cell>
          <cell r="AM2986">
            <v>42065</v>
          </cell>
          <cell r="AN2986">
            <v>-22.224699999999999</v>
          </cell>
          <cell r="AR2986">
            <v>42065</v>
          </cell>
          <cell r="AS2986">
            <v>43.854999999999997</v>
          </cell>
          <cell r="AV2986">
            <v>1.19</v>
          </cell>
          <cell r="AX2986">
            <v>42065</v>
          </cell>
          <cell r="AY2986">
            <v>4.25</v>
          </cell>
          <cell r="BV2986">
            <v>42065</v>
          </cell>
          <cell r="BW2986">
            <v>13.04</v>
          </cell>
          <cell r="CD2986">
            <v>28.1</v>
          </cell>
          <cell r="CJ2986">
            <v>42065</v>
          </cell>
          <cell r="CK2986">
            <v>99.100000000000009</v>
          </cell>
          <cell r="CW2986">
            <v>10.600000000000001</v>
          </cell>
          <cell r="DD2986">
            <v>2.1356711698764075</v>
          </cell>
          <cell r="DJ2986">
            <v>42065</v>
          </cell>
          <cell r="DK2986">
            <v>-0.22997316979684879</v>
          </cell>
        </row>
        <row r="2987">
          <cell r="V2987">
            <v>42066</v>
          </cell>
          <cell r="W2987">
            <v>14.015000000000001</v>
          </cell>
          <cell r="AC2987">
            <v>42066</v>
          </cell>
          <cell r="AD2987">
            <v>13.699999999999998</v>
          </cell>
          <cell r="AM2987">
            <v>42066</v>
          </cell>
          <cell r="AN2987">
            <v>-22.224699999999999</v>
          </cell>
          <cell r="AR2987">
            <v>42066</v>
          </cell>
          <cell r="AS2987">
            <v>45.884999999999998</v>
          </cell>
          <cell r="AV2987">
            <v>1.18</v>
          </cell>
          <cell r="AX2987">
            <v>42066</v>
          </cell>
          <cell r="AY2987">
            <v>4.26</v>
          </cell>
          <cell r="BV2987">
            <v>42066</v>
          </cell>
          <cell r="BW2987">
            <v>13.86</v>
          </cell>
          <cell r="CD2987">
            <v>30.500000000000004</v>
          </cell>
          <cell r="CJ2987">
            <v>42066</v>
          </cell>
          <cell r="CK2987">
            <v>103.70000000000002</v>
          </cell>
          <cell r="CW2987">
            <v>10.4</v>
          </cell>
          <cell r="DD2987">
            <v>2.2359803224482278</v>
          </cell>
          <cell r="DJ2987">
            <v>42066</v>
          </cell>
          <cell r="DK2987">
            <v>0.15454457645127651</v>
          </cell>
        </row>
        <row r="2988">
          <cell r="V2988">
            <v>42067</v>
          </cell>
          <cell r="W2988">
            <v>13.81</v>
          </cell>
          <cell r="AC2988">
            <v>42067</v>
          </cell>
          <cell r="AD2988">
            <v>13.999999999999998</v>
          </cell>
          <cell r="AM2988">
            <v>42067</v>
          </cell>
          <cell r="AN2988">
            <v>-21.935200000000002</v>
          </cell>
          <cell r="AR2988">
            <v>42067</v>
          </cell>
          <cell r="AS2988">
            <v>50.195</v>
          </cell>
          <cell r="AV2988">
            <v>1.19</v>
          </cell>
          <cell r="AX2988">
            <v>42067</v>
          </cell>
          <cell r="AY2988">
            <v>4.3099999999999996</v>
          </cell>
          <cell r="BV2988">
            <v>42067</v>
          </cell>
          <cell r="BW2988">
            <v>14.23</v>
          </cell>
          <cell r="CD2988">
            <v>29.300000000000004</v>
          </cell>
          <cell r="CJ2988">
            <v>42067</v>
          </cell>
          <cell r="CK2988">
            <v>100.70000000000002</v>
          </cell>
          <cell r="CW2988">
            <v>10.3</v>
          </cell>
          <cell r="DD2988">
            <v>1.4354921399316822</v>
          </cell>
          <cell r="DJ2988">
            <v>42067</v>
          </cell>
          <cell r="DK2988">
            <v>-0.91311034217609333</v>
          </cell>
        </row>
        <row r="2989">
          <cell r="V2989">
            <v>42068</v>
          </cell>
          <cell r="W2989">
            <v>13.73</v>
          </cell>
          <cell r="AC2989">
            <v>42068</v>
          </cell>
          <cell r="AD2989">
            <v>16.2</v>
          </cell>
          <cell r="AM2989">
            <v>42068</v>
          </cell>
          <cell r="AN2989">
            <v>-22.694400000000002</v>
          </cell>
          <cell r="AR2989">
            <v>42068</v>
          </cell>
          <cell r="AS2989">
            <v>48.798999999999999</v>
          </cell>
          <cell r="AV2989">
            <v>1.19</v>
          </cell>
          <cell r="AX2989">
            <v>42068</v>
          </cell>
          <cell r="AY2989">
            <v>4.33</v>
          </cell>
          <cell r="BV2989">
            <v>42068</v>
          </cell>
          <cell r="BW2989">
            <v>14.04</v>
          </cell>
          <cell r="CD2989">
            <v>29.800000000000004</v>
          </cell>
          <cell r="CJ2989">
            <v>42068</v>
          </cell>
          <cell r="CK2989">
            <v>95.6</v>
          </cell>
          <cell r="CW2989">
            <v>10.200000000000001</v>
          </cell>
          <cell r="DD2989">
            <v>1.38009921079707</v>
          </cell>
          <cell r="DJ2989">
            <v>42068</v>
          </cell>
          <cell r="DK2989">
            <v>-0.97822959624052075</v>
          </cell>
        </row>
        <row r="2990">
          <cell r="V2990">
            <v>42069</v>
          </cell>
          <cell r="W2990">
            <v>13.76</v>
          </cell>
          <cell r="AC2990">
            <v>42069</v>
          </cell>
          <cell r="AD2990">
            <v>14.2</v>
          </cell>
          <cell r="AM2990">
            <v>42069</v>
          </cell>
          <cell r="AN2990">
            <v>-24.301400000000001</v>
          </cell>
          <cell r="AR2990">
            <v>42069</v>
          </cell>
          <cell r="AS2990">
            <v>48.798999999999999</v>
          </cell>
          <cell r="AV2990">
            <v>1.18</v>
          </cell>
          <cell r="AX2990">
            <v>42069</v>
          </cell>
          <cell r="AY2990">
            <v>4.29</v>
          </cell>
          <cell r="BV2990">
            <v>42069</v>
          </cell>
          <cell r="BW2990">
            <v>15.2</v>
          </cell>
          <cell r="CD2990">
            <v>29.799999999999994</v>
          </cell>
          <cell r="CJ2990">
            <v>42069</v>
          </cell>
          <cell r="CK2990">
            <v>92.100000000000009</v>
          </cell>
          <cell r="CW2990">
            <v>10.749999999999998</v>
          </cell>
          <cell r="DD2990">
            <v>0.30864375255523768</v>
          </cell>
          <cell r="DJ2990">
            <v>42069</v>
          </cell>
          <cell r="DK2990">
            <v>-1.3850149081465757</v>
          </cell>
        </row>
        <row r="2991">
          <cell r="V2991">
            <v>42070</v>
          </cell>
          <cell r="W2991">
            <v>13.76</v>
          </cell>
          <cell r="AC2991">
            <v>42070</v>
          </cell>
          <cell r="AD2991">
            <v>14.2</v>
          </cell>
          <cell r="AM2991">
            <v>42070</v>
          </cell>
          <cell r="AN2991">
            <v>-24.301400000000001</v>
          </cell>
          <cell r="AR2991">
            <v>42070</v>
          </cell>
          <cell r="AS2991">
            <v>48.798999999999999</v>
          </cell>
          <cell r="AV2991">
            <v>1.18</v>
          </cell>
          <cell r="AX2991">
            <v>42070</v>
          </cell>
          <cell r="AY2991">
            <v>4.29</v>
          </cell>
          <cell r="BV2991">
            <v>42070</v>
          </cell>
          <cell r="BW2991">
            <v>15.2</v>
          </cell>
          <cell r="CD2991">
            <v>29.799999999999994</v>
          </cell>
          <cell r="CJ2991">
            <v>42070</v>
          </cell>
          <cell r="CK2991">
            <v>92.100000000000009</v>
          </cell>
          <cell r="CW2991">
            <v>10.749999999999998</v>
          </cell>
          <cell r="DD2991">
            <v>0.1995950578653094</v>
          </cell>
          <cell r="DJ2991">
            <v>42070</v>
          </cell>
          <cell r="DK2991">
            <v>-2.0070725413361301</v>
          </cell>
        </row>
        <row r="2992">
          <cell r="V2992">
            <v>42071</v>
          </cell>
          <cell r="W2992">
            <v>13.76</v>
          </cell>
          <cell r="AC2992">
            <v>42071</v>
          </cell>
          <cell r="AD2992">
            <v>14.2</v>
          </cell>
          <cell r="AM2992">
            <v>42071</v>
          </cell>
          <cell r="AN2992">
            <v>-24.301400000000001</v>
          </cell>
          <cell r="AR2992">
            <v>42071</v>
          </cell>
          <cell r="AS2992">
            <v>48.798999999999999</v>
          </cell>
          <cell r="AV2992">
            <v>1.18</v>
          </cell>
          <cell r="AX2992">
            <v>42071</v>
          </cell>
          <cell r="AY2992">
            <v>4.29</v>
          </cell>
          <cell r="BV2992">
            <v>42071</v>
          </cell>
          <cell r="BW2992">
            <v>15.2</v>
          </cell>
          <cell r="CD2992">
            <v>29.799999999999994</v>
          </cell>
          <cell r="CJ2992">
            <v>42071</v>
          </cell>
          <cell r="CK2992">
            <v>92.100000000000009</v>
          </cell>
          <cell r="CW2992">
            <v>10.749999999999998</v>
          </cell>
          <cell r="DD2992">
            <v>0.1995950578653094</v>
          </cell>
          <cell r="DJ2992">
            <v>42071</v>
          </cell>
          <cell r="DK2992">
            <v>-2.0070725413361301</v>
          </cell>
        </row>
        <row r="2993">
          <cell r="V2993">
            <v>42072</v>
          </cell>
          <cell r="W2993">
            <v>13.459999999999999</v>
          </cell>
          <cell r="AC2993">
            <v>42072</v>
          </cell>
          <cell r="AD2993">
            <v>16.2</v>
          </cell>
          <cell r="AM2993">
            <v>42072</v>
          </cell>
          <cell r="AN2993">
            <v>-23.6174</v>
          </cell>
          <cell r="AR2993">
            <v>42072</v>
          </cell>
          <cell r="AS2993">
            <v>49.978000000000002</v>
          </cell>
          <cell r="AV2993">
            <v>1.19</v>
          </cell>
          <cell r="AX2993">
            <v>42072</v>
          </cell>
          <cell r="AY2993">
            <v>4.38</v>
          </cell>
          <cell r="BV2993">
            <v>42072</v>
          </cell>
          <cell r="BW2993">
            <v>15.06</v>
          </cell>
          <cell r="CD2993">
            <v>29.299999999999997</v>
          </cell>
          <cell r="CJ2993">
            <v>42072</v>
          </cell>
          <cell r="CK2993">
            <v>96.600000000000023</v>
          </cell>
          <cell r="CW2993">
            <v>11.1</v>
          </cell>
          <cell r="DD2993">
            <v>0.19096702942733579</v>
          </cell>
          <cell r="DJ2993">
            <v>42072</v>
          </cell>
          <cell r="DK2993">
            <v>-2.1026474242568982</v>
          </cell>
        </row>
        <row r="2994">
          <cell r="V2994">
            <v>42073</v>
          </cell>
          <cell r="W2994">
            <v>13.969999999999999</v>
          </cell>
          <cell r="AC2994">
            <v>42073</v>
          </cell>
          <cell r="AD2994">
            <v>15.7</v>
          </cell>
          <cell r="AM2994">
            <v>42073</v>
          </cell>
          <cell r="AN2994">
            <v>-23.407599999999999</v>
          </cell>
          <cell r="AR2994">
            <v>42073</v>
          </cell>
          <cell r="AS2994">
            <v>52.789000000000001</v>
          </cell>
          <cell r="AV2994">
            <v>1.2</v>
          </cell>
          <cell r="AX2994">
            <v>42073</v>
          </cell>
          <cell r="AY2994">
            <v>4.5199999999999996</v>
          </cell>
          <cell r="BV2994">
            <v>42073</v>
          </cell>
          <cell r="BW2994">
            <v>16.690000000000001</v>
          </cell>
          <cell r="CD2994">
            <v>28.900000000000002</v>
          </cell>
          <cell r="CJ2994">
            <v>42073</v>
          </cell>
          <cell r="CK2994">
            <v>98.3</v>
          </cell>
          <cell r="CW2994">
            <v>10.9</v>
          </cell>
          <cell r="DD2994">
            <v>-0.80626943995552036</v>
          </cell>
          <cell r="DJ2994">
            <v>42073</v>
          </cell>
          <cell r="DK2994">
            <v>-3.7972262075561924</v>
          </cell>
        </row>
        <row r="2995">
          <cell r="V2995">
            <v>42074</v>
          </cell>
          <cell r="W2995">
            <v>13.989999999999997</v>
          </cell>
          <cell r="AC2995">
            <v>42074</v>
          </cell>
          <cell r="AD2995">
            <v>14.200000000000001</v>
          </cell>
          <cell r="AM2995">
            <v>42074</v>
          </cell>
          <cell r="AN2995">
            <v>-19.4651</v>
          </cell>
          <cell r="AR2995">
            <v>42074</v>
          </cell>
          <cell r="AS2995">
            <v>46.475999999999999</v>
          </cell>
          <cell r="AV2995">
            <v>1.21</v>
          </cell>
          <cell r="AX2995">
            <v>42074</v>
          </cell>
          <cell r="AY2995">
            <v>4.4800000000000004</v>
          </cell>
          <cell r="BV2995">
            <v>42074</v>
          </cell>
          <cell r="BW2995">
            <v>16.87</v>
          </cell>
          <cell r="CD2995">
            <v>27.3</v>
          </cell>
          <cell r="CJ2995">
            <v>42074</v>
          </cell>
          <cell r="CK2995">
            <v>91.7</v>
          </cell>
          <cell r="CW2995">
            <v>10.8</v>
          </cell>
          <cell r="DD2995">
            <v>-0.64925637496588973</v>
          </cell>
          <cell r="DJ2995">
            <v>42074</v>
          </cell>
          <cell r="DK2995">
            <v>-3.0949634755863209</v>
          </cell>
        </row>
        <row r="2996">
          <cell r="V2996">
            <v>42075</v>
          </cell>
          <cell r="W2996">
            <v>13.66</v>
          </cell>
          <cell r="AC2996">
            <v>42075</v>
          </cell>
          <cell r="AD2996">
            <v>12.7</v>
          </cell>
          <cell r="AM2996">
            <v>42075</v>
          </cell>
          <cell r="AN2996">
            <v>-17.941600000000001</v>
          </cell>
          <cell r="AR2996">
            <v>42075</v>
          </cell>
          <cell r="AS2996">
            <v>42.850999999999999</v>
          </cell>
          <cell r="AV2996">
            <v>1.21</v>
          </cell>
          <cell r="AX2996">
            <v>42075</v>
          </cell>
          <cell r="AY2996">
            <v>4.4800000000000004</v>
          </cell>
          <cell r="BV2996">
            <v>42075</v>
          </cell>
          <cell r="BW2996">
            <v>15.42</v>
          </cell>
          <cell r="CD2996">
            <v>24.5</v>
          </cell>
          <cell r="CJ2996">
            <v>42075</v>
          </cell>
          <cell r="CK2996">
            <v>87.8</v>
          </cell>
          <cell r="CW2996">
            <v>11</v>
          </cell>
          <cell r="DD2996">
            <v>1.7775239485878114</v>
          </cell>
          <cell r="DJ2996">
            <v>42075</v>
          </cell>
          <cell r="DK2996">
            <v>-0.55372061394987071</v>
          </cell>
        </row>
        <row r="2997">
          <cell r="V2997">
            <v>42076</v>
          </cell>
          <cell r="W2997">
            <v>13.865</v>
          </cell>
          <cell r="AC2997">
            <v>42076</v>
          </cell>
          <cell r="AD2997">
            <v>14.700000000000003</v>
          </cell>
          <cell r="AM2997">
            <v>42076</v>
          </cell>
          <cell r="AN2997">
            <v>-19.220700000000001</v>
          </cell>
          <cell r="AR2997">
            <v>42076</v>
          </cell>
          <cell r="AS2997">
            <v>42.850999999999999</v>
          </cell>
          <cell r="AV2997">
            <v>1.22</v>
          </cell>
          <cell r="AX2997">
            <v>42076</v>
          </cell>
          <cell r="AY2997">
            <v>4.55</v>
          </cell>
          <cell r="BV2997">
            <v>42076</v>
          </cell>
          <cell r="BW2997">
            <v>16</v>
          </cell>
          <cell r="CD2997">
            <v>24</v>
          </cell>
          <cell r="CJ2997">
            <v>42076</v>
          </cell>
          <cell r="CK2997">
            <v>89.1</v>
          </cell>
          <cell r="CW2997">
            <v>10.8</v>
          </cell>
          <cell r="DD2997">
            <v>1.2224478384979864</v>
          </cell>
          <cell r="DJ2997">
            <v>42076</v>
          </cell>
          <cell r="DK2997">
            <v>-0.97323600973235891</v>
          </cell>
        </row>
        <row r="2998">
          <cell r="V2998">
            <v>42077</v>
          </cell>
          <cell r="W2998">
            <v>13.865</v>
          </cell>
          <cell r="AC2998">
            <v>42077</v>
          </cell>
          <cell r="AD2998">
            <v>14.700000000000003</v>
          </cell>
          <cell r="AM2998">
            <v>42077</v>
          </cell>
          <cell r="AN2998">
            <v>-19.220700000000001</v>
          </cell>
          <cell r="AR2998">
            <v>42077</v>
          </cell>
          <cell r="AS2998">
            <v>42.850999999999999</v>
          </cell>
          <cell r="AV2998">
            <v>1.22</v>
          </cell>
          <cell r="AX2998">
            <v>42077</v>
          </cell>
          <cell r="AY2998">
            <v>4.55</v>
          </cell>
          <cell r="BV2998">
            <v>42077</v>
          </cell>
          <cell r="BW2998">
            <v>16</v>
          </cell>
          <cell r="CD2998">
            <v>24</v>
          </cell>
          <cell r="CJ2998">
            <v>42077</v>
          </cell>
          <cell r="CK2998">
            <v>89.1</v>
          </cell>
          <cell r="CW2998">
            <v>10.8</v>
          </cell>
          <cell r="DD2998">
            <v>2.6733689941732752</v>
          </cell>
          <cell r="DJ2998">
            <v>42077</v>
          </cell>
          <cell r="DK2998">
            <v>0.5832344800316358</v>
          </cell>
        </row>
        <row r="2999">
          <cell r="V2999">
            <v>42078</v>
          </cell>
          <cell r="W2999">
            <v>13.865</v>
          </cell>
          <cell r="AC2999">
            <v>42078</v>
          </cell>
          <cell r="AD2999">
            <v>14.700000000000003</v>
          </cell>
          <cell r="AM2999">
            <v>42078</v>
          </cell>
          <cell r="AN2999">
            <v>-19.220700000000001</v>
          </cell>
          <cell r="AR2999">
            <v>42078</v>
          </cell>
          <cell r="AS2999">
            <v>42.850999999999999</v>
          </cell>
          <cell r="AV2999">
            <v>1.22</v>
          </cell>
          <cell r="AX2999">
            <v>42078</v>
          </cell>
          <cell r="AY2999">
            <v>4.55</v>
          </cell>
          <cell r="BV2999">
            <v>42078</v>
          </cell>
          <cell r="BW2999">
            <v>16</v>
          </cell>
          <cell r="CD2999">
            <v>24</v>
          </cell>
          <cell r="CJ2999">
            <v>42078</v>
          </cell>
          <cell r="CK2999">
            <v>89.1</v>
          </cell>
          <cell r="CW2999">
            <v>10.8</v>
          </cell>
          <cell r="DD2999">
            <v>2.6733689941732752</v>
          </cell>
          <cell r="DJ2999">
            <v>42078</v>
          </cell>
          <cell r="DK2999">
            <v>0.5832344800316358</v>
          </cell>
        </row>
        <row r="3000">
          <cell r="V3000">
            <v>42079</v>
          </cell>
          <cell r="W3000">
            <v>13.414999999999999</v>
          </cell>
          <cell r="AC3000">
            <v>42079</v>
          </cell>
          <cell r="AD3000">
            <v>12.7</v>
          </cell>
          <cell r="AM3000">
            <v>42079</v>
          </cell>
          <cell r="AN3000">
            <v>-20.263000000000002</v>
          </cell>
          <cell r="AR3000">
            <v>42079</v>
          </cell>
          <cell r="AS3000">
            <v>38.969000000000001</v>
          </cell>
          <cell r="AV3000">
            <v>1.24</v>
          </cell>
          <cell r="AX3000">
            <v>42079</v>
          </cell>
          <cell r="AY3000">
            <v>4.59</v>
          </cell>
          <cell r="BV3000">
            <v>42079</v>
          </cell>
          <cell r="BW3000">
            <v>15.61</v>
          </cell>
          <cell r="CD3000">
            <v>23.7</v>
          </cell>
          <cell r="CJ3000">
            <v>42079</v>
          </cell>
          <cell r="CK3000">
            <v>90.100000000000009</v>
          </cell>
          <cell r="CW3000">
            <v>10.8</v>
          </cell>
          <cell r="DD3000">
            <v>3.8834893495080625</v>
          </cell>
          <cell r="DJ3000">
            <v>42079</v>
          </cell>
          <cell r="DK3000">
            <v>1.700276789244759</v>
          </cell>
        </row>
        <row r="3001">
          <cell r="V3001">
            <v>42080</v>
          </cell>
          <cell r="W3001">
            <v>13.534999999999997</v>
          </cell>
          <cell r="AC3001">
            <v>42080</v>
          </cell>
          <cell r="AD3001">
            <v>11.200000000000001</v>
          </cell>
          <cell r="AM3001">
            <v>42080</v>
          </cell>
          <cell r="AN3001">
            <v>-20.296199999999999</v>
          </cell>
          <cell r="AR3001">
            <v>42080</v>
          </cell>
          <cell r="AS3001">
            <v>40.774000000000001</v>
          </cell>
          <cell r="AV3001">
            <v>1.26</v>
          </cell>
          <cell r="AX3001">
            <v>42080</v>
          </cell>
          <cell r="AY3001">
            <v>4.66</v>
          </cell>
          <cell r="BV3001">
            <v>42080</v>
          </cell>
          <cell r="BW3001">
            <v>15.66</v>
          </cell>
          <cell r="CD3001">
            <v>25.3</v>
          </cell>
          <cell r="CJ3001">
            <v>42080</v>
          </cell>
          <cell r="CK3001">
            <v>98.4</v>
          </cell>
          <cell r="CW3001">
            <v>10.200000000000001</v>
          </cell>
          <cell r="DD3001">
            <v>4.9602311188473136</v>
          </cell>
          <cell r="DJ3001">
            <v>42080</v>
          </cell>
          <cell r="DK3001">
            <v>3.0099327781679452</v>
          </cell>
        </row>
        <row r="3002">
          <cell r="V3002">
            <v>42081</v>
          </cell>
          <cell r="W3002">
            <v>14.429999999999998</v>
          </cell>
          <cell r="AC3002">
            <v>42081</v>
          </cell>
          <cell r="AD3002">
            <v>15</v>
          </cell>
          <cell r="AM3002">
            <v>42081</v>
          </cell>
          <cell r="AN3002">
            <v>-18.195599999999999</v>
          </cell>
          <cell r="AR3002">
            <v>42081</v>
          </cell>
          <cell r="AS3002">
            <v>42.872</v>
          </cell>
          <cell r="AV3002">
            <v>1.27</v>
          </cell>
          <cell r="AX3002">
            <v>42081</v>
          </cell>
          <cell r="AY3002">
            <v>4.78</v>
          </cell>
          <cell r="BV3002">
            <v>42081</v>
          </cell>
          <cell r="BW3002">
            <v>13.97</v>
          </cell>
          <cell r="CD3002">
            <v>27.599999999999998</v>
          </cell>
          <cell r="CJ3002">
            <v>42081</v>
          </cell>
          <cell r="CK3002">
            <v>110.9</v>
          </cell>
          <cell r="CW3002">
            <v>10.600000000000001</v>
          </cell>
          <cell r="DD3002">
            <v>5.9546245288489397</v>
          </cell>
          <cell r="DJ3002">
            <v>42081</v>
          </cell>
          <cell r="DK3002">
            <v>3.4686716791979988</v>
          </cell>
        </row>
        <row r="3003">
          <cell r="V3003">
            <v>42082</v>
          </cell>
          <cell r="W3003">
            <v>13.355</v>
          </cell>
          <cell r="AC3003">
            <v>42082</v>
          </cell>
          <cell r="AD3003">
            <v>17.2</v>
          </cell>
          <cell r="AM3003">
            <v>42082</v>
          </cell>
          <cell r="AN3003">
            <v>-23.64</v>
          </cell>
          <cell r="AR3003">
            <v>42082</v>
          </cell>
          <cell r="AS3003">
            <v>41.494999999999997</v>
          </cell>
          <cell r="AV3003">
            <v>1.26</v>
          </cell>
          <cell r="AX3003">
            <v>42082</v>
          </cell>
          <cell r="AY3003">
            <v>4.67</v>
          </cell>
          <cell r="BV3003">
            <v>42082</v>
          </cell>
          <cell r="BW3003">
            <v>14.07</v>
          </cell>
          <cell r="CD3003">
            <v>26.700000000000003</v>
          </cell>
          <cell r="CJ3003">
            <v>42082</v>
          </cell>
          <cell r="CK3003">
            <v>106.60000000000001</v>
          </cell>
          <cell r="CW3003">
            <v>11.5</v>
          </cell>
          <cell r="DD3003">
            <v>4.7133598010140609</v>
          </cell>
          <cell r="DJ3003">
            <v>42082</v>
          </cell>
          <cell r="DK3003">
            <v>2.7207494518636466</v>
          </cell>
        </row>
        <row r="3004">
          <cell r="V3004">
            <v>42083</v>
          </cell>
          <cell r="W3004">
            <v>13.779999999999998</v>
          </cell>
          <cell r="AC3004">
            <v>42083</v>
          </cell>
          <cell r="AD3004">
            <v>18.7</v>
          </cell>
          <cell r="AM3004">
            <v>42083</v>
          </cell>
          <cell r="AN3004">
            <v>-22.665500000000002</v>
          </cell>
          <cell r="AR3004">
            <v>42083</v>
          </cell>
          <cell r="AS3004">
            <v>41.494999999999997</v>
          </cell>
          <cell r="AV3004">
            <v>1.26</v>
          </cell>
          <cell r="AX3004">
            <v>42083</v>
          </cell>
          <cell r="AY3004">
            <v>4.7</v>
          </cell>
          <cell r="BV3004">
            <v>42083</v>
          </cell>
          <cell r="BW3004">
            <v>13.02</v>
          </cell>
          <cell r="CD3004">
            <v>25.8</v>
          </cell>
          <cell r="CJ3004">
            <v>42083</v>
          </cell>
          <cell r="CK3004">
            <v>101.8</v>
          </cell>
          <cell r="CW3004">
            <v>11</v>
          </cell>
          <cell r="DD3004">
            <v>3.9992264098972719</v>
          </cell>
          <cell r="DJ3004">
            <v>42083</v>
          </cell>
          <cell r="DK3004">
            <v>2.8313902223964016</v>
          </cell>
        </row>
        <row r="3005">
          <cell r="V3005">
            <v>42084</v>
          </cell>
          <cell r="W3005">
            <v>13.779999999999998</v>
          </cell>
          <cell r="AC3005">
            <v>42084</v>
          </cell>
          <cell r="AD3005">
            <v>18.7</v>
          </cell>
          <cell r="AM3005">
            <v>42084</v>
          </cell>
          <cell r="AN3005">
            <v>-22.665500000000002</v>
          </cell>
          <cell r="AR3005">
            <v>42084</v>
          </cell>
          <cell r="AS3005">
            <v>41.494999999999997</v>
          </cell>
          <cell r="AV3005">
            <v>1.26</v>
          </cell>
          <cell r="AX3005">
            <v>42084</v>
          </cell>
          <cell r="AY3005">
            <v>4.7</v>
          </cell>
          <cell r="BV3005">
            <v>42084</v>
          </cell>
          <cell r="BW3005">
            <v>13.02</v>
          </cell>
          <cell r="CD3005">
            <v>25.8</v>
          </cell>
          <cell r="CJ3005">
            <v>42084</v>
          </cell>
          <cell r="CK3005">
            <v>101.8</v>
          </cell>
          <cell r="CW3005">
            <v>11</v>
          </cell>
          <cell r="DD3005">
            <v>3.3529411764705808</v>
          </cell>
          <cell r="DJ3005">
            <v>42084</v>
          </cell>
          <cell r="DK3005">
            <v>2.2404052211182579</v>
          </cell>
        </row>
        <row r="3006">
          <cell r="V3006">
            <v>42085</v>
          </cell>
          <cell r="W3006">
            <v>13.779999999999998</v>
          </cell>
          <cell r="AC3006">
            <v>42085</v>
          </cell>
          <cell r="AD3006">
            <v>18.7</v>
          </cell>
          <cell r="AM3006">
            <v>42085</v>
          </cell>
          <cell r="AN3006">
            <v>-22.665500000000002</v>
          </cell>
          <cell r="AR3006">
            <v>42085</v>
          </cell>
          <cell r="AS3006">
            <v>41.494999999999997</v>
          </cell>
          <cell r="AV3006">
            <v>1.26</v>
          </cell>
          <cell r="AX3006">
            <v>42085</v>
          </cell>
          <cell r="AY3006">
            <v>4.7</v>
          </cell>
          <cell r="BV3006">
            <v>42085</v>
          </cell>
          <cell r="BW3006">
            <v>13.02</v>
          </cell>
          <cell r="CD3006">
            <v>25.8</v>
          </cell>
          <cell r="CJ3006">
            <v>42085</v>
          </cell>
          <cell r="CK3006">
            <v>101.8</v>
          </cell>
          <cell r="CW3006">
            <v>11</v>
          </cell>
          <cell r="DD3006">
            <v>3.3529411764705808</v>
          </cell>
          <cell r="DJ3006">
            <v>42085</v>
          </cell>
          <cell r="DK3006">
            <v>2.2404052211182579</v>
          </cell>
        </row>
        <row r="3007">
          <cell r="V3007">
            <v>42086</v>
          </cell>
          <cell r="W3007">
            <v>13.679999999999998</v>
          </cell>
          <cell r="AC3007">
            <v>42086</v>
          </cell>
          <cell r="AD3007">
            <v>14.7</v>
          </cell>
          <cell r="AM3007">
            <v>42086</v>
          </cell>
          <cell r="AN3007">
            <v>-22.6843</v>
          </cell>
          <cell r="AR3007">
            <v>42086</v>
          </cell>
          <cell r="AS3007">
            <v>49.871000000000002</v>
          </cell>
          <cell r="AV3007">
            <v>1.25</v>
          </cell>
          <cell r="AX3007">
            <v>42086</v>
          </cell>
          <cell r="AY3007">
            <v>4.71</v>
          </cell>
          <cell r="BV3007">
            <v>42086</v>
          </cell>
          <cell r="BW3007">
            <v>13.41</v>
          </cell>
          <cell r="CD3007">
            <v>26.700000000000003</v>
          </cell>
          <cell r="CJ3007">
            <v>42086</v>
          </cell>
          <cell r="CK3007">
            <v>106.89999999999999</v>
          </cell>
          <cell r="CW3007">
            <v>11.069999999999999</v>
          </cell>
          <cell r="DD3007">
            <v>3.5527082119976683</v>
          </cell>
          <cell r="DJ3007">
            <v>42086</v>
          </cell>
          <cell r="DK3007">
            <v>2.454704850964351</v>
          </cell>
        </row>
        <row r="3008">
          <cell r="V3008">
            <v>42087</v>
          </cell>
          <cell r="W3008">
            <v>14.134999999999998</v>
          </cell>
          <cell r="AC3008">
            <v>42087</v>
          </cell>
          <cell r="AD3008">
            <v>14.200000000000001</v>
          </cell>
          <cell r="AM3008">
            <v>42087</v>
          </cell>
          <cell r="AN3008">
            <v>-23.854199999999999</v>
          </cell>
          <cell r="AR3008">
            <v>42087</v>
          </cell>
          <cell r="AS3008">
            <v>43.267000000000003</v>
          </cell>
          <cell r="AV3008">
            <v>1.26</v>
          </cell>
          <cell r="AX3008">
            <v>42087</v>
          </cell>
          <cell r="AY3008">
            <v>4.7</v>
          </cell>
          <cell r="BV3008">
            <v>42087</v>
          </cell>
          <cell r="BW3008">
            <v>13.62</v>
          </cell>
          <cell r="CD3008">
            <v>27.3</v>
          </cell>
          <cell r="CJ3008">
            <v>42087</v>
          </cell>
          <cell r="CK3008">
            <v>109.10000000000002</v>
          </cell>
          <cell r="CW3008">
            <v>11</v>
          </cell>
          <cell r="DD3008">
            <v>2.8521523159592999</v>
          </cell>
          <cell r="DJ3008">
            <v>42087</v>
          </cell>
          <cell r="DK3008">
            <v>1.7239709443099382</v>
          </cell>
        </row>
        <row r="3009">
          <cell r="V3009">
            <v>42088</v>
          </cell>
          <cell r="W3009">
            <v>14.155000000000001</v>
          </cell>
          <cell r="AC3009">
            <v>42088</v>
          </cell>
          <cell r="AD3009">
            <v>11.000000000000002</v>
          </cell>
          <cell r="AM3009">
            <v>42088</v>
          </cell>
          <cell r="AN3009">
            <v>-23.658300000000001</v>
          </cell>
          <cell r="AR3009">
            <v>42088</v>
          </cell>
          <cell r="AS3009">
            <v>52.601999999999997</v>
          </cell>
          <cell r="AV3009">
            <v>1.25</v>
          </cell>
          <cell r="AX3009">
            <v>42088</v>
          </cell>
          <cell r="AY3009">
            <v>4.6500000000000004</v>
          </cell>
          <cell r="BV3009">
            <v>42088</v>
          </cell>
          <cell r="BW3009">
            <v>15.44</v>
          </cell>
          <cell r="CD3009">
            <v>28.1</v>
          </cell>
          <cell r="CJ3009">
            <v>42088</v>
          </cell>
          <cell r="CK3009">
            <v>111.39999999999999</v>
          </cell>
          <cell r="CW3009">
            <v>11.600000000000001</v>
          </cell>
          <cell r="DD3009">
            <v>1.8780813177889932</v>
          </cell>
          <cell r="DJ3009">
            <v>42088</v>
          </cell>
          <cell r="DK3009">
            <v>0.7725736359246671</v>
          </cell>
        </row>
        <row r="3010">
          <cell r="V3010">
            <v>42089</v>
          </cell>
          <cell r="W3010">
            <v>14.405000000000001</v>
          </cell>
          <cell r="AC3010">
            <v>42089</v>
          </cell>
          <cell r="AD3010">
            <v>12</v>
          </cell>
          <cell r="AM3010">
            <v>42089</v>
          </cell>
          <cell r="AN3010">
            <v>-23.303599999999999</v>
          </cell>
          <cell r="AR3010">
            <v>42089</v>
          </cell>
          <cell r="AS3010">
            <v>57.292000000000002</v>
          </cell>
          <cell r="AV3010">
            <v>1.25</v>
          </cell>
          <cell r="AX3010">
            <v>42089</v>
          </cell>
          <cell r="AY3010">
            <v>4.63</v>
          </cell>
          <cell r="BV3010">
            <v>42089</v>
          </cell>
          <cell r="BW3010">
            <v>15.8</v>
          </cell>
          <cell r="CD3010">
            <v>27.900000000000002</v>
          </cell>
          <cell r="CJ3010">
            <v>42089</v>
          </cell>
          <cell r="CK3010">
            <v>109.5</v>
          </cell>
          <cell r="CW3010">
            <v>11.600000000000001</v>
          </cell>
          <cell r="DD3010">
            <v>1.0815476500813936</v>
          </cell>
          <cell r="DJ3010">
            <v>42089</v>
          </cell>
          <cell r="DK3010">
            <v>-0.11583011583010672</v>
          </cell>
        </row>
        <row r="3011">
          <cell r="V3011">
            <v>42090</v>
          </cell>
          <cell r="W3011">
            <v>14.839999999999998</v>
          </cell>
          <cell r="AC3011">
            <v>42090</v>
          </cell>
          <cell r="AD3011">
            <v>15.2</v>
          </cell>
          <cell r="AM3011">
            <v>42090</v>
          </cell>
          <cell r="AN3011">
            <v>-23.933800000000002</v>
          </cell>
          <cell r="AR3011">
            <v>42090</v>
          </cell>
          <cell r="AS3011">
            <v>57.292000000000002</v>
          </cell>
          <cell r="AV3011">
            <v>1.25</v>
          </cell>
          <cell r="AX3011">
            <v>42090</v>
          </cell>
          <cell r="AY3011">
            <v>4.67</v>
          </cell>
          <cell r="BV3011">
            <v>42090</v>
          </cell>
          <cell r="BW3011">
            <v>15.07</v>
          </cell>
          <cell r="CD3011">
            <v>29.300000000000004</v>
          </cell>
          <cell r="CJ3011">
            <v>42090</v>
          </cell>
          <cell r="CK3011">
            <v>114.5</v>
          </cell>
          <cell r="CW3011">
            <v>11.3</v>
          </cell>
          <cell r="DD3011">
            <v>1.1026834087577209</v>
          </cell>
          <cell r="DJ3011">
            <v>42090</v>
          </cell>
          <cell r="DK3011">
            <v>-0.45375555126472289</v>
          </cell>
        </row>
        <row r="3012">
          <cell r="V3012">
            <v>42091</v>
          </cell>
          <cell r="W3012">
            <v>14.839999999999998</v>
          </cell>
          <cell r="AC3012">
            <v>42091</v>
          </cell>
          <cell r="AD3012">
            <v>15.2</v>
          </cell>
          <cell r="AM3012">
            <v>42091</v>
          </cell>
          <cell r="AN3012">
            <v>-23.933800000000002</v>
          </cell>
          <cell r="AR3012">
            <v>42091</v>
          </cell>
          <cell r="AS3012">
            <v>57.292000000000002</v>
          </cell>
          <cell r="AV3012">
            <v>1.25</v>
          </cell>
          <cell r="AX3012">
            <v>42091</v>
          </cell>
          <cell r="AY3012">
            <v>4.67</v>
          </cell>
          <cell r="BV3012">
            <v>42091</v>
          </cell>
          <cell r="BW3012">
            <v>15.07</v>
          </cell>
          <cell r="CD3012">
            <v>29.300000000000004</v>
          </cell>
          <cell r="CJ3012">
            <v>42091</v>
          </cell>
          <cell r="CK3012">
            <v>114.5</v>
          </cell>
          <cell r="CW3012">
            <v>11.3</v>
          </cell>
          <cell r="DD3012">
            <v>0.8904719501335645</v>
          </cell>
          <cell r="DJ3012">
            <v>42091</v>
          </cell>
          <cell r="DK3012">
            <v>-0.48257890165042117</v>
          </cell>
        </row>
        <row r="3013">
          <cell r="V3013">
            <v>42092</v>
          </cell>
          <cell r="W3013">
            <v>14.839999999999998</v>
          </cell>
          <cell r="AC3013">
            <v>42092</v>
          </cell>
          <cell r="AD3013">
            <v>15.2</v>
          </cell>
          <cell r="AM3013">
            <v>42092</v>
          </cell>
          <cell r="AN3013">
            <v>-23.933800000000002</v>
          </cell>
          <cell r="AR3013">
            <v>42092</v>
          </cell>
          <cell r="AS3013">
            <v>57.292000000000002</v>
          </cell>
          <cell r="AV3013">
            <v>1.25</v>
          </cell>
          <cell r="AX3013">
            <v>42092</v>
          </cell>
          <cell r="AY3013">
            <v>4.67</v>
          </cell>
          <cell r="BV3013">
            <v>42092</v>
          </cell>
          <cell r="BW3013">
            <v>15.07</v>
          </cell>
          <cell r="CD3013">
            <v>29.300000000000004</v>
          </cell>
          <cell r="CJ3013">
            <v>42092</v>
          </cell>
          <cell r="CK3013">
            <v>114.5</v>
          </cell>
          <cell r="CW3013">
            <v>11.3</v>
          </cell>
          <cell r="DD3013">
            <v>0.8904719501335645</v>
          </cell>
          <cell r="DJ3013">
            <v>42092</v>
          </cell>
          <cell r="DK3013">
            <v>-0.48257890165042117</v>
          </cell>
        </row>
        <row r="3014">
          <cell r="V3014">
            <v>42093</v>
          </cell>
          <cell r="W3014">
            <v>14.535</v>
          </cell>
          <cell r="AC3014">
            <v>42093</v>
          </cell>
          <cell r="AD3014">
            <v>15.200000000000003</v>
          </cell>
          <cell r="AM3014">
            <v>42093</v>
          </cell>
          <cell r="AN3014">
            <v>-23.474299999999999</v>
          </cell>
          <cell r="AR3014">
            <v>42093</v>
          </cell>
          <cell r="AS3014">
            <v>72.040999999999997</v>
          </cell>
          <cell r="AV3014">
            <v>1.25</v>
          </cell>
          <cell r="AX3014">
            <v>42093</v>
          </cell>
          <cell r="AY3014">
            <v>4.6399999999999997</v>
          </cell>
          <cell r="BV3014">
            <v>42093</v>
          </cell>
          <cell r="BW3014">
            <v>14.51</v>
          </cell>
          <cell r="CD3014">
            <v>30.100000000000005</v>
          </cell>
          <cell r="CJ3014">
            <v>42093</v>
          </cell>
          <cell r="CK3014">
            <v>110.39999999999999</v>
          </cell>
          <cell r="CW3014">
            <v>11.4</v>
          </cell>
          <cell r="DD3014">
            <v>1.6126793954042373</v>
          </cell>
          <cell r="DJ3014">
            <v>42093</v>
          </cell>
          <cell r="DK3014">
            <v>0.12547051442910462</v>
          </cell>
        </row>
        <row r="3015">
          <cell r="V3015">
            <v>42094</v>
          </cell>
          <cell r="W3015">
            <v>14.124999999999998</v>
          </cell>
          <cell r="AC3015">
            <v>42094</v>
          </cell>
          <cell r="AD3015">
            <v>15.7</v>
          </cell>
          <cell r="AM3015">
            <v>42094</v>
          </cell>
          <cell r="AN3015">
            <v>-25.004000000000001</v>
          </cell>
          <cell r="AR3015">
            <v>42094</v>
          </cell>
          <cell r="AS3015">
            <v>62.573</v>
          </cell>
          <cell r="AV3015">
            <v>1.24</v>
          </cell>
          <cell r="AX3015">
            <v>42094</v>
          </cell>
          <cell r="AY3015">
            <v>4.66</v>
          </cell>
          <cell r="BV3015">
            <v>42094</v>
          </cell>
          <cell r="BW3015">
            <v>15.29</v>
          </cell>
          <cell r="CD3015">
            <v>29.4</v>
          </cell>
          <cell r="CJ3015">
            <v>42094</v>
          </cell>
          <cell r="CK3015">
            <v>105.89999999999999</v>
          </cell>
          <cell r="CW3015">
            <v>11.4</v>
          </cell>
          <cell r="DD3015">
            <v>0.52549214360371188</v>
          </cell>
          <cell r="DJ3015">
            <v>42094</v>
          </cell>
          <cell r="DK3015">
            <v>-0.87601078167115487</v>
          </cell>
        </row>
        <row r="3016">
          <cell r="V3016">
            <v>42095</v>
          </cell>
          <cell r="W3016">
            <v>14.135</v>
          </cell>
          <cell r="AC3016">
            <v>42095</v>
          </cell>
          <cell r="AD3016">
            <v>15.200000000000003</v>
          </cell>
          <cell r="AM3016">
            <v>42095</v>
          </cell>
          <cell r="AN3016">
            <v>-24.3552</v>
          </cell>
          <cell r="AR3016">
            <v>42095</v>
          </cell>
          <cell r="AS3016">
            <v>72.555000000000007</v>
          </cell>
          <cell r="AV3016">
            <v>1.25</v>
          </cell>
          <cell r="AX3016">
            <v>42095</v>
          </cell>
          <cell r="AY3016">
            <v>4.6899999999999995</v>
          </cell>
          <cell r="BV3016">
            <v>42095</v>
          </cell>
          <cell r="BW3016">
            <v>15.11</v>
          </cell>
          <cell r="CD3016">
            <v>28.500000000000004</v>
          </cell>
          <cell r="CJ3016">
            <v>42095</v>
          </cell>
          <cell r="CK3016">
            <v>111.00000000000001</v>
          </cell>
          <cell r="CW3016">
            <v>11.200000000000001</v>
          </cell>
          <cell r="DD3016">
            <v>0.9959268104194674</v>
          </cell>
          <cell r="DJ3016">
            <v>42095</v>
          </cell>
          <cell r="DK3016">
            <v>-0.25132914451426736</v>
          </cell>
        </row>
        <row r="3017">
          <cell r="V3017">
            <v>42096</v>
          </cell>
          <cell r="W3017">
            <v>14.324999999999999</v>
          </cell>
          <cell r="AC3017">
            <v>42096</v>
          </cell>
          <cell r="AD3017">
            <v>13.5</v>
          </cell>
          <cell r="AM3017">
            <v>42096</v>
          </cell>
          <cell r="AN3017">
            <v>-23.305599999999998</v>
          </cell>
          <cell r="AR3017">
            <v>42096</v>
          </cell>
          <cell r="AS3017">
            <v>72.555000000000007</v>
          </cell>
          <cell r="AV3017">
            <v>1.24</v>
          </cell>
          <cell r="AX3017">
            <v>42096</v>
          </cell>
          <cell r="AY3017">
            <v>4.6500000000000004</v>
          </cell>
          <cell r="BV3017">
            <v>42096</v>
          </cell>
          <cell r="BW3017">
            <v>14.67</v>
          </cell>
          <cell r="CD3017">
            <v>28.999999999999996</v>
          </cell>
          <cell r="CJ3017">
            <v>42096</v>
          </cell>
          <cell r="CK3017">
            <v>110.6</v>
          </cell>
          <cell r="CW3017">
            <v>11.3</v>
          </cell>
          <cell r="DD3017">
            <v>2.3203308240771436</v>
          </cell>
          <cell r="DJ3017">
            <v>42096</v>
          </cell>
          <cell r="DK3017">
            <v>1.2650836901518137</v>
          </cell>
        </row>
        <row r="3018">
          <cell r="V3018">
            <v>42097</v>
          </cell>
          <cell r="W3018">
            <v>14.475</v>
          </cell>
          <cell r="AC3018">
            <v>42097</v>
          </cell>
          <cell r="AD3018">
            <v>13.699999999999998</v>
          </cell>
          <cell r="AM3018">
            <v>42097</v>
          </cell>
          <cell r="AN3018">
            <v>-22.808299999999999</v>
          </cell>
          <cell r="AR3018">
            <v>42097</v>
          </cell>
          <cell r="AS3018">
            <v>72.555000000000007</v>
          </cell>
          <cell r="AV3018">
            <v>1.25</v>
          </cell>
          <cell r="AX3018">
            <v>42097</v>
          </cell>
          <cell r="AY3018">
            <v>4.72</v>
          </cell>
          <cell r="BV3018">
            <v>42097</v>
          </cell>
          <cell r="BW3018">
            <v>14.67</v>
          </cell>
          <cell r="CD3018">
            <v>28.999999999999996</v>
          </cell>
          <cell r="CJ3018">
            <v>42097</v>
          </cell>
          <cell r="CK3018">
            <v>110.6</v>
          </cell>
          <cell r="CW3018">
            <v>11.3</v>
          </cell>
          <cell r="DD3018">
            <v>2.3735435871040211</v>
          </cell>
          <cell r="DJ3018">
            <v>42097</v>
          </cell>
          <cell r="DK3018">
            <v>1.2845465161541281</v>
          </cell>
        </row>
        <row r="3019">
          <cell r="V3019">
            <v>42098</v>
          </cell>
          <cell r="W3019">
            <v>14.475</v>
          </cell>
          <cell r="AC3019">
            <v>42098</v>
          </cell>
          <cell r="AD3019">
            <v>13.699999999999998</v>
          </cell>
          <cell r="AM3019">
            <v>42098</v>
          </cell>
          <cell r="AN3019">
            <v>-22.808299999999999</v>
          </cell>
          <cell r="AR3019">
            <v>42098</v>
          </cell>
          <cell r="AS3019">
            <v>72.555000000000007</v>
          </cell>
          <cell r="AV3019">
            <v>1.25</v>
          </cell>
          <cell r="AX3019">
            <v>42098</v>
          </cell>
          <cell r="AY3019">
            <v>4.72</v>
          </cell>
          <cell r="BV3019">
            <v>42098</v>
          </cell>
          <cell r="BW3019">
            <v>14.67</v>
          </cell>
          <cell r="CD3019">
            <v>28.999999999999996</v>
          </cell>
          <cell r="CJ3019">
            <v>42098</v>
          </cell>
          <cell r="CK3019">
            <v>110.6</v>
          </cell>
          <cell r="CW3019">
            <v>11.3</v>
          </cell>
          <cell r="DD3019">
            <v>2.6720087287573913</v>
          </cell>
          <cell r="DJ3019">
            <v>42098</v>
          </cell>
          <cell r="DK3019">
            <v>1.4622733476311156</v>
          </cell>
        </row>
        <row r="3020">
          <cell r="V3020">
            <v>42099</v>
          </cell>
          <cell r="W3020">
            <v>14.475</v>
          </cell>
          <cell r="AC3020">
            <v>42099</v>
          </cell>
          <cell r="AD3020">
            <v>13.699999999999998</v>
          </cell>
          <cell r="AM3020">
            <v>42099</v>
          </cell>
          <cell r="AN3020">
            <v>-22.808299999999999</v>
          </cell>
          <cell r="AR3020">
            <v>42099</v>
          </cell>
          <cell r="AS3020">
            <v>72.555000000000007</v>
          </cell>
          <cell r="AV3020">
            <v>1.25</v>
          </cell>
          <cell r="AX3020">
            <v>42099</v>
          </cell>
          <cell r="AY3020">
            <v>4.72</v>
          </cell>
          <cell r="BV3020">
            <v>42099</v>
          </cell>
          <cell r="BW3020">
            <v>14.67</v>
          </cell>
          <cell r="CD3020">
            <v>28.999999999999996</v>
          </cell>
          <cell r="CJ3020">
            <v>42099</v>
          </cell>
          <cell r="CK3020">
            <v>110.6</v>
          </cell>
          <cell r="CW3020">
            <v>11.3</v>
          </cell>
          <cell r="DD3020">
            <v>2.6720087287573913</v>
          </cell>
          <cell r="DJ3020">
            <v>42099</v>
          </cell>
          <cell r="DK3020">
            <v>1.4622733476311156</v>
          </cell>
        </row>
        <row r="3021">
          <cell r="V3021">
            <v>42100</v>
          </cell>
          <cell r="W3021">
            <v>14.674999999999999</v>
          </cell>
          <cell r="AC3021">
            <v>42100</v>
          </cell>
          <cell r="AD3021">
            <v>14.2</v>
          </cell>
          <cell r="AM3021">
            <v>42100</v>
          </cell>
          <cell r="AN3021">
            <v>-22.938600000000001</v>
          </cell>
          <cell r="AR3021">
            <v>42100</v>
          </cell>
          <cell r="AS3021">
            <v>85.863</v>
          </cell>
          <cell r="AV3021">
            <v>1.24</v>
          </cell>
          <cell r="AX3021">
            <v>42100</v>
          </cell>
          <cell r="AY3021">
            <v>4.63</v>
          </cell>
          <cell r="BV3021">
            <v>42100</v>
          </cell>
          <cell r="BW3021">
            <v>14.74</v>
          </cell>
          <cell r="CD3021">
            <v>28.999999999999996</v>
          </cell>
          <cell r="CJ3021">
            <v>42100</v>
          </cell>
          <cell r="CK3021">
            <v>110.6</v>
          </cell>
          <cell r="CW3021">
            <v>11.3</v>
          </cell>
          <cell r="DD3021">
            <v>3.5067548146018979</v>
          </cell>
          <cell r="DJ3021">
            <v>42100</v>
          </cell>
          <cell r="DK3021">
            <v>2.0276857087151434</v>
          </cell>
        </row>
        <row r="3022">
          <cell r="V3022">
            <v>42101</v>
          </cell>
          <cell r="W3022">
            <v>14.524999999999999</v>
          </cell>
          <cell r="AC3022">
            <v>42101</v>
          </cell>
          <cell r="AD3022">
            <v>13.200000000000001</v>
          </cell>
          <cell r="AM3022">
            <v>42101</v>
          </cell>
          <cell r="AN3022">
            <v>-21.7562</v>
          </cell>
          <cell r="AR3022">
            <v>42101</v>
          </cell>
          <cell r="AS3022">
            <v>76.924999999999997</v>
          </cell>
          <cell r="AV3022">
            <v>1.23</v>
          </cell>
          <cell r="AX3022">
            <v>42101</v>
          </cell>
          <cell r="AY3022">
            <v>4.55</v>
          </cell>
          <cell r="BV3022">
            <v>42101</v>
          </cell>
          <cell r="BW3022">
            <v>14.78</v>
          </cell>
          <cell r="CD3022">
            <v>28.1</v>
          </cell>
          <cell r="CJ3022">
            <v>42101</v>
          </cell>
          <cell r="CK3022">
            <v>105.3</v>
          </cell>
          <cell r="CW3022">
            <v>11.4</v>
          </cell>
          <cell r="DD3022">
            <v>5.5640987284966359</v>
          </cell>
          <cell r="DJ3022">
            <v>42101</v>
          </cell>
          <cell r="DK3022">
            <v>4.014344058173136</v>
          </cell>
        </row>
        <row r="3023">
          <cell r="V3023">
            <v>42102</v>
          </cell>
          <cell r="W3023">
            <v>13.919999999999998</v>
          </cell>
          <cell r="AC3023">
            <v>42102</v>
          </cell>
          <cell r="AD3023">
            <v>12.5</v>
          </cell>
          <cell r="AM3023">
            <v>42102</v>
          </cell>
          <cell r="AN3023">
            <v>-21.609400000000001</v>
          </cell>
          <cell r="AR3023">
            <v>42102</v>
          </cell>
          <cell r="AS3023">
            <v>77.27</v>
          </cell>
          <cell r="AV3023">
            <v>1.22</v>
          </cell>
          <cell r="AX3023">
            <v>42102</v>
          </cell>
          <cell r="AY3023">
            <v>4.51</v>
          </cell>
          <cell r="BV3023">
            <v>42102</v>
          </cell>
          <cell r="BW3023">
            <v>13.98</v>
          </cell>
          <cell r="CD3023">
            <v>28.200000000000003</v>
          </cell>
          <cell r="CJ3023">
            <v>42102</v>
          </cell>
          <cell r="CK3023">
            <v>108.4</v>
          </cell>
          <cell r="CW3023">
            <v>11.4</v>
          </cell>
          <cell r="DD3023">
            <v>6.7735344963067767</v>
          </cell>
          <cell r="DJ3023">
            <v>42102</v>
          </cell>
          <cell r="DK3023">
            <v>5.7812815847988697</v>
          </cell>
        </row>
        <row r="3024">
          <cell r="V3024">
            <v>42103</v>
          </cell>
          <cell r="W3024">
            <v>14.289999999999997</v>
          </cell>
          <cell r="AC3024">
            <v>42103</v>
          </cell>
          <cell r="AD3024">
            <v>13.700000000000001</v>
          </cell>
          <cell r="AM3024">
            <v>42103</v>
          </cell>
          <cell r="AN3024">
            <v>-21.275099999999998</v>
          </cell>
          <cell r="AR3024">
            <v>42103</v>
          </cell>
          <cell r="AS3024">
            <v>85.316000000000003</v>
          </cell>
          <cell r="AV3024">
            <v>1.21</v>
          </cell>
          <cell r="AX3024">
            <v>42103</v>
          </cell>
          <cell r="AY3024">
            <v>4.46</v>
          </cell>
          <cell r="BV3024">
            <v>42103</v>
          </cell>
          <cell r="BW3024">
            <v>13.09</v>
          </cell>
          <cell r="CD3024">
            <v>28.800000000000004</v>
          </cell>
          <cell r="CJ3024">
            <v>42103</v>
          </cell>
          <cell r="CK3024">
            <v>113.99999999999999</v>
          </cell>
          <cell r="CW3024">
            <v>11.549999999999999</v>
          </cell>
          <cell r="DD3024">
            <v>6.5959981229921416</v>
          </cell>
          <cell r="DJ3024">
            <v>42103</v>
          </cell>
          <cell r="DK3024">
            <v>5.7238037552998167</v>
          </cell>
        </row>
        <row r="3025">
          <cell r="V3025">
            <v>42104</v>
          </cell>
          <cell r="W3025">
            <v>14.200000000000001</v>
          </cell>
          <cell r="AC3025">
            <v>42104</v>
          </cell>
          <cell r="AD3025">
            <v>12.200000000000001</v>
          </cell>
          <cell r="AM3025">
            <v>42104</v>
          </cell>
          <cell r="AN3025">
            <v>-21.238299999999999</v>
          </cell>
          <cell r="AR3025">
            <v>42104</v>
          </cell>
          <cell r="AS3025">
            <v>85.316000000000003</v>
          </cell>
          <cell r="AV3025">
            <v>1.21</v>
          </cell>
          <cell r="AX3025">
            <v>42104</v>
          </cell>
          <cell r="AY3025">
            <v>4.45</v>
          </cell>
          <cell r="BV3025">
            <v>42104</v>
          </cell>
          <cell r="BW3025">
            <v>12.58</v>
          </cell>
          <cell r="CD3025">
            <v>27.900000000000002</v>
          </cell>
          <cell r="CJ3025">
            <v>42104</v>
          </cell>
          <cell r="CK3025">
            <v>111.00000000000001</v>
          </cell>
          <cell r="CW3025">
            <v>11.399999999999999</v>
          </cell>
          <cell r="DD3025">
            <v>5.0349138516205594</v>
          </cell>
          <cell r="DJ3025">
            <v>42104</v>
          </cell>
          <cell r="DK3025">
            <v>4.2570121344738254</v>
          </cell>
        </row>
        <row r="3026">
          <cell r="V3026">
            <v>42105</v>
          </cell>
          <cell r="W3026">
            <v>14.200000000000001</v>
          </cell>
          <cell r="AC3026">
            <v>42105</v>
          </cell>
          <cell r="AD3026">
            <v>12.200000000000001</v>
          </cell>
          <cell r="AM3026">
            <v>42105</v>
          </cell>
          <cell r="AN3026">
            <v>-21.238299999999999</v>
          </cell>
          <cell r="AR3026">
            <v>42105</v>
          </cell>
          <cell r="AS3026">
            <v>85.316000000000003</v>
          </cell>
          <cell r="AV3026">
            <v>1.21</v>
          </cell>
          <cell r="AX3026">
            <v>42105</v>
          </cell>
          <cell r="AY3026">
            <v>4.45</v>
          </cell>
          <cell r="BV3026">
            <v>42105</v>
          </cell>
          <cell r="BW3026">
            <v>12.58</v>
          </cell>
          <cell r="CD3026">
            <v>27.900000000000002</v>
          </cell>
          <cell r="CJ3026">
            <v>42105</v>
          </cell>
          <cell r="CK3026">
            <v>111.00000000000001</v>
          </cell>
          <cell r="CW3026">
            <v>11.399999999999999</v>
          </cell>
          <cell r="DD3026">
            <v>5.6817911866017479</v>
          </cell>
          <cell r="DJ3026">
            <v>42105</v>
          </cell>
          <cell r="DK3026">
            <v>5.3044002411090974</v>
          </cell>
        </row>
        <row r="3027">
          <cell r="V3027">
            <v>42106</v>
          </cell>
          <cell r="W3027">
            <v>14.200000000000001</v>
          </cell>
          <cell r="AC3027">
            <v>42106</v>
          </cell>
          <cell r="AD3027">
            <v>12.200000000000001</v>
          </cell>
          <cell r="AM3027">
            <v>42106</v>
          </cell>
          <cell r="AN3027">
            <v>-21.238299999999999</v>
          </cell>
          <cell r="AR3027">
            <v>42106</v>
          </cell>
          <cell r="AS3027">
            <v>85.316000000000003</v>
          </cell>
          <cell r="AV3027">
            <v>1.21</v>
          </cell>
          <cell r="AX3027">
            <v>42106</v>
          </cell>
          <cell r="AY3027">
            <v>4.45</v>
          </cell>
          <cell r="BV3027">
            <v>42106</v>
          </cell>
          <cell r="BW3027">
            <v>12.58</v>
          </cell>
          <cell r="CD3027">
            <v>27.900000000000002</v>
          </cell>
          <cell r="CJ3027">
            <v>42106</v>
          </cell>
          <cell r="CK3027">
            <v>111.00000000000001</v>
          </cell>
          <cell r="CW3027">
            <v>11.399999999999999</v>
          </cell>
          <cell r="DD3027">
            <v>5.6817911866017479</v>
          </cell>
          <cell r="DJ3027">
            <v>42106</v>
          </cell>
          <cell r="DK3027">
            <v>5.3044002411090974</v>
          </cell>
        </row>
        <row r="3028">
          <cell r="V3028">
            <v>42107</v>
          </cell>
          <cell r="W3028">
            <v>14.229999999999999</v>
          </cell>
          <cell r="AC3028">
            <v>42107</v>
          </cell>
          <cell r="AD3028">
            <v>14.7</v>
          </cell>
          <cell r="AM3028">
            <v>42107</v>
          </cell>
          <cell r="AN3028">
            <v>-21.632100000000001</v>
          </cell>
          <cell r="AR3028">
            <v>42107</v>
          </cell>
          <cell r="AS3028">
            <v>91.253</v>
          </cell>
          <cell r="AV3028">
            <v>1.21</v>
          </cell>
          <cell r="AX3028">
            <v>42107</v>
          </cell>
          <cell r="AY3028">
            <v>4.45</v>
          </cell>
          <cell r="BV3028">
            <v>42107</v>
          </cell>
          <cell r="BW3028">
            <v>13.94</v>
          </cell>
          <cell r="CD3028">
            <v>27.500000000000004</v>
          </cell>
          <cell r="CJ3028">
            <v>42107</v>
          </cell>
          <cell r="CK3028">
            <v>112.7</v>
          </cell>
          <cell r="CW3028">
            <v>11.399999999999999</v>
          </cell>
          <cell r="DD3028">
            <v>5.2429029575959074</v>
          </cell>
          <cell r="DJ3028">
            <v>42107</v>
          </cell>
          <cell r="DK3028">
            <v>5.324492666264824</v>
          </cell>
        </row>
        <row r="3029">
          <cell r="V3029">
            <v>42108</v>
          </cell>
          <cell r="W3029">
            <v>14.505000000000001</v>
          </cell>
          <cell r="AC3029">
            <v>42108</v>
          </cell>
          <cell r="AD3029">
            <v>13.200000000000001</v>
          </cell>
          <cell r="AM3029">
            <v>42108</v>
          </cell>
          <cell r="AN3029">
            <v>-22.860199999999999</v>
          </cell>
          <cell r="AR3029">
            <v>42108</v>
          </cell>
          <cell r="AS3029">
            <v>92.879000000000005</v>
          </cell>
          <cell r="AV3029">
            <v>1.22</v>
          </cell>
          <cell r="AX3029">
            <v>42108</v>
          </cell>
          <cell r="AY3029">
            <v>4.47</v>
          </cell>
          <cell r="BV3029">
            <v>42108</v>
          </cell>
          <cell r="BW3029">
            <v>13.67</v>
          </cell>
          <cell r="CD3029">
            <v>26.900000000000002</v>
          </cell>
          <cell r="CJ3029">
            <v>42108</v>
          </cell>
          <cell r="CK3029">
            <v>117</v>
          </cell>
          <cell r="CW3029">
            <v>11.6</v>
          </cell>
          <cell r="DD3029">
            <v>6.1513320729285281</v>
          </cell>
          <cell r="DJ3029">
            <v>42108</v>
          </cell>
          <cell r="DK3029">
            <v>6.1440677966101642</v>
          </cell>
        </row>
        <row r="3030">
          <cell r="V3030">
            <v>42109</v>
          </cell>
          <cell r="W3030">
            <v>14.234999999999998</v>
          </cell>
          <cell r="AC3030">
            <v>42109</v>
          </cell>
          <cell r="AD3030">
            <v>13.699999999999998</v>
          </cell>
          <cell r="AM3030">
            <v>42109</v>
          </cell>
          <cell r="AN3030">
            <v>-23.095700000000001</v>
          </cell>
          <cell r="AR3030">
            <v>42109</v>
          </cell>
          <cell r="AS3030">
            <v>89.358000000000004</v>
          </cell>
          <cell r="AV3030">
            <v>1.22</v>
          </cell>
          <cell r="AX3030">
            <v>42109</v>
          </cell>
          <cell r="AY3030">
            <v>4.4400000000000004</v>
          </cell>
          <cell r="BV3030">
            <v>42109</v>
          </cell>
          <cell r="BW3030">
            <v>12.84</v>
          </cell>
          <cell r="CD3030">
            <v>24.5</v>
          </cell>
          <cell r="CJ3030">
            <v>42109</v>
          </cell>
          <cell r="CK3030">
            <v>115.39999999999999</v>
          </cell>
          <cell r="CW3030">
            <v>12.08</v>
          </cell>
          <cell r="DD3030">
            <v>6.2924936985681024</v>
          </cell>
          <cell r="DJ3030">
            <v>42109</v>
          </cell>
          <cell r="DK3030">
            <v>6.0114792065250278</v>
          </cell>
        </row>
        <row r="3031">
          <cell r="V3031">
            <v>42110</v>
          </cell>
          <cell r="W3031">
            <v>14.320000000000002</v>
          </cell>
          <cell r="AC3031">
            <v>42110</v>
          </cell>
          <cell r="AD3031">
            <v>13.200000000000001</v>
          </cell>
          <cell r="AM3031">
            <v>42110</v>
          </cell>
          <cell r="AN3031">
            <v>-23.390599999999999</v>
          </cell>
          <cell r="AR3031">
            <v>42110</v>
          </cell>
          <cell r="AS3031">
            <v>85.781000000000006</v>
          </cell>
          <cell r="AV3031">
            <v>1.22</v>
          </cell>
          <cell r="AX3031">
            <v>42110</v>
          </cell>
          <cell r="AY3031">
            <v>4.47</v>
          </cell>
          <cell r="BV3031">
            <v>42110</v>
          </cell>
          <cell r="BW3031">
            <v>12.6</v>
          </cell>
          <cell r="CD3031">
            <v>26.699999999999996</v>
          </cell>
          <cell r="CJ3031">
            <v>42110</v>
          </cell>
          <cell r="CK3031">
            <v>129.19999999999999</v>
          </cell>
          <cell r="CW3031">
            <v>11.8</v>
          </cell>
          <cell r="DD3031">
            <v>7.2776183213440593</v>
          </cell>
          <cell r="DJ3031">
            <v>42110</v>
          </cell>
          <cell r="DK3031">
            <v>7.91755943271093</v>
          </cell>
        </row>
        <row r="3032">
          <cell r="V3032">
            <v>42111</v>
          </cell>
          <cell r="W3032">
            <v>14.274999999999999</v>
          </cell>
          <cell r="AC3032">
            <v>42111</v>
          </cell>
          <cell r="AD3032">
            <v>12.200000000000001</v>
          </cell>
          <cell r="AM3032">
            <v>42111</v>
          </cell>
          <cell r="AN3032">
            <v>-23.747700000000002</v>
          </cell>
          <cell r="AR3032">
            <v>42111</v>
          </cell>
          <cell r="AS3032">
            <v>85.781000000000006</v>
          </cell>
          <cell r="AV3032">
            <v>1.23</v>
          </cell>
          <cell r="AX3032">
            <v>42111</v>
          </cell>
          <cell r="AY3032">
            <v>4.53</v>
          </cell>
          <cell r="BV3032">
            <v>42111</v>
          </cell>
          <cell r="BW3032">
            <v>13.89</v>
          </cell>
          <cell r="CD3032">
            <v>29.099999999999998</v>
          </cell>
          <cell r="CJ3032">
            <v>42111</v>
          </cell>
          <cell r="CK3032">
            <v>139.69999999999999</v>
          </cell>
          <cell r="CW3032">
            <v>11.8</v>
          </cell>
          <cell r="DD3032">
            <v>6.4104569187459326</v>
          </cell>
          <cell r="DJ3032">
            <v>42111</v>
          </cell>
          <cell r="DK3032">
            <v>7.1019238641015114</v>
          </cell>
        </row>
        <row r="3033">
          <cell r="V3033">
            <v>42112</v>
          </cell>
          <cell r="W3033">
            <v>14.274999999999999</v>
          </cell>
          <cell r="AC3033">
            <v>42112</v>
          </cell>
          <cell r="AD3033">
            <v>12.200000000000001</v>
          </cell>
          <cell r="AM3033">
            <v>42112</v>
          </cell>
          <cell r="AN3033">
            <v>-23.747700000000002</v>
          </cell>
          <cell r="AR3033">
            <v>42112</v>
          </cell>
          <cell r="AS3033">
            <v>85.781000000000006</v>
          </cell>
          <cell r="AV3033">
            <v>1.23</v>
          </cell>
          <cell r="AX3033">
            <v>42112</v>
          </cell>
          <cell r="AY3033">
            <v>4.53</v>
          </cell>
          <cell r="BV3033">
            <v>42112</v>
          </cell>
          <cell r="BW3033">
            <v>13.89</v>
          </cell>
          <cell r="CD3033">
            <v>29.099999999999998</v>
          </cell>
          <cell r="CJ3033">
            <v>42112</v>
          </cell>
          <cell r="CK3033">
            <v>139.69999999999999</v>
          </cell>
          <cell r="CW3033">
            <v>11.8</v>
          </cell>
          <cell r="DD3033">
            <v>5.6030803211652547</v>
          </cell>
          <cell r="DJ3033">
            <v>42112</v>
          </cell>
          <cell r="DK3033">
            <v>6.7523459812321329</v>
          </cell>
        </row>
        <row r="3034">
          <cell r="V3034">
            <v>42113</v>
          </cell>
          <cell r="W3034">
            <v>14.274999999999999</v>
          </cell>
          <cell r="AC3034">
            <v>42113</v>
          </cell>
          <cell r="AD3034">
            <v>12.200000000000001</v>
          </cell>
          <cell r="AM3034">
            <v>42113</v>
          </cell>
          <cell r="AN3034">
            <v>-23.747700000000002</v>
          </cell>
          <cell r="AR3034">
            <v>42113</v>
          </cell>
          <cell r="AS3034">
            <v>85.781000000000006</v>
          </cell>
          <cell r="AV3034">
            <v>1.23</v>
          </cell>
          <cell r="AX3034">
            <v>42113</v>
          </cell>
          <cell r="AY3034">
            <v>4.53</v>
          </cell>
          <cell r="BV3034">
            <v>42113</v>
          </cell>
          <cell r="BW3034">
            <v>13.89</v>
          </cell>
          <cell r="CD3034">
            <v>29.099999999999998</v>
          </cell>
          <cell r="CJ3034">
            <v>42113</v>
          </cell>
          <cell r="CK3034">
            <v>139.69999999999999</v>
          </cell>
          <cell r="CW3034">
            <v>11.8</v>
          </cell>
          <cell r="DD3034">
            <v>5.6030803211652547</v>
          </cell>
          <cell r="DJ3034">
            <v>42113</v>
          </cell>
          <cell r="DK3034">
            <v>6.7523459812321329</v>
          </cell>
        </row>
        <row r="3035">
          <cell r="V3035">
            <v>42114</v>
          </cell>
          <cell r="W3035">
            <v>14.400000000000002</v>
          </cell>
          <cell r="AC3035">
            <v>42114</v>
          </cell>
          <cell r="AD3035">
            <v>13.699999999999998</v>
          </cell>
          <cell r="AM3035">
            <v>42114</v>
          </cell>
          <cell r="AN3035">
            <v>-23.607099999999999</v>
          </cell>
          <cell r="AR3035">
            <v>42114</v>
          </cell>
          <cell r="AS3035">
            <v>93.325999999999993</v>
          </cell>
          <cell r="AV3035">
            <v>1.22</v>
          </cell>
          <cell r="AX3035">
            <v>42114</v>
          </cell>
          <cell r="AY3035">
            <v>4.46</v>
          </cell>
          <cell r="BV3035">
            <v>42114</v>
          </cell>
          <cell r="BW3035">
            <v>13.3</v>
          </cell>
          <cell r="CD3035">
            <v>28.199999999999996</v>
          </cell>
          <cell r="CJ3035">
            <v>42114</v>
          </cell>
          <cell r="CK3035">
            <v>140.79999999999998</v>
          </cell>
          <cell r="CW3035">
            <v>11.899999999999999</v>
          </cell>
          <cell r="DD3035">
            <v>6.2066083634301217</v>
          </cell>
          <cell r="DJ3035">
            <v>42114</v>
          </cell>
          <cell r="DK3035">
            <v>7.0481436148510879</v>
          </cell>
        </row>
        <row r="3036">
          <cell r="V3036">
            <v>42115</v>
          </cell>
          <cell r="W3036">
            <v>14.524999999999999</v>
          </cell>
          <cell r="AC3036">
            <v>42115</v>
          </cell>
          <cell r="AD3036">
            <v>13.700000000000001</v>
          </cell>
          <cell r="AM3036">
            <v>42115</v>
          </cell>
          <cell r="AN3036">
            <v>-22.152899999999999</v>
          </cell>
          <cell r="AR3036">
            <v>42115</v>
          </cell>
          <cell r="AS3036">
            <v>96.730999999999995</v>
          </cell>
          <cell r="AV3036">
            <v>1.22</v>
          </cell>
          <cell r="AX3036">
            <v>42115</v>
          </cell>
          <cell r="AY3036">
            <v>4.43</v>
          </cell>
          <cell r="BV3036">
            <v>42115</v>
          </cell>
          <cell r="BW3036">
            <v>13.25</v>
          </cell>
          <cell r="CD3036">
            <v>26.8</v>
          </cell>
          <cell r="CJ3036">
            <v>42115</v>
          </cell>
          <cell r="CK3036">
            <v>135</v>
          </cell>
          <cell r="CW3036">
            <v>11.600000000000001</v>
          </cell>
          <cell r="DD3036">
            <v>5.948629526131155</v>
          </cell>
          <cell r="DJ3036">
            <v>42115</v>
          </cell>
          <cell r="DK3036">
            <v>6.4797887466991666</v>
          </cell>
        </row>
        <row r="3037">
          <cell r="V3037">
            <v>42116</v>
          </cell>
          <cell r="W3037">
            <v>14.000000000000002</v>
          </cell>
          <cell r="AC3037">
            <v>42116</v>
          </cell>
          <cell r="AD3037">
            <v>11.700000000000003</v>
          </cell>
          <cell r="AM3037">
            <v>42116</v>
          </cell>
          <cell r="AN3037">
            <v>-20.712199999999999</v>
          </cell>
          <cell r="AR3037">
            <v>42116</v>
          </cell>
          <cell r="AS3037">
            <v>84.846000000000004</v>
          </cell>
          <cell r="AV3037">
            <v>1.21</v>
          </cell>
          <cell r="AX3037">
            <v>42116</v>
          </cell>
          <cell r="AY3037">
            <v>4.3899999999999997</v>
          </cell>
          <cell r="BV3037">
            <v>42116</v>
          </cell>
          <cell r="BW3037">
            <v>12.71</v>
          </cell>
          <cell r="CD3037">
            <v>24.999999999999996</v>
          </cell>
          <cell r="CJ3037">
            <v>42116</v>
          </cell>
          <cell r="CK3037">
            <v>122.60000000000002</v>
          </cell>
          <cell r="CW3037">
            <v>10.8</v>
          </cell>
          <cell r="DD3037">
            <v>6.0227737988571617</v>
          </cell>
          <cell r="DJ3037">
            <v>42116</v>
          </cell>
          <cell r="DK3037">
            <v>6.9151096669374468</v>
          </cell>
        </row>
        <row r="3038">
          <cell r="V3038">
            <v>42117</v>
          </cell>
          <cell r="W3038">
            <v>14.200000000000001</v>
          </cell>
          <cell r="AC3038">
            <v>42117</v>
          </cell>
          <cell r="AD3038">
            <v>13.700000000000001</v>
          </cell>
          <cell r="AM3038">
            <v>42117</v>
          </cell>
          <cell r="AN3038">
            <v>-20.321000000000002</v>
          </cell>
          <cell r="AR3038">
            <v>42117</v>
          </cell>
          <cell r="AS3038">
            <v>78.213999999999999</v>
          </cell>
          <cell r="AV3038">
            <v>1.21</v>
          </cell>
          <cell r="AX3038">
            <v>42117</v>
          </cell>
          <cell r="AY3038">
            <v>4.43</v>
          </cell>
          <cell r="BV3038">
            <v>42117</v>
          </cell>
          <cell r="BW3038">
            <v>12.48</v>
          </cell>
          <cell r="CD3038">
            <v>24.999999999999996</v>
          </cell>
          <cell r="CJ3038">
            <v>42117</v>
          </cell>
          <cell r="CK3038">
            <v>124.10000000000001</v>
          </cell>
          <cell r="CW3038">
            <v>10.299999999999999</v>
          </cell>
          <cell r="DD3038">
            <v>5.782192476126391</v>
          </cell>
          <cell r="DJ3038">
            <v>42117</v>
          </cell>
          <cell r="DK3038">
            <v>6.7469148290511871</v>
          </cell>
        </row>
        <row r="3039">
          <cell r="V3039">
            <v>42118</v>
          </cell>
          <cell r="W3039">
            <v>14.400000000000002</v>
          </cell>
          <cell r="AC3039">
            <v>42118</v>
          </cell>
          <cell r="AD3039">
            <v>13</v>
          </cell>
          <cell r="AM3039">
            <v>42118</v>
          </cell>
          <cell r="AN3039">
            <v>-20.588899999999999</v>
          </cell>
          <cell r="AR3039">
            <v>42118</v>
          </cell>
          <cell r="AS3039">
            <v>78.213999999999999</v>
          </cell>
          <cell r="AV3039">
            <v>1.21</v>
          </cell>
          <cell r="AX3039">
            <v>42118</v>
          </cell>
          <cell r="AY3039">
            <v>4.43</v>
          </cell>
          <cell r="BV3039">
            <v>42118</v>
          </cell>
          <cell r="BW3039">
            <v>12.29</v>
          </cell>
          <cell r="CD3039">
            <v>26.3</v>
          </cell>
          <cell r="CJ3039">
            <v>42118</v>
          </cell>
          <cell r="CK3039">
            <v>128.6</v>
          </cell>
          <cell r="CW3039">
            <v>10.299999999999999</v>
          </cell>
          <cell r="DD3039">
            <v>5.2260489806895016</v>
          </cell>
          <cell r="DJ3039">
            <v>42118</v>
          </cell>
          <cell r="DK3039">
            <v>5.6481389082925881</v>
          </cell>
        </row>
        <row r="3040">
          <cell r="V3040">
            <v>42119</v>
          </cell>
          <cell r="W3040">
            <v>14.400000000000002</v>
          </cell>
          <cell r="AC3040">
            <v>42119</v>
          </cell>
          <cell r="AD3040">
            <v>13</v>
          </cell>
          <cell r="AM3040">
            <v>42119</v>
          </cell>
          <cell r="AN3040">
            <v>-20.588899999999999</v>
          </cell>
          <cell r="AR3040">
            <v>42119</v>
          </cell>
          <cell r="AS3040">
            <v>78.213999999999999</v>
          </cell>
          <cell r="AV3040">
            <v>1.21</v>
          </cell>
          <cell r="AX3040">
            <v>42119</v>
          </cell>
          <cell r="AY3040">
            <v>4.43</v>
          </cell>
          <cell r="BV3040">
            <v>42119</v>
          </cell>
          <cell r="BW3040">
            <v>12.29</v>
          </cell>
          <cell r="CD3040">
            <v>26.3</v>
          </cell>
          <cell r="CJ3040">
            <v>42119</v>
          </cell>
          <cell r="CK3040">
            <v>128.6</v>
          </cell>
          <cell r="CW3040">
            <v>10.299999999999999</v>
          </cell>
          <cell r="DD3040">
            <v>5.3942637638047852</v>
          </cell>
          <cell r="DJ3040">
            <v>42119</v>
          </cell>
          <cell r="DK3040">
            <v>6.1779159562731945</v>
          </cell>
        </row>
        <row r="3041">
          <cell r="V3041">
            <v>42120</v>
          </cell>
          <cell r="W3041">
            <v>14.400000000000002</v>
          </cell>
          <cell r="AC3041">
            <v>42120</v>
          </cell>
          <cell r="AD3041">
            <v>13</v>
          </cell>
          <cell r="AM3041">
            <v>42120</v>
          </cell>
          <cell r="AN3041">
            <v>-20.588899999999999</v>
          </cell>
          <cell r="AR3041">
            <v>42120</v>
          </cell>
          <cell r="AS3041">
            <v>78.213999999999999</v>
          </cell>
          <cell r="AV3041">
            <v>1.21</v>
          </cell>
          <cell r="AX3041">
            <v>42120</v>
          </cell>
          <cell r="AY3041">
            <v>4.43</v>
          </cell>
          <cell r="BV3041">
            <v>42120</v>
          </cell>
          <cell r="BW3041">
            <v>12.29</v>
          </cell>
          <cell r="CD3041">
            <v>26.3</v>
          </cell>
          <cell r="CJ3041">
            <v>42120</v>
          </cell>
          <cell r="CK3041">
            <v>128.6</v>
          </cell>
          <cell r="CW3041">
            <v>10.299999999999999</v>
          </cell>
          <cell r="DD3041">
            <v>5.3942637638047852</v>
          </cell>
          <cell r="DJ3041">
            <v>42120</v>
          </cell>
          <cell r="DK3041">
            <v>6.1779159562731945</v>
          </cell>
        </row>
        <row r="3042">
          <cell r="V3042">
            <v>42121</v>
          </cell>
          <cell r="W3042">
            <v>14.520000000000003</v>
          </cell>
          <cell r="AC3042">
            <v>42121</v>
          </cell>
          <cell r="AD3042">
            <v>12.7</v>
          </cell>
          <cell r="AM3042">
            <v>42121</v>
          </cell>
          <cell r="AN3042">
            <v>-19.821400000000001</v>
          </cell>
          <cell r="AR3042">
            <v>42121</v>
          </cell>
          <cell r="AS3042">
            <v>89.058999999999997</v>
          </cell>
          <cell r="AV3042">
            <v>1.21</v>
          </cell>
          <cell r="AX3042">
            <v>42121</v>
          </cell>
          <cell r="AY3042">
            <v>4.4000000000000004</v>
          </cell>
          <cell r="BV3042">
            <v>42121</v>
          </cell>
          <cell r="BW3042">
            <v>13.12</v>
          </cell>
          <cell r="CD3042">
            <v>25.6</v>
          </cell>
          <cell r="CJ3042">
            <v>42121</v>
          </cell>
          <cell r="CK3042">
            <v>119.49999999999999</v>
          </cell>
          <cell r="CW3042">
            <v>10.45</v>
          </cell>
          <cell r="DD3042">
            <v>5.4943961024511934</v>
          </cell>
          <cell r="DJ3042">
            <v>42121</v>
          </cell>
          <cell r="DK3042">
            <v>6.5790793300571693</v>
          </cell>
        </row>
        <row r="3043">
          <cell r="V3043">
            <v>42122</v>
          </cell>
          <cell r="W3043">
            <v>14.414999999999999</v>
          </cell>
          <cell r="AC3043">
            <v>42122</v>
          </cell>
          <cell r="AD3043">
            <v>14.7</v>
          </cell>
          <cell r="AM3043">
            <v>42122</v>
          </cell>
          <cell r="AN3043">
            <v>-19.764700000000001</v>
          </cell>
          <cell r="AR3043">
            <v>42122</v>
          </cell>
          <cell r="AS3043">
            <v>85.320999999999998</v>
          </cell>
          <cell r="AV3043">
            <v>1.21</v>
          </cell>
          <cell r="AX3043">
            <v>42122</v>
          </cell>
          <cell r="AY3043">
            <v>4.37</v>
          </cell>
          <cell r="BV3043">
            <v>42122</v>
          </cell>
          <cell r="BW3043">
            <v>12.41</v>
          </cell>
          <cell r="CD3043">
            <v>26</v>
          </cell>
          <cell r="CJ3043">
            <v>42122</v>
          </cell>
          <cell r="CK3043">
            <v>121.50000000000001</v>
          </cell>
          <cell r="CW3043">
            <v>10.83</v>
          </cell>
          <cell r="DD3043">
            <v>5.3043706753087561</v>
          </cell>
          <cell r="DJ3043">
            <v>42122</v>
          </cell>
          <cell r="DK3043">
            <v>6.714700290203135</v>
          </cell>
        </row>
        <row r="3044">
          <cell r="V3044">
            <v>42123</v>
          </cell>
          <cell r="W3044">
            <v>14.315</v>
          </cell>
          <cell r="AC3044">
            <v>42123</v>
          </cell>
          <cell r="AD3044">
            <v>16.3</v>
          </cell>
          <cell r="AM3044">
            <v>42123</v>
          </cell>
          <cell r="AN3044">
            <v>-19.657299999999999</v>
          </cell>
          <cell r="AR3044">
            <v>42123</v>
          </cell>
          <cell r="AS3044">
            <v>84.343999999999994</v>
          </cell>
          <cell r="AV3044">
            <v>1.22</v>
          </cell>
          <cell r="AX3044">
            <v>42123</v>
          </cell>
          <cell r="AY3044">
            <v>4.3899999999999997</v>
          </cell>
          <cell r="BV3044">
            <v>42123</v>
          </cell>
          <cell r="BW3044">
            <v>13.39</v>
          </cell>
          <cell r="CD3044">
            <v>28.099999999999998</v>
          </cell>
          <cell r="CJ3044">
            <v>42123</v>
          </cell>
          <cell r="CK3044">
            <v>122</v>
          </cell>
          <cell r="CW3044">
            <v>9.8999999999999986</v>
          </cell>
          <cell r="DD3044">
            <v>5.2925656660412823</v>
          </cell>
          <cell r="DJ3044">
            <v>42123</v>
          </cell>
          <cell r="DK3044">
            <v>6.6119014225606287</v>
          </cell>
        </row>
        <row r="3045">
          <cell r="V3045">
            <v>42124</v>
          </cell>
          <cell r="W3045">
            <v>14.024999999999999</v>
          </cell>
          <cell r="AC3045">
            <v>42124</v>
          </cell>
          <cell r="AD3045">
            <v>14.7</v>
          </cell>
          <cell r="AM3045">
            <v>42124</v>
          </cell>
          <cell r="AN3045">
            <v>-19.6815</v>
          </cell>
          <cell r="AR3045">
            <v>42124</v>
          </cell>
          <cell r="AS3045">
            <v>107.55500000000001</v>
          </cell>
          <cell r="AV3045">
            <v>1.22</v>
          </cell>
          <cell r="AX3045">
            <v>42124</v>
          </cell>
          <cell r="AY3045">
            <v>4.3899999999999997</v>
          </cell>
          <cell r="BV3045">
            <v>42124</v>
          </cell>
          <cell r="BW3045">
            <v>14.55</v>
          </cell>
          <cell r="CD3045">
            <v>27.400000000000002</v>
          </cell>
          <cell r="CJ3045">
            <v>42124</v>
          </cell>
          <cell r="CK3045">
            <v>113.20000000000002</v>
          </cell>
          <cell r="CW3045">
            <v>10.1</v>
          </cell>
          <cell r="DD3045">
            <v>5.2806062041202972</v>
          </cell>
          <cell r="DJ3045">
            <v>42124</v>
          </cell>
          <cell r="DK3045">
            <v>6.9878296146044683</v>
          </cell>
        </row>
        <row r="3046">
          <cell r="V3046">
            <v>42125</v>
          </cell>
          <cell r="W3046">
            <v>14.024999999999999</v>
          </cell>
          <cell r="AC3046">
            <v>42125</v>
          </cell>
          <cell r="AD3046">
            <v>13.700000000000001</v>
          </cell>
          <cell r="AM3046">
            <v>42125</v>
          </cell>
          <cell r="AN3046">
            <v>-19.713100000000001</v>
          </cell>
          <cell r="AR3046">
            <v>42125</v>
          </cell>
          <cell r="AS3046">
            <v>107.55500000000001</v>
          </cell>
          <cell r="AV3046">
            <v>1.23</v>
          </cell>
          <cell r="AX3046">
            <v>42125</v>
          </cell>
          <cell r="AY3046">
            <v>4.34</v>
          </cell>
          <cell r="BV3046">
            <v>42125</v>
          </cell>
          <cell r="BW3046">
            <v>12.7</v>
          </cell>
          <cell r="CD3046">
            <v>27.700000000000003</v>
          </cell>
          <cell r="CJ3046">
            <v>42125</v>
          </cell>
          <cell r="CK3046">
            <v>109.3</v>
          </cell>
          <cell r="CW3046">
            <v>9.5</v>
          </cell>
          <cell r="DD3046">
            <v>5.525413121896805</v>
          </cell>
          <cell r="DJ3046">
            <v>42125</v>
          </cell>
          <cell r="DK3046">
            <v>6.9894651539708308</v>
          </cell>
        </row>
        <row r="3047">
          <cell r="V3047">
            <v>42126</v>
          </cell>
          <cell r="W3047">
            <v>14.024999999999999</v>
          </cell>
          <cell r="AC3047">
            <v>42126</v>
          </cell>
          <cell r="AD3047">
            <v>13.700000000000001</v>
          </cell>
          <cell r="AM3047">
            <v>42126</v>
          </cell>
          <cell r="AN3047">
            <v>-19.713100000000001</v>
          </cell>
          <cell r="AR3047">
            <v>42126</v>
          </cell>
          <cell r="AS3047">
            <v>107.55500000000001</v>
          </cell>
          <cell r="AV3047">
            <v>1.23</v>
          </cell>
          <cell r="AX3047">
            <v>42126</v>
          </cell>
          <cell r="AY3047">
            <v>4.34</v>
          </cell>
          <cell r="BV3047">
            <v>42126</v>
          </cell>
          <cell r="BW3047">
            <v>12.7</v>
          </cell>
          <cell r="CD3047">
            <v>27.700000000000003</v>
          </cell>
          <cell r="CJ3047">
            <v>42126</v>
          </cell>
          <cell r="CK3047">
            <v>109.3</v>
          </cell>
          <cell r="CW3047">
            <v>9.5</v>
          </cell>
          <cell r="DD3047">
            <v>6.5488751385958111</v>
          </cell>
          <cell r="DJ3047">
            <v>42126</v>
          </cell>
          <cell r="DK3047">
            <v>8.3504308576118227</v>
          </cell>
        </row>
        <row r="3048">
          <cell r="V3048">
            <v>42127</v>
          </cell>
          <cell r="W3048">
            <v>14.024999999999999</v>
          </cell>
          <cell r="AC3048">
            <v>42127</v>
          </cell>
          <cell r="AD3048">
            <v>13.700000000000001</v>
          </cell>
          <cell r="AM3048">
            <v>42127</v>
          </cell>
          <cell r="AN3048">
            <v>-19.713100000000001</v>
          </cell>
          <cell r="AR3048">
            <v>42127</v>
          </cell>
          <cell r="AS3048">
            <v>107.55500000000001</v>
          </cell>
          <cell r="AV3048">
            <v>1.23</v>
          </cell>
          <cell r="AX3048">
            <v>42127</v>
          </cell>
          <cell r="AY3048">
            <v>4.34</v>
          </cell>
          <cell r="BV3048">
            <v>42127</v>
          </cell>
          <cell r="BW3048">
            <v>12.7</v>
          </cell>
          <cell r="CD3048">
            <v>27.700000000000003</v>
          </cell>
          <cell r="CJ3048">
            <v>42127</v>
          </cell>
          <cell r="CK3048">
            <v>109.3</v>
          </cell>
          <cell r="CW3048">
            <v>9.5</v>
          </cell>
          <cell r="DD3048">
            <v>6.5488751385958111</v>
          </cell>
          <cell r="DJ3048">
            <v>42127</v>
          </cell>
          <cell r="DK3048">
            <v>8.3504308576118227</v>
          </cell>
        </row>
        <row r="3049">
          <cell r="V3049">
            <v>42128</v>
          </cell>
          <cell r="W3049">
            <v>13.914999999999999</v>
          </cell>
          <cell r="AC3049">
            <v>42128</v>
          </cell>
          <cell r="AD3049">
            <v>13.700000000000001</v>
          </cell>
          <cell r="AM3049">
            <v>42128</v>
          </cell>
          <cell r="AN3049">
            <v>-19.674600000000002</v>
          </cell>
          <cell r="AR3049">
            <v>42128</v>
          </cell>
          <cell r="AS3049">
            <v>100.539</v>
          </cell>
          <cell r="AV3049">
            <v>1.23</v>
          </cell>
          <cell r="AX3049">
            <v>42128</v>
          </cell>
          <cell r="AY3049">
            <v>4.32</v>
          </cell>
          <cell r="BV3049">
            <v>42128</v>
          </cell>
          <cell r="BW3049">
            <v>12.85</v>
          </cell>
          <cell r="CD3049">
            <v>27.199999999999996</v>
          </cell>
          <cell r="CJ3049">
            <v>42128</v>
          </cell>
          <cell r="CK3049">
            <v>107.80000000000001</v>
          </cell>
          <cell r="CW3049">
            <v>10</v>
          </cell>
          <cell r="DD3049">
            <v>6.7533412019981531</v>
          </cell>
          <cell r="DJ3049">
            <v>42128</v>
          </cell>
          <cell r="DK3049">
            <v>8.7197373820270929</v>
          </cell>
        </row>
        <row r="3050">
          <cell r="V3050">
            <v>42129</v>
          </cell>
          <cell r="W3050">
            <v>13.389999999999999</v>
          </cell>
          <cell r="AC3050">
            <v>42129</v>
          </cell>
          <cell r="AD3050">
            <v>13.200000000000001</v>
          </cell>
          <cell r="AM3050">
            <v>42129</v>
          </cell>
          <cell r="AN3050">
            <v>-20.454999999999998</v>
          </cell>
          <cell r="AR3050">
            <v>42129</v>
          </cell>
          <cell r="AS3050">
            <v>103.383</v>
          </cell>
          <cell r="AV3050">
            <v>1.22</v>
          </cell>
          <cell r="AX3050">
            <v>42129</v>
          </cell>
          <cell r="AY3050">
            <v>4.3</v>
          </cell>
          <cell r="BV3050">
            <v>42129</v>
          </cell>
          <cell r="BW3050">
            <v>14.31</v>
          </cell>
          <cell r="CD3050">
            <v>30.199999999999992</v>
          </cell>
          <cell r="CJ3050">
            <v>42129</v>
          </cell>
          <cell r="CK3050">
            <v>128.9</v>
          </cell>
          <cell r="CW3050">
            <v>10</v>
          </cell>
          <cell r="DD3050">
            <v>4.6666863398943548</v>
          </cell>
          <cell r="DJ3050">
            <v>42129</v>
          </cell>
          <cell r="DK3050">
            <v>6.7485285163385367</v>
          </cell>
        </row>
        <row r="3051">
          <cell r="V3051">
            <v>42130</v>
          </cell>
          <cell r="W3051">
            <v>13.400000000000004</v>
          </cell>
          <cell r="AC3051">
            <v>42130</v>
          </cell>
          <cell r="AD3051">
            <v>13</v>
          </cell>
          <cell r="AM3051">
            <v>42130</v>
          </cell>
          <cell r="AN3051">
            <v>-21.087599999999998</v>
          </cell>
          <cell r="AR3051">
            <v>42130</v>
          </cell>
          <cell r="AS3051">
            <v>123.15</v>
          </cell>
          <cell r="AV3051">
            <v>1.22</v>
          </cell>
          <cell r="AX3051">
            <v>42130</v>
          </cell>
          <cell r="AY3051">
            <v>4.3099999999999996</v>
          </cell>
          <cell r="BV3051">
            <v>42130</v>
          </cell>
          <cell r="BW3051">
            <v>15.15</v>
          </cell>
          <cell r="CD3051">
            <v>31.400000000000006</v>
          </cell>
          <cell r="CJ3051">
            <v>42130</v>
          </cell>
          <cell r="CK3051">
            <v>132.80000000000001</v>
          </cell>
          <cell r="CW3051">
            <v>9.9</v>
          </cell>
          <cell r="DD3051">
            <v>3.3581697974603752</v>
          </cell>
          <cell r="DJ3051">
            <v>42130</v>
          </cell>
          <cell r="DK3051">
            <v>5.0659472422062368</v>
          </cell>
        </row>
        <row r="3052">
          <cell r="V3052">
            <v>42131</v>
          </cell>
          <cell r="W3052">
            <v>13.685</v>
          </cell>
          <cell r="AC3052">
            <v>42131</v>
          </cell>
          <cell r="AD3052">
            <v>14.2</v>
          </cell>
          <cell r="AM3052">
            <v>42131</v>
          </cell>
          <cell r="AN3052">
            <v>-23.645900000000001</v>
          </cell>
          <cell r="AR3052">
            <v>42131</v>
          </cell>
          <cell r="AS3052">
            <v>113.48399999999999</v>
          </cell>
          <cell r="AV3052">
            <v>1.23</v>
          </cell>
          <cell r="AX3052">
            <v>42131</v>
          </cell>
          <cell r="AY3052">
            <v>4.3600000000000003</v>
          </cell>
          <cell r="BV3052">
            <v>42131</v>
          </cell>
          <cell r="BW3052">
            <v>15.13</v>
          </cell>
          <cell r="CD3052">
            <v>30.400000000000006</v>
          </cell>
          <cell r="CJ3052">
            <v>42131</v>
          </cell>
          <cell r="CK3052">
            <v>118.30000000000001</v>
          </cell>
          <cell r="CW3052">
            <v>9.9</v>
          </cell>
          <cell r="DD3052">
            <v>3.1554459428731363</v>
          </cell>
          <cell r="DJ3052">
            <v>42131</v>
          </cell>
          <cell r="DK3052">
            <v>4.8193973258830569</v>
          </cell>
        </row>
        <row r="3053">
          <cell r="V3053">
            <v>42132</v>
          </cell>
          <cell r="W3053">
            <v>14.184999999999997</v>
          </cell>
          <cell r="AC3053">
            <v>42132</v>
          </cell>
          <cell r="AD3053">
            <v>14.2</v>
          </cell>
          <cell r="AM3053">
            <v>42132</v>
          </cell>
          <cell r="AN3053">
            <v>-20.9589</v>
          </cell>
          <cell r="AR3053">
            <v>42132</v>
          </cell>
          <cell r="AS3053">
            <v>113.48399999999999</v>
          </cell>
          <cell r="AV3053">
            <v>1.23</v>
          </cell>
          <cell r="AX3053">
            <v>42132</v>
          </cell>
          <cell r="AY3053">
            <v>4.34</v>
          </cell>
          <cell r="BV3053">
            <v>42132</v>
          </cell>
          <cell r="BW3053">
            <v>12.86</v>
          </cell>
          <cell r="CD3053">
            <v>28.799999999999994</v>
          </cell>
          <cell r="CJ3053">
            <v>42132</v>
          </cell>
          <cell r="CK3053">
            <v>112.7</v>
          </cell>
          <cell r="CW3053">
            <v>10</v>
          </cell>
          <cell r="DD3053">
            <v>3.8906158646359712</v>
          </cell>
          <cell r="DJ3053">
            <v>42132</v>
          </cell>
          <cell r="DK3053">
            <v>5.5660097058532365</v>
          </cell>
        </row>
        <row r="3054">
          <cell r="V3054">
            <v>42133</v>
          </cell>
          <cell r="W3054">
            <v>14.184999999999997</v>
          </cell>
          <cell r="AC3054">
            <v>42133</v>
          </cell>
          <cell r="AD3054">
            <v>14.2</v>
          </cell>
          <cell r="AM3054">
            <v>42133</v>
          </cell>
          <cell r="AN3054">
            <v>-20.9589</v>
          </cell>
          <cell r="AR3054">
            <v>42133</v>
          </cell>
          <cell r="AS3054">
            <v>113.48399999999999</v>
          </cell>
          <cell r="AV3054">
            <v>1.23</v>
          </cell>
          <cell r="AX3054">
            <v>42133</v>
          </cell>
          <cell r="AY3054">
            <v>4.34</v>
          </cell>
          <cell r="BV3054">
            <v>42133</v>
          </cell>
          <cell r="BW3054">
            <v>12.86</v>
          </cell>
          <cell r="CD3054">
            <v>28.799999999999994</v>
          </cell>
          <cell r="CJ3054">
            <v>42133</v>
          </cell>
          <cell r="CK3054">
            <v>112.7</v>
          </cell>
          <cell r="CW3054">
            <v>10</v>
          </cell>
          <cell r="DD3054">
            <v>4.3096684199819935</v>
          </cell>
          <cell r="DJ3054">
            <v>42133</v>
          </cell>
          <cell r="DK3054">
            <v>5.1598263614838213</v>
          </cell>
        </row>
        <row r="3055">
          <cell r="V3055">
            <v>42134</v>
          </cell>
          <cell r="W3055">
            <v>14.184999999999997</v>
          </cell>
          <cell r="AC3055">
            <v>42134</v>
          </cell>
          <cell r="AD3055">
            <v>14.2</v>
          </cell>
          <cell r="AM3055">
            <v>42134</v>
          </cell>
          <cell r="AN3055">
            <v>-20.9589</v>
          </cell>
          <cell r="AR3055">
            <v>42134</v>
          </cell>
          <cell r="AS3055">
            <v>113.48399999999999</v>
          </cell>
          <cell r="AV3055">
            <v>1.23</v>
          </cell>
          <cell r="AX3055">
            <v>42134</v>
          </cell>
          <cell r="AY3055">
            <v>4.34</v>
          </cell>
          <cell r="BV3055">
            <v>42134</v>
          </cell>
          <cell r="BW3055">
            <v>12.86</v>
          </cell>
          <cell r="CD3055">
            <v>28.799999999999994</v>
          </cell>
          <cell r="CJ3055">
            <v>42134</v>
          </cell>
          <cell r="CK3055">
            <v>112.7</v>
          </cell>
          <cell r="CW3055">
            <v>10</v>
          </cell>
          <cell r="DD3055">
            <v>4.3096684199819935</v>
          </cell>
          <cell r="DJ3055">
            <v>42134</v>
          </cell>
          <cell r="DK3055">
            <v>5.1598263614838213</v>
          </cell>
        </row>
        <row r="3056">
          <cell r="V3056">
            <v>42135</v>
          </cell>
          <cell r="W3056">
            <v>13.66</v>
          </cell>
          <cell r="AC3056">
            <v>42135</v>
          </cell>
          <cell r="AD3056">
            <v>14.2</v>
          </cell>
          <cell r="AM3056">
            <v>42135</v>
          </cell>
          <cell r="AN3056">
            <v>-20.697400000000002</v>
          </cell>
          <cell r="AR3056">
            <v>42135</v>
          </cell>
          <cell r="AS3056">
            <v>99.921000000000006</v>
          </cell>
          <cell r="AV3056">
            <v>1.22</v>
          </cell>
          <cell r="AX3056">
            <v>42135</v>
          </cell>
          <cell r="AY3056">
            <v>4.26</v>
          </cell>
          <cell r="BV3056">
            <v>42135</v>
          </cell>
          <cell r="BW3056">
            <v>13.85</v>
          </cell>
          <cell r="CD3056">
            <v>29.100000000000005</v>
          </cell>
          <cell r="CJ3056">
            <v>42135</v>
          </cell>
          <cell r="CK3056">
            <v>115.60000000000001</v>
          </cell>
          <cell r="CW3056">
            <v>10</v>
          </cell>
          <cell r="DD3056">
            <v>3.9836098921856467</v>
          </cell>
          <cell r="DJ3056">
            <v>42135</v>
          </cell>
          <cell r="DK3056">
            <v>4.9427782162588807</v>
          </cell>
        </row>
        <row r="3057">
          <cell r="V3057">
            <v>42136</v>
          </cell>
          <cell r="W3057">
            <v>13.560000000000002</v>
          </cell>
          <cell r="AC3057">
            <v>42136</v>
          </cell>
          <cell r="AD3057">
            <v>13.699999999999998</v>
          </cell>
          <cell r="AM3057">
            <v>42136</v>
          </cell>
          <cell r="AN3057">
            <v>-20.1508</v>
          </cell>
          <cell r="AR3057">
            <v>42136</v>
          </cell>
          <cell r="AS3057">
            <v>107.96299999999999</v>
          </cell>
          <cell r="AV3057">
            <v>1.23</v>
          </cell>
          <cell r="AX3057">
            <v>42136</v>
          </cell>
          <cell r="AY3057">
            <v>4.3600000000000003</v>
          </cell>
          <cell r="BV3057">
            <v>42136</v>
          </cell>
          <cell r="BW3057">
            <v>13.86</v>
          </cell>
          <cell r="CD3057">
            <v>29.499999999999993</v>
          </cell>
          <cell r="CJ3057">
            <v>42136</v>
          </cell>
          <cell r="CK3057">
            <v>117.20000000000002</v>
          </cell>
          <cell r="CW3057">
            <v>9.8800000000000008</v>
          </cell>
          <cell r="DD3057">
            <v>4.1231340018550666</v>
          </cell>
          <cell r="DJ3057">
            <v>42136</v>
          </cell>
          <cell r="DK3057">
            <v>5.2448939123537652</v>
          </cell>
        </row>
        <row r="3058">
          <cell r="V3058">
            <v>42137</v>
          </cell>
          <cell r="W3058">
            <v>13.689999999999996</v>
          </cell>
          <cell r="AC3058">
            <v>42137</v>
          </cell>
          <cell r="AD3058">
            <v>15.200000000000003</v>
          </cell>
          <cell r="AM3058">
            <v>42137</v>
          </cell>
          <cell r="AN3058">
            <v>-18.465299999999999</v>
          </cell>
          <cell r="AR3058">
            <v>42137</v>
          </cell>
          <cell r="AS3058">
            <v>104.53100000000001</v>
          </cell>
          <cell r="AV3058">
            <v>1.22</v>
          </cell>
          <cell r="AX3058">
            <v>42137</v>
          </cell>
          <cell r="AY3058">
            <v>4.32</v>
          </cell>
          <cell r="BV3058">
            <v>42137</v>
          </cell>
          <cell r="BW3058">
            <v>13.76</v>
          </cell>
          <cell r="CD3058">
            <v>27.3</v>
          </cell>
          <cell r="CJ3058">
            <v>42137</v>
          </cell>
          <cell r="CK3058">
            <v>116.6</v>
          </cell>
          <cell r="CW3058">
            <v>10.200000000000001</v>
          </cell>
          <cell r="DD3058">
            <v>3.7164726537376236</v>
          </cell>
          <cell r="DJ3058">
            <v>42137</v>
          </cell>
          <cell r="DK3058">
            <v>5.3656126482213296</v>
          </cell>
        </row>
        <row r="3059">
          <cell r="V3059">
            <v>42138</v>
          </cell>
          <cell r="W3059">
            <v>13.850000000000001</v>
          </cell>
          <cell r="AC3059">
            <v>42138</v>
          </cell>
          <cell r="AD3059">
            <v>13.699999999999998</v>
          </cell>
          <cell r="AM3059">
            <v>42138</v>
          </cell>
          <cell r="AN3059">
            <v>-18.288699999999999</v>
          </cell>
          <cell r="AR3059">
            <v>42138</v>
          </cell>
          <cell r="AS3059">
            <v>100.97199999999999</v>
          </cell>
          <cell r="AV3059">
            <v>1.22</v>
          </cell>
          <cell r="AX3059">
            <v>42138</v>
          </cell>
          <cell r="AY3059">
            <v>4.3600000000000003</v>
          </cell>
          <cell r="BV3059">
            <v>42138</v>
          </cell>
          <cell r="BW3059">
            <v>12.74</v>
          </cell>
          <cell r="CD3059">
            <v>26.8</v>
          </cell>
          <cell r="CJ3059">
            <v>42138</v>
          </cell>
          <cell r="CK3059">
            <v>115.20000000000002</v>
          </cell>
          <cell r="CW3059">
            <v>10.23</v>
          </cell>
          <cell r="DD3059">
            <v>4.7537726971735417</v>
          </cell>
          <cell r="DJ3059">
            <v>42138</v>
          </cell>
          <cell r="DK3059">
            <v>6.3591269841269726</v>
          </cell>
        </row>
        <row r="3060">
          <cell r="V3060">
            <v>42139</v>
          </cell>
          <cell r="W3060">
            <v>14.05</v>
          </cell>
          <cell r="AC3060">
            <v>42139</v>
          </cell>
          <cell r="AD3060">
            <v>14.7</v>
          </cell>
          <cell r="AM3060">
            <v>42139</v>
          </cell>
          <cell r="AN3060">
            <v>-18.672499999999999</v>
          </cell>
          <cell r="AR3060">
            <v>42139</v>
          </cell>
          <cell r="AS3060">
            <v>100.97199999999999</v>
          </cell>
          <cell r="AV3060">
            <v>1.22</v>
          </cell>
          <cell r="AX3060">
            <v>42139</v>
          </cell>
          <cell r="AY3060">
            <v>4.37</v>
          </cell>
          <cell r="BV3060">
            <v>42139</v>
          </cell>
          <cell r="BW3060">
            <v>12.38</v>
          </cell>
          <cell r="CD3060">
            <v>27.6</v>
          </cell>
          <cell r="CJ3060">
            <v>42139</v>
          </cell>
          <cell r="CK3060">
            <v>114.5</v>
          </cell>
          <cell r="CW3060">
            <v>10.280000000000001</v>
          </cell>
          <cell r="DD3060">
            <v>3.7812568199308449</v>
          </cell>
          <cell r="DJ3060">
            <v>42139</v>
          </cell>
          <cell r="DK3060">
            <v>5.1038401253918675</v>
          </cell>
        </row>
        <row r="3061">
          <cell r="V3061">
            <v>42140</v>
          </cell>
          <cell r="W3061">
            <v>14.05</v>
          </cell>
          <cell r="AC3061">
            <v>42140</v>
          </cell>
          <cell r="AD3061">
            <v>14.7</v>
          </cell>
          <cell r="AM3061">
            <v>42140</v>
          </cell>
          <cell r="AN3061">
            <v>-18.672499999999999</v>
          </cell>
          <cell r="AR3061">
            <v>42140</v>
          </cell>
          <cell r="AS3061">
            <v>100.97199999999999</v>
          </cell>
          <cell r="AV3061">
            <v>1.22</v>
          </cell>
          <cell r="AX3061">
            <v>42140</v>
          </cell>
          <cell r="AY3061">
            <v>4.37</v>
          </cell>
          <cell r="BV3061">
            <v>42140</v>
          </cell>
          <cell r="BW3061">
            <v>12.38</v>
          </cell>
          <cell r="CD3061">
            <v>27.6</v>
          </cell>
          <cell r="CJ3061">
            <v>42140</v>
          </cell>
          <cell r="CK3061">
            <v>114.5</v>
          </cell>
          <cell r="CW3061">
            <v>10.280000000000001</v>
          </cell>
          <cell r="DD3061">
            <v>3.1320983004029301</v>
          </cell>
          <cell r="DJ3061">
            <v>42140</v>
          </cell>
          <cell r="DK3061">
            <v>4.276411701817473</v>
          </cell>
        </row>
        <row r="3062">
          <cell r="V3062">
            <v>42141</v>
          </cell>
          <cell r="W3062">
            <v>14.05</v>
          </cell>
          <cell r="AC3062">
            <v>42141</v>
          </cell>
          <cell r="AD3062">
            <v>14.7</v>
          </cell>
          <cell r="AM3062">
            <v>42141</v>
          </cell>
          <cell r="AN3062">
            <v>-18.672499999999999</v>
          </cell>
          <cell r="AR3062">
            <v>42141</v>
          </cell>
          <cell r="AS3062">
            <v>100.97199999999999</v>
          </cell>
          <cell r="AV3062">
            <v>1.22</v>
          </cell>
          <cell r="AX3062">
            <v>42141</v>
          </cell>
          <cell r="AY3062">
            <v>4.37</v>
          </cell>
          <cell r="BV3062">
            <v>42141</v>
          </cell>
          <cell r="BW3062">
            <v>12.38</v>
          </cell>
          <cell r="CD3062">
            <v>27.6</v>
          </cell>
          <cell r="CJ3062">
            <v>42141</v>
          </cell>
          <cell r="CK3062">
            <v>114.5</v>
          </cell>
          <cell r="CW3062">
            <v>10.280000000000001</v>
          </cell>
          <cell r="DD3062">
            <v>3.1320983004029301</v>
          </cell>
          <cell r="DJ3062">
            <v>42141</v>
          </cell>
          <cell r="DK3062">
            <v>4.276411701817473</v>
          </cell>
        </row>
        <row r="3063">
          <cell r="V3063">
            <v>42142</v>
          </cell>
          <cell r="W3063">
            <v>13.900000000000002</v>
          </cell>
          <cell r="AC3063">
            <v>42142</v>
          </cell>
          <cell r="AD3063">
            <v>15.2</v>
          </cell>
          <cell r="AM3063">
            <v>42142</v>
          </cell>
          <cell r="AN3063">
            <v>-19.3431</v>
          </cell>
          <cell r="AR3063">
            <v>42142</v>
          </cell>
          <cell r="AS3063">
            <v>104.539</v>
          </cell>
          <cell r="AV3063">
            <v>1.21</v>
          </cell>
          <cell r="AX3063">
            <v>42142</v>
          </cell>
          <cell r="AY3063">
            <v>4.32</v>
          </cell>
          <cell r="BV3063">
            <v>42142</v>
          </cell>
          <cell r="BW3063">
            <v>12.73</v>
          </cell>
          <cell r="CD3063">
            <v>28.400000000000002</v>
          </cell>
          <cell r="CJ3063">
            <v>42142</v>
          </cell>
          <cell r="CK3063">
            <v>124.10000000000001</v>
          </cell>
          <cell r="CW3063">
            <v>10.530000000000001</v>
          </cell>
          <cell r="DD3063">
            <v>3.2274081429989998</v>
          </cell>
          <cell r="DJ3063">
            <v>42142</v>
          </cell>
          <cell r="DK3063">
            <v>4.2278161142968118</v>
          </cell>
        </row>
        <row r="3064">
          <cell r="V3064">
            <v>42143</v>
          </cell>
          <cell r="W3064">
            <v>14.400000000000002</v>
          </cell>
          <cell r="AC3064">
            <v>42143</v>
          </cell>
          <cell r="AD3064">
            <v>12.7</v>
          </cell>
          <cell r="AM3064">
            <v>42143</v>
          </cell>
          <cell r="AN3064">
            <v>-19.456800000000001</v>
          </cell>
          <cell r="AR3064">
            <v>42143</v>
          </cell>
          <cell r="AS3064">
            <v>103.068</v>
          </cell>
          <cell r="AV3064">
            <v>1.22</v>
          </cell>
          <cell r="AX3064">
            <v>42143</v>
          </cell>
          <cell r="AY3064">
            <v>4.29</v>
          </cell>
          <cell r="BV3064">
            <v>42143</v>
          </cell>
          <cell r="BW3064">
            <v>12.85</v>
          </cell>
          <cell r="CD3064">
            <v>27.6</v>
          </cell>
          <cell r="CJ3064">
            <v>42143</v>
          </cell>
          <cell r="CK3064">
            <v>121.10000000000001</v>
          </cell>
          <cell r="CW3064">
            <v>10.6</v>
          </cell>
          <cell r="DD3064">
            <v>2.8986085994146871</v>
          </cell>
          <cell r="DJ3064">
            <v>42143</v>
          </cell>
          <cell r="DK3064">
            <v>4.0155189136760416</v>
          </cell>
        </row>
        <row r="3065">
          <cell r="V3065">
            <v>42144</v>
          </cell>
          <cell r="W3065">
            <v>14.399999999999997</v>
          </cell>
          <cell r="AC3065">
            <v>42144</v>
          </cell>
          <cell r="AD3065">
            <v>14.200000000000001</v>
          </cell>
          <cell r="AM3065">
            <v>42144</v>
          </cell>
          <cell r="AN3065">
            <v>-19.201899999999998</v>
          </cell>
          <cell r="AR3065">
            <v>42144</v>
          </cell>
          <cell r="AS3065">
            <v>102.36</v>
          </cell>
          <cell r="AV3065">
            <v>1.23</v>
          </cell>
          <cell r="AX3065">
            <v>42144</v>
          </cell>
          <cell r="AY3065">
            <v>4.3099999999999996</v>
          </cell>
          <cell r="BV3065">
            <v>42144</v>
          </cell>
          <cell r="BW3065">
            <v>12.88</v>
          </cell>
          <cell r="CD3065">
            <v>28.300000000000004</v>
          </cell>
          <cell r="CJ3065">
            <v>42144</v>
          </cell>
          <cell r="CK3065">
            <v>123</v>
          </cell>
          <cell r="CW3065">
            <v>10.6</v>
          </cell>
          <cell r="DD3065">
            <v>2.8008889901983247</v>
          </cell>
          <cell r="DJ3065">
            <v>42144</v>
          </cell>
          <cell r="DK3065">
            <v>3.7980815812421298</v>
          </cell>
        </row>
        <row r="3066">
          <cell r="V3066">
            <v>42145</v>
          </cell>
          <cell r="W3066">
            <v>14.499999999999996</v>
          </cell>
          <cell r="AC3066">
            <v>42145</v>
          </cell>
          <cell r="AD3066">
            <v>14.7</v>
          </cell>
          <cell r="AM3066">
            <v>42145</v>
          </cell>
          <cell r="AN3066">
            <v>-19.347000000000001</v>
          </cell>
          <cell r="AR3066">
            <v>42145</v>
          </cell>
          <cell r="AS3066">
            <v>89.537999999999997</v>
          </cell>
          <cell r="AV3066">
            <v>1.24</v>
          </cell>
          <cell r="AX3066">
            <v>42145</v>
          </cell>
          <cell r="AY3066">
            <v>4.33</v>
          </cell>
          <cell r="BV3066">
            <v>42145</v>
          </cell>
          <cell r="BW3066">
            <v>12.11</v>
          </cell>
          <cell r="CD3066">
            <v>28.200000000000003</v>
          </cell>
          <cell r="CJ3066">
            <v>42145</v>
          </cell>
          <cell r="CK3066">
            <v>120.10000000000001</v>
          </cell>
          <cell r="CW3066">
            <v>10.7</v>
          </cell>
          <cell r="DD3066">
            <v>2.9447880662179404</v>
          </cell>
          <cell r="DJ3066">
            <v>42145</v>
          </cell>
          <cell r="DK3066">
            <v>3.832752613240431</v>
          </cell>
        </row>
        <row r="3067">
          <cell r="V3067">
            <v>42146</v>
          </cell>
          <cell r="W3067">
            <v>14.049999999999999</v>
          </cell>
          <cell r="AC3067">
            <v>42146</v>
          </cell>
          <cell r="AD3067">
            <v>13.699999999999998</v>
          </cell>
          <cell r="AM3067">
            <v>42146</v>
          </cell>
          <cell r="AN3067">
            <v>-20.8523</v>
          </cell>
          <cell r="AR3067">
            <v>42146</v>
          </cell>
          <cell r="AS3067">
            <v>89.537999999999997</v>
          </cell>
          <cell r="AV3067">
            <v>1.24</v>
          </cell>
          <cell r="AX3067">
            <v>42146</v>
          </cell>
          <cell r="AY3067">
            <v>4.28</v>
          </cell>
          <cell r="BV3067">
            <v>42146</v>
          </cell>
          <cell r="BW3067">
            <v>12.13</v>
          </cell>
          <cell r="CD3067">
            <v>29.100000000000005</v>
          </cell>
          <cell r="CJ3067">
            <v>42146</v>
          </cell>
          <cell r="CK3067">
            <v>125.20000000000002</v>
          </cell>
          <cell r="CW3067">
            <v>11.15</v>
          </cell>
          <cell r="DD3067">
            <v>2.4250340754202737</v>
          </cell>
          <cell r="DJ3067">
            <v>42146</v>
          </cell>
          <cell r="DK3067">
            <v>3.4456058846302762</v>
          </cell>
        </row>
        <row r="3068">
          <cell r="V3068">
            <v>42147</v>
          </cell>
          <cell r="W3068">
            <v>14.049999999999999</v>
          </cell>
          <cell r="AC3068">
            <v>42147</v>
          </cell>
          <cell r="AD3068">
            <v>13.699999999999998</v>
          </cell>
          <cell r="AM3068">
            <v>42147</v>
          </cell>
          <cell r="AN3068">
            <v>-20.8523</v>
          </cell>
          <cell r="AR3068">
            <v>42147</v>
          </cell>
          <cell r="AS3068">
            <v>89.537999999999997</v>
          </cell>
          <cell r="AV3068">
            <v>1.24</v>
          </cell>
          <cell r="AX3068">
            <v>42147</v>
          </cell>
          <cell r="AY3068">
            <v>4.28</v>
          </cell>
          <cell r="BV3068">
            <v>42147</v>
          </cell>
          <cell r="BW3068">
            <v>12.13</v>
          </cell>
          <cell r="CD3068">
            <v>29.100000000000005</v>
          </cell>
          <cell r="CJ3068">
            <v>42147</v>
          </cell>
          <cell r="CK3068">
            <v>125.20000000000002</v>
          </cell>
          <cell r="CW3068">
            <v>11.15</v>
          </cell>
          <cell r="DD3068">
            <v>2.0027261055715506</v>
          </cell>
          <cell r="DJ3068">
            <v>42147</v>
          </cell>
          <cell r="DK3068">
            <v>3.1262060980316475</v>
          </cell>
        </row>
        <row r="3069">
          <cell r="V3069">
            <v>42148</v>
          </cell>
          <cell r="W3069">
            <v>14.049999999999999</v>
          </cell>
          <cell r="AC3069">
            <v>42148</v>
          </cell>
          <cell r="AD3069">
            <v>13.699999999999998</v>
          </cell>
          <cell r="AM3069">
            <v>42148</v>
          </cell>
          <cell r="AN3069">
            <v>-20.8523</v>
          </cell>
          <cell r="AR3069">
            <v>42148</v>
          </cell>
          <cell r="AS3069">
            <v>89.537999999999997</v>
          </cell>
          <cell r="AV3069">
            <v>1.24</v>
          </cell>
          <cell r="AX3069">
            <v>42148</v>
          </cell>
          <cell r="AY3069">
            <v>4.28</v>
          </cell>
          <cell r="BV3069">
            <v>42148</v>
          </cell>
          <cell r="BW3069">
            <v>12.13</v>
          </cell>
          <cell r="CD3069">
            <v>29.100000000000005</v>
          </cell>
          <cell r="CJ3069">
            <v>42148</v>
          </cell>
          <cell r="CK3069">
            <v>125.20000000000002</v>
          </cell>
          <cell r="CW3069">
            <v>11.15</v>
          </cell>
          <cell r="DD3069">
            <v>2.0027261055715506</v>
          </cell>
          <cell r="DJ3069">
            <v>42148</v>
          </cell>
          <cell r="DK3069">
            <v>3.1262060980316475</v>
          </cell>
        </row>
        <row r="3070">
          <cell r="V3070">
            <v>42149</v>
          </cell>
          <cell r="W3070">
            <v>14.049999999999999</v>
          </cell>
          <cell r="AC3070">
            <v>42149</v>
          </cell>
          <cell r="AD3070">
            <v>13.699999999999998</v>
          </cell>
          <cell r="AM3070">
            <v>42149</v>
          </cell>
          <cell r="AN3070">
            <v>-21.013999999999999</v>
          </cell>
          <cell r="AR3070">
            <v>42149</v>
          </cell>
          <cell r="AS3070">
            <v>95.230999999999995</v>
          </cell>
          <cell r="AV3070">
            <v>1.24</v>
          </cell>
          <cell r="AX3070">
            <v>42149</v>
          </cell>
          <cell r="AY3070">
            <v>4.28</v>
          </cell>
          <cell r="BV3070">
            <v>42149</v>
          </cell>
          <cell r="BW3070">
            <v>12.13</v>
          </cell>
          <cell r="CD3070">
            <v>28.900000000000002</v>
          </cell>
          <cell r="CJ3070">
            <v>42149</v>
          </cell>
          <cell r="CK3070">
            <v>124.49999999999999</v>
          </cell>
          <cell r="CW3070">
            <v>11</v>
          </cell>
          <cell r="DD3070">
            <v>2.0208247317726968</v>
          </cell>
          <cell r="DJ3070">
            <v>42149</v>
          </cell>
          <cell r="DK3070">
            <v>3.1165573137784675</v>
          </cell>
        </row>
        <row r="3071">
          <cell r="V3071">
            <v>42150</v>
          </cell>
          <cell r="W3071">
            <v>14.385</v>
          </cell>
          <cell r="AC3071">
            <v>42150</v>
          </cell>
          <cell r="AD3071">
            <v>15.7</v>
          </cell>
          <cell r="AM3071">
            <v>42150</v>
          </cell>
          <cell r="AN3071">
            <v>-22.8825</v>
          </cell>
          <cell r="AR3071">
            <v>42150</v>
          </cell>
          <cell r="AS3071">
            <v>92.412000000000006</v>
          </cell>
          <cell r="AV3071">
            <v>1.25</v>
          </cell>
          <cell r="AX3071">
            <v>42150</v>
          </cell>
          <cell r="AY3071">
            <v>4.32</v>
          </cell>
          <cell r="BV3071">
            <v>42150</v>
          </cell>
          <cell r="BW3071">
            <v>14.06</v>
          </cell>
          <cell r="CD3071">
            <v>30.699999999999996</v>
          </cell>
          <cell r="CJ3071">
            <v>42150</v>
          </cell>
          <cell r="CK3071">
            <v>139</v>
          </cell>
          <cell r="CW3071">
            <v>11.28</v>
          </cell>
          <cell r="DD3071">
            <v>0.60948400033893346</v>
          </cell>
          <cell r="DJ3071">
            <v>42150</v>
          </cell>
          <cell r="DK3071">
            <v>2.1173740694189203</v>
          </cell>
        </row>
        <row r="3072">
          <cell r="V3072">
            <v>42151</v>
          </cell>
          <cell r="W3072">
            <v>14.249999999999998</v>
          </cell>
          <cell r="AC3072">
            <v>42151</v>
          </cell>
          <cell r="AD3072">
            <v>13.200000000000001</v>
          </cell>
          <cell r="AM3072">
            <v>42151</v>
          </cell>
          <cell r="AN3072">
            <v>-22.125399999999999</v>
          </cell>
          <cell r="AR3072">
            <v>42151</v>
          </cell>
          <cell r="AS3072">
            <v>101.261</v>
          </cell>
          <cell r="AV3072">
            <v>1.25</v>
          </cell>
          <cell r="AX3072">
            <v>42151</v>
          </cell>
          <cell r="AY3072">
            <v>4.3</v>
          </cell>
          <cell r="BV3072">
            <v>42151</v>
          </cell>
          <cell r="BW3072">
            <v>13.27</v>
          </cell>
          <cell r="CD3072">
            <v>29.899999999999991</v>
          </cell>
          <cell r="CJ3072">
            <v>42151</v>
          </cell>
          <cell r="CK3072">
            <v>130.20000000000002</v>
          </cell>
          <cell r="CW3072">
            <v>11.1</v>
          </cell>
          <cell r="DD3072">
            <v>1.052441800193793</v>
          </cell>
          <cell r="DJ3072">
            <v>42151</v>
          </cell>
          <cell r="DK3072">
            <v>2.3226676946800362</v>
          </cell>
        </row>
        <row r="3073">
          <cell r="V3073">
            <v>42152</v>
          </cell>
          <cell r="W3073">
            <v>13.875000000000002</v>
          </cell>
          <cell r="AC3073">
            <v>42152</v>
          </cell>
          <cell r="AD3073">
            <v>13.700000000000001</v>
          </cell>
          <cell r="AM3073">
            <v>42152</v>
          </cell>
          <cell r="AN3073">
            <v>-21.147100000000002</v>
          </cell>
          <cell r="AR3073">
            <v>42152</v>
          </cell>
          <cell r="AS3073">
            <v>105.06</v>
          </cell>
          <cell r="AV3073">
            <v>1.26</v>
          </cell>
          <cell r="AX3073">
            <v>42152</v>
          </cell>
          <cell r="AY3073">
            <v>4.32</v>
          </cell>
          <cell r="BV3073">
            <v>42152</v>
          </cell>
          <cell r="BW3073">
            <v>13.31</v>
          </cell>
          <cell r="CD3073">
            <v>30.799999999999994</v>
          </cell>
          <cell r="CJ3073">
            <v>42152</v>
          </cell>
          <cell r="CK3073">
            <v>133.4</v>
          </cell>
          <cell r="CW3073">
            <v>10.7</v>
          </cell>
          <cell r="DD3073">
            <v>0.81548349335345272</v>
          </cell>
          <cell r="DJ3073">
            <v>42152</v>
          </cell>
          <cell r="DK3073">
            <v>1.8552340670960232</v>
          </cell>
        </row>
        <row r="3074">
          <cell r="V3074">
            <v>42153</v>
          </cell>
          <cell r="W3074">
            <v>14.125000000000002</v>
          </cell>
          <cell r="AC3074">
            <v>42153</v>
          </cell>
          <cell r="AD3074">
            <v>13.700000000000001</v>
          </cell>
          <cell r="AM3074">
            <v>42153</v>
          </cell>
          <cell r="AN3074">
            <v>-21.502500000000001</v>
          </cell>
          <cell r="AR3074">
            <v>42153</v>
          </cell>
          <cell r="AS3074">
            <v>105.06</v>
          </cell>
          <cell r="AV3074">
            <v>1.27</v>
          </cell>
          <cell r="AX3074">
            <v>42153</v>
          </cell>
          <cell r="AY3074">
            <v>4.33</v>
          </cell>
          <cell r="BV3074">
            <v>42153</v>
          </cell>
          <cell r="BW3074">
            <v>13.84</v>
          </cell>
          <cell r="CD3074">
            <v>30.800000000000004</v>
          </cell>
          <cell r="CJ3074">
            <v>42153</v>
          </cell>
          <cell r="CK3074">
            <v>136</v>
          </cell>
          <cell r="CW3074">
            <v>11.3</v>
          </cell>
          <cell r="DD3074">
            <v>0.29988895089601009</v>
          </cell>
          <cell r="DJ3074">
            <v>42153</v>
          </cell>
          <cell r="DK3074">
            <v>1.3582506502263669</v>
          </cell>
        </row>
        <row r="3075">
          <cell r="V3075">
            <v>42154</v>
          </cell>
          <cell r="W3075">
            <v>14.125000000000002</v>
          </cell>
          <cell r="AC3075">
            <v>42154</v>
          </cell>
          <cell r="AD3075">
            <v>13.700000000000001</v>
          </cell>
          <cell r="AM3075">
            <v>42154</v>
          </cell>
          <cell r="AN3075">
            <v>-21.502500000000001</v>
          </cell>
          <cell r="AR3075">
            <v>42154</v>
          </cell>
          <cell r="AS3075">
            <v>105.06</v>
          </cell>
          <cell r="AV3075">
            <v>1.27</v>
          </cell>
          <cell r="AX3075">
            <v>42154</v>
          </cell>
          <cell r="AY3075">
            <v>4.33</v>
          </cell>
          <cell r="BV3075">
            <v>42154</v>
          </cell>
          <cell r="BW3075">
            <v>13.84</v>
          </cell>
          <cell r="CD3075">
            <v>30.800000000000004</v>
          </cell>
          <cell r="CJ3075">
            <v>42154</v>
          </cell>
          <cell r="CK3075">
            <v>136</v>
          </cell>
          <cell r="CW3075">
            <v>11.3</v>
          </cell>
          <cell r="DD3075">
            <v>0.36381891407104572</v>
          </cell>
          <cell r="DJ3075">
            <v>42154</v>
          </cell>
          <cell r="DK3075">
            <v>1.3680154142581946</v>
          </cell>
        </row>
        <row r="3076">
          <cell r="V3076">
            <v>42155</v>
          </cell>
          <cell r="W3076">
            <v>14.125000000000002</v>
          </cell>
          <cell r="AC3076">
            <v>42155</v>
          </cell>
          <cell r="AD3076">
            <v>13.700000000000001</v>
          </cell>
          <cell r="AM3076">
            <v>42155</v>
          </cell>
          <cell r="AN3076">
            <v>-21.502500000000001</v>
          </cell>
          <cell r="AR3076">
            <v>42155</v>
          </cell>
          <cell r="AS3076">
            <v>105.06</v>
          </cell>
          <cell r="AV3076">
            <v>1.27</v>
          </cell>
          <cell r="AX3076">
            <v>42155</v>
          </cell>
          <cell r="AY3076">
            <v>4.33</v>
          </cell>
          <cell r="BV3076">
            <v>42155</v>
          </cell>
          <cell r="BW3076">
            <v>13.84</v>
          </cell>
          <cell r="CD3076">
            <v>30.800000000000004</v>
          </cell>
          <cell r="CJ3076">
            <v>42155</v>
          </cell>
          <cell r="CK3076">
            <v>136</v>
          </cell>
          <cell r="CW3076">
            <v>11.3</v>
          </cell>
          <cell r="DD3076">
            <v>0.36381891407104572</v>
          </cell>
          <cell r="DJ3076">
            <v>42155</v>
          </cell>
          <cell r="DK3076">
            <v>1.3680154142581946</v>
          </cell>
        </row>
        <row r="3077">
          <cell r="V3077">
            <v>42156</v>
          </cell>
          <cell r="W3077">
            <v>14.049999999999999</v>
          </cell>
          <cell r="AC3077">
            <v>42156</v>
          </cell>
          <cell r="AD3077">
            <v>14.7</v>
          </cell>
          <cell r="AM3077">
            <v>42156</v>
          </cell>
          <cell r="AN3077">
            <v>-20.8795</v>
          </cell>
          <cell r="AR3077">
            <v>42156</v>
          </cell>
          <cell r="AS3077">
            <v>102.515</v>
          </cell>
          <cell r="AV3077">
            <v>1.28</v>
          </cell>
          <cell r="AX3077">
            <v>42156</v>
          </cell>
          <cell r="AY3077">
            <v>4.28</v>
          </cell>
          <cell r="BV3077">
            <v>42156</v>
          </cell>
          <cell r="BW3077">
            <v>13.97</v>
          </cell>
          <cell r="CD3077">
            <v>32.099999999999994</v>
          </cell>
          <cell r="CJ3077">
            <v>42156</v>
          </cell>
          <cell r="CK3077">
            <v>143.69999999999999</v>
          </cell>
          <cell r="CW3077">
            <v>11.25</v>
          </cell>
          <cell r="DD3077">
            <v>0.30572069988605843</v>
          </cell>
          <cell r="DJ3077">
            <v>42156</v>
          </cell>
          <cell r="DK3077">
            <v>1.2331406551059798</v>
          </cell>
        </row>
        <row r="3078">
          <cell r="V3078">
            <v>42157</v>
          </cell>
          <cell r="W3078">
            <v>13.570000000000002</v>
          </cell>
          <cell r="AC3078">
            <v>42157</v>
          </cell>
          <cell r="AD3078">
            <v>13.200000000000001</v>
          </cell>
          <cell r="AM3078">
            <v>42157</v>
          </cell>
          <cell r="AN3078">
            <v>-18.915700000000001</v>
          </cell>
          <cell r="AR3078">
            <v>42157</v>
          </cell>
          <cell r="AS3078">
            <v>108.244</v>
          </cell>
          <cell r="AV3078">
            <v>1.28</v>
          </cell>
          <cell r="AX3078">
            <v>42157</v>
          </cell>
          <cell r="AY3078">
            <v>4.26</v>
          </cell>
          <cell r="BV3078">
            <v>42157</v>
          </cell>
          <cell r="BW3078">
            <v>14.24</v>
          </cell>
          <cell r="CD3078">
            <v>30.900000000000006</v>
          </cell>
          <cell r="CJ3078">
            <v>42157</v>
          </cell>
          <cell r="CK3078">
            <v>141.1</v>
          </cell>
          <cell r="CW3078">
            <v>11.200000000000001</v>
          </cell>
          <cell r="DD3078">
            <v>0.32307995384572852</v>
          </cell>
          <cell r="DJ3078">
            <v>42157</v>
          </cell>
          <cell r="DK3078">
            <v>1.3734152900499286</v>
          </cell>
        </row>
        <row r="3079">
          <cell r="V3079">
            <v>42158</v>
          </cell>
          <cell r="W3079">
            <v>13.420000000000002</v>
          </cell>
          <cell r="AC3079">
            <v>42158</v>
          </cell>
          <cell r="AD3079">
            <v>12.7</v>
          </cell>
          <cell r="AM3079">
            <v>42158</v>
          </cell>
          <cell r="AN3079">
            <v>-18.3125</v>
          </cell>
          <cell r="AR3079">
            <v>42158</v>
          </cell>
          <cell r="AS3079">
            <v>101.521</v>
          </cell>
          <cell r="AV3079">
            <v>1.27</v>
          </cell>
          <cell r="AX3079">
            <v>42158</v>
          </cell>
          <cell r="AY3079">
            <v>4.2300000000000004</v>
          </cell>
          <cell r="BV3079">
            <v>42158</v>
          </cell>
          <cell r="BW3079">
            <v>13.66</v>
          </cell>
          <cell r="CD3079">
            <v>28.800000000000004</v>
          </cell>
          <cell r="CJ3079">
            <v>42158</v>
          </cell>
          <cell r="CK3079">
            <v>129.69999999999999</v>
          </cell>
          <cell r="CW3079">
            <v>11.1</v>
          </cell>
          <cell r="DD3079">
            <v>1.2066245610860893</v>
          </cell>
          <cell r="DJ3079">
            <v>42158</v>
          </cell>
          <cell r="DK3079">
            <v>2.4785418073102639</v>
          </cell>
        </row>
        <row r="3080">
          <cell r="V3080">
            <v>42159</v>
          </cell>
          <cell r="W3080">
            <v>13.489999999999998</v>
          </cell>
          <cell r="AC3080">
            <v>42159</v>
          </cell>
          <cell r="AD3080">
            <v>11.700000000000001</v>
          </cell>
          <cell r="AM3080">
            <v>42159</v>
          </cell>
          <cell r="AN3080">
            <v>-18.766999999999999</v>
          </cell>
          <cell r="AR3080">
            <v>42159</v>
          </cell>
          <cell r="AS3080">
            <v>97.93</v>
          </cell>
          <cell r="AV3080">
            <v>1.28</v>
          </cell>
          <cell r="AX3080">
            <v>42159</v>
          </cell>
          <cell r="AY3080">
            <v>4.34</v>
          </cell>
          <cell r="BV3080">
            <v>42159</v>
          </cell>
          <cell r="BW3080">
            <v>14.71</v>
          </cell>
          <cell r="CD3080">
            <v>30.300000000000015</v>
          </cell>
          <cell r="CJ3080">
            <v>42159</v>
          </cell>
          <cell r="CK3080">
            <v>130.5</v>
          </cell>
          <cell r="CW3080">
            <v>11.3</v>
          </cell>
          <cell r="DD3080">
            <v>0.82514154613240187</v>
          </cell>
          <cell r="DJ3080">
            <v>42159</v>
          </cell>
          <cell r="DK3080">
            <v>2.3668639053254337</v>
          </cell>
        </row>
        <row r="3081">
          <cell r="V3081">
            <v>42160</v>
          </cell>
          <cell r="W3081">
            <v>13.22</v>
          </cell>
          <cell r="AC3081">
            <v>42160</v>
          </cell>
          <cell r="AD3081">
            <v>11.200000000000001</v>
          </cell>
          <cell r="AM3081">
            <v>42160</v>
          </cell>
          <cell r="AN3081">
            <v>-19.14</v>
          </cell>
          <cell r="AR3081">
            <v>42160</v>
          </cell>
          <cell r="AS3081">
            <v>97.93</v>
          </cell>
          <cell r="AV3081">
            <v>1.27</v>
          </cell>
          <cell r="AX3081">
            <v>42160</v>
          </cell>
          <cell r="AY3081">
            <v>4.3499999999999996</v>
          </cell>
          <cell r="BV3081">
            <v>42160</v>
          </cell>
          <cell r="BW3081">
            <v>14.21</v>
          </cell>
          <cell r="CD3081">
            <v>31.800000000000004</v>
          </cell>
          <cell r="CJ3081">
            <v>42160</v>
          </cell>
          <cell r="CK3081">
            <v>139.5</v>
          </cell>
          <cell r="CW3081">
            <v>11.200000000000001</v>
          </cell>
          <cell r="DD3081">
            <v>-0.18766938437637659</v>
          </cell>
          <cell r="DJ3081">
            <v>42160</v>
          </cell>
          <cell r="DK3081">
            <v>1.3946731234866894</v>
          </cell>
        </row>
        <row r="3082">
          <cell r="V3082">
            <v>42161</v>
          </cell>
          <cell r="W3082">
            <v>13.22</v>
          </cell>
          <cell r="AC3082">
            <v>42161</v>
          </cell>
          <cell r="AD3082">
            <v>11.200000000000001</v>
          </cell>
          <cell r="AM3082">
            <v>42161</v>
          </cell>
          <cell r="AN3082">
            <v>-19.14</v>
          </cell>
          <cell r="AR3082">
            <v>42161</v>
          </cell>
          <cell r="AS3082">
            <v>97.93</v>
          </cell>
          <cell r="AV3082">
            <v>1.27</v>
          </cell>
          <cell r="AX3082">
            <v>42161</v>
          </cell>
          <cell r="AY3082">
            <v>4.3499999999999996</v>
          </cell>
          <cell r="BV3082">
            <v>42161</v>
          </cell>
          <cell r="BW3082">
            <v>14.21</v>
          </cell>
          <cell r="CD3082">
            <v>31.800000000000004</v>
          </cell>
          <cell r="CJ3082">
            <v>42161</v>
          </cell>
          <cell r="CK3082">
            <v>139.5</v>
          </cell>
          <cell r="CW3082">
            <v>11.200000000000001</v>
          </cell>
          <cell r="DD3082">
            <v>1.0585594636019824</v>
          </cell>
          <cell r="DJ3082">
            <v>42161</v>
          </cell>
          <cell r="DK3082">
            <v>2.1067004779089071</v>
          </cell>
        </row>
        <row r="3083">
          <cell r="V3083">
            <v>42162</v>
          </cell>
          <cell r="W3083">
            <v>13.22</v>
          </cell>
          <cell r="AC3083">
            <v>42162</v>
          </cell>
          <cell r="AD3083">
            <v>11.200000000000001</v>
          </cell>
          <cell r="AM3083">
            <v>42162</v>
          </cell>
          <cell r="AN3083">
            <v>-19.14</v>
          </cell>
          <cell r="AR3083">
            <v>42162</v>
          </cell>
          <cell r="AS3083">
            <v>97.93</v>
          </cell>
          <cell r="AV3083">
            <v>1.27</v>
          </cell>
          <cell r="AX3083">
            <v>42162</v>
          </cell>
          <cell r="AY3083">
            <v>4.3499999999999996</v>
          </cell>
          <cell r="BV3083">
            <v>42162</v>
          </cell>
          <cell r="BW3083">
            <v>14.21</v>
          </cell>
          <cell r="CD3083">
            <v>31.800000000000004</v>
          </cell>
          <cell r="CJ3083">
            <v>42162</v>
          </cell>
          <cell r="CK3083">
            <v>139.5</v>
          </cell>
          <cell r="CW3083">
            <v>11.200000000000001</v>
          </cell>
          <cell r="DD3083">
            <v>1.0585594636019824</v>
          </cell>
          <cell r="DJ3083">
            <v>42162</v>
          </cell>
          <cell r="DK3083">
            <v>2.1067004779089071</v>
          </cell>
        </row>
        <row r="3084">
          <cell r="V3084">
            <v>42163</v>
          </cell>
          <cell r="W3084">
            <v>13.420000000000002</v>
          </cell>
          <cell r="AC3084">
            <v>42163</v>
          </cell>
          <cell r="AD3084">
            <v>12.7</v>
          </cell>
          <cell r="AM3084">
            <v>42163</v>
          </cell>
          <cell r="AN3084">
            <v>-17.7607</v>
          </cell>
          <cell r="AR3084">
            <v>42163</v>
          </cell>
          <cell r="AS3084">
            <v>101.724</v>
          </cell>
          <cell r="AV3084">
            <v>1.28</v>
          </cell>
          <cell r="AX3084">
            <v>42163</v>
          </cell>
          <cell r="AY3084">
            <v>4.3899999999999997</v>
          </cell>
          <cell r="BV3084">
            <v>42163</v>
          </cell>
          <cell r="BW3084">
            <v>15.29</v>
          </cell>
          <cell r="CD3084">
            <v>32.799999999999997</v>
          </cell>
          <cell r="CJ3084">
            <v>42163</v>
          </cell>
          <cell r="CK3084">
            <v>138</v>
          </cell>
          <cell r="CW3084">
            <v>11.200000000000001</v>
          </cell>
          <cell r="DD3084">
            <v>0.58611128651715472</v>
          </cell>
          <cell r="DJ3084">
            <v>42163</v>
          </cell>
          <cell r="DK3084">
            <v>1.6970642738710628</v>
          </cell>
        </row>
        <row r="3085">
          <cell r="V3085">
            <v>42164</v>
          </cell>
          <cell r="W3085">
            <v>13.95</v>
          </cell>
          <cell r="AC3085">
            <v>42164</v>
          </cell>
          <cell r="AD3085">
            <v>12.7</v>
          </cell>
          <cell r="AM3085">
            <v>42164</v>
          </cell>
          <cell r="AN3085">
            <v>-17.468</v>
          </cell>
          <cell r="AR3085">
            <v>42164</v>
          </cell>
          <cell r="AS3085">
            <v>106.25</v>
          </cell>
          <cell r="AV3085">
            <v>1.28</v>
          </cell>
          <cell r="AX3085">
            <v>42164</v>
          </cell>
          <cell r="AY3085">
            <v>4.43</v>
          </cell>
          <cell r="BV3085">
            <v>42164</v>
          </cell>
          <cell r="BW3085">
            <v>14.47</v>
          </cell>
          <cell r="CD3085">
            <v>32.800000000000018</v>
          </cell>
          <cell r="CJ3085">
            <v>42164</v>
          </cell>
          <cell r="CK3085">
            <v>133.70000000000002</v>
          </cell>
          <cell r="CW3085">
            <v>11.200000000000001</v>
          </cell>
          <cell r="DD3085">
            <v>0.56319753823543817</v>
          </cell>
          <cell r="DJ3085">
            <v>42164</v>
          </cell>
          <cell r="DK3085">
            <v>1.9330274333691166</v>
          </cell>
        </row>
        <row r="3086">
          <cell r="V3086">
            <v>42165</v>
          </cell>
          <cell r="W3086">
            <v>13.785</v>
          </cell>
          <cell r="AC3086">
            <v>42165</v>
          </cell>
          <cell r="AD3086">
            <v>12.200000000000001</v>
          </cell>
          <cell r="AM3086">
            <v>42165</v>
          </cell>
          <cell r="AN3086">
            <v>-16.969899999999999</v>
          </cell>
          <cell r="AR3086">
            <v>42165</v>
          </cell>
          <cell r="AS3086">
            <v>84.602000000000004</v>
          </cell>
          <cell r="AV3086">
            <v>1.29</v>
          </cell>
          <cell r="AX3086">
            <v>42165</v>
          </cell>
          <cell r="AY3086">
            <v>4.38</v>
          </cell>
          <cell r="BV3086">
            <v>42165</v>
          </cell>
          <cell r="BW3086">
            <v>13.22</v>
          </cell>
          <cell r="CD3086">
            <v>33.099999999999994</v>
          </cell>
          <cell r="CJ3086">
            <v>42165</v>
          </cell>
          <cell r="CK3086">
            <v>126.39999999999998</v>
          </cell>
          <cell r="CW3086">
            <v>11.25</v>
          </cell>
          <cell r="DD3086">
            <v>3.7464599573735047</v>
          </cell>
          <cell r="DJ3086">
            <v>42165</v>
          </cell>
          <cell r="DK3086">
            <v>5.3788029429310047</v>
          </cell>
        </row>
        <row r="3087">
          <cell r="V3087">
            <v>42166</v>
          </cell>
          <cell r="W3087">
            <v>13.774999999999999</v>
          </cell>
          <cell r="AC3087">
            <v>42166</v>
          </cell>
          <cell r="AD3087">
            <v>13.699999999999998</v>
          </cell>
          <cell r="AM3087">
            <v>42166</v>
          </cell>
          <cell r="AN3087">
            <v>-20.038900000000002</v>
          </cell>
          <cell r="AR3087">
            <v>42166</v>
          </cell>
          <cell r="AS3087">
            <v>80.245000000000005</v>
          </cell>
          <cell r="AV3087">
            <v>1.3</v>
          </cell>
          <cell r="AX3087">
            <v>42166</v>
          </cell>
          <cell r="AY3087">
            <v>4.3899999999999997</v>
          </cell>
          <cell r="BV3087">
            <v>42166</v>
          </cell>
          <cell r="BW3087">
            <v>12.85</v>
          </cell>
          <cell r="CD3087">
            <v>32.800000000000004</v>
          </cell>
          <cell r="CJ3087">
            <v>42166</v>
          </cell>
          <cell r="CK3087">
            <v>125.70000000000002</v>
          </cell>
          <cell r="CW3087">
            <v>11.200000000000001</v>
          </cell>
          <cell r="DD3087">
            <v>4.0133505573448636</v>
          </cell>
          <cell r="DJ3087">
            <v>42166</v>
          </cell>
          <cell r="DK3087">
            <v>5.4255108113469674</v>
          </cell>
        </row>
        <row r="3088">
          <cell r="V3088">
            <v>42167</v>
          </cell>
          <cell r="W3088">
            <v>13.805000000000003</v>
          </cell>
          <cell r="AC3088">
            <v>42167</v>
          </cell>
          <cell r="AD3088">
            <v>13</v>
          </cell>
          <cell r="AM3088">
            <v>42167</v>
          </cell>
          <cell r="AN3088">
            <v>-20.154599999999999</v>
          </cell>
          <cell r="AR3088">
            <v>42167</v>
          </cell>
          <cell r="AS3088">
            <v>80.245000000000005</v>
          </cell>
          <cell r="AV3088">
            <v>1.3</v>
          </cell>
          <cell r="AX3088">
            <v>42167</v>
          </cell>
          <cell r="AY3088">
            <v>4.41</v>
          </cell>
          <cell r="BV3088">
            <v>42167</v>
          </cell>
          <cell r="BW3088">
            <v>13.78</v>
          </cell>
          <cell r="CD3088">
            <v>37.800000000000011</v>
          </cell>
          <cell r="CJ3088">
            <v>42167</v>
          </cell>
          <cell r="CK3088">
            <v>137.69999999999999</v>
          </cell>
          <cell r="CW3088">
            <v>11.25</v>
          </cell>
          <cell r="DD3088">
            <v>2.4036514676447185</v>
          </cell>
          <cell r="DJ3088">
            <v>42167</v>
          </cell>
          <cell r="DK3088">
            <v>3.5850346781283626</v>
          </cell>
        </row>
        <row r="3089">
          <cell r="V3089">
            <v>42168</v>
          </cell>
          <cell r="W3089">
            <v>13.805000000000003</v>
          </cell>
          <cell r="AC3089">
            <v>42168</v>
          </cell>
          <cell r="AD3089">
            <v>13</v>
          </cell>
          <cell r="AM3089">
            <v>42168</v>
          </cell>
          <cell r="AN3089">
            <v>-20.154599999999999</v>
          </cell>
          <cell r="AR3089">
            <v>42168</v>
          </cell>
          <cell r="AS3089">
            <v>80.245000000000005</v>
          </cell>
          <cell r="AV3089">
            <v>1.3</v>
          </cell>
          <cell r="AX3089">
            <v>42168</v>
          </cell>
          <cell r="AY3089">
            <v>4.41</v>
          </cell>
          <cell r="BV3089">
            <v>42168</v>
          </cell>
          <cell r="BW3089">
            <v>13.78</v>
          </cell>
          <cell r="CD3089">
            <v>37.800000000000011</v>
          </cell>
          <cell r="CJ3089">
            <v>42168</v>
          </cell>
          <cell r="CK3089">
            <v>137.69999999999999</v>
          </cell>
          <cell r="CW3089">
            <v>11.25</v>
          </cell>
          <cell r="DD3089">
            <v>2.927631961484356</v>
          </cell>
          <cell r="DJ3089">
            <v>42168</v>
          </cell>
          <cell r="DK3089">
            <v>4.2162162162162176</v>
          </cell>
        </row>
        <row r="3090">
          <cell r="V3090">
            <v>42169</v>
          </cell>
          <cell r="W3090">
            <v>13.805000000000003</v>
          </cell>
          <cell r="AC3090">
            <v>42169</v>
          </cell>
          <cell r="AD3090">
            <v>13</v>
          </cell>
          <cell r="AM3090">
            <v>42169</v>
          </cell>
          <cell r="AN3090">
            <v>-20.154599999999999</v>
          </cell>
          <cell r="AR3090">
            <v>42169</v>
          </cell>
          <cell r="AS3090">
            <v>80.245000000000005</v>
          </cell>
          <cell r="AV3090">
            <v>1.3</v>
          </cell>
          <cell r="AX3090">
            <v>42169</v>
          </cell>
          <cell r="AY3090">
            <v>4.41</v>
          </cell>
          <cell r="BV3090">
            <v>42169</v>
          </cell>
          <cell r="BW3090">
            <v>13.78</v>
          </cell>
          <cell r="CD3090">
            <v>37.800000000000011</v>
          </cell>
          <cell r="CJ3090">
            <v>42169</v>
          </cell>
          <cell r="CK3090">
            <v>137.69999999999999</v>
          </cell>
          <cell r="CW3090">
            <v>11.25</v>
          </cell>
          <cell r="DD3090">
            <v>2.927631961484356</v>
          </cell>
          <cell r="DJ3090">
            <v>42169</v>
          </cell>
          <cell r="DK3090">
            <v>4.2162162162162176</v>
          </cell>
        </row>
        <row r="3091">
          <cell r="V3091">
            <v>42170</v>
          </cell>
          <cell r="W3091">
            <v>13.725000000000001</v>
          </cell>
          <cell r="AC3091">
            <v>42170</v>
          </cell>
          <cell r="AD3091">
            <v>13.200000000000001</v>
          </cell>
          <cell r="AM3091">
            <v>42170</v>
          </cell>
          <cell r="AN3091">
            <v>-19.7712</v>
          </cell>
          <cell r="AR3091">
            <v>42170</v>
          </cell>
          <cell r="AS3091">
            <v>96.203999999999994</v>
          </cell>
          <cell r="AV3091">
            <v>1.32</v>
          </cell>
          <cell r="AX3091">
            <v>42170</v>
          </cell>
          <cell r="AY3091">
            <v>4.5</v>
          </cell>
          <cell r="BV3091">
            <v>42170</v>
          </cell>
          <cell r="BW3091">
            <v>15.39</v>
          </cell>
          <cell r="CD3091">
            <v>45.100000000000009</v>
          </cell>
          <cell r="CJ3091">
            <v>42170</v>
          </cell>
          <cell r="CK3091">
            <v>152.80000000000001</v>
          </cell>
          <cell r="CW3091">
            <v>11.450000000000001</v>
          </cell>
          <cell r="DD3091">
            <v>2.1670872533172014</v>
          </cell>
          <cell r="DJ3091">
            <v>42170</v>
          </cell>
          <cell r="DK3091">
            <v>3.4103194103194179</v>
          </cell>
        </row>
        <row r="3092">
          <cell r="V3092">
            <v>42171</v>
          </cell>
          <cell r="W3092">
            <v>13.725000000000001</v>
          </cell>
          <cell r="AC3092">
            <v>42171</v>
          </cell>
          <cell r="AD3092">
            <v>13.200000000000001</v>
          </cell>
          <cell r="AM3092">
            <v>42171</v>
          </cell>
          <cell r="AN3092">
            <v>-19.3504</v>
          </cell>
          <cell r="AR3092">
            <v>42171</v>
          </cell>
          <cell r="AS3092">
            <v>87.718000000000004</v>
          </cell>
          <cell r="AV3092">
            <v>1.33</v>
          </cell>
          <cell r="AX3092">
            <v>42171</v>
          </cell>
          <cell r="AY3092">
            <v>4.55</v>
          </cell>
          <cell r="BV3092">
            <v>42171</v>
          </cell>
          <cell r="BW3092">
            <v>14.81</v>
          </cell>
          <cell r="CD3092">
            <v>45.499999999999986</v>
          </cell>
          <cell r="CJ3092">
            <v>42171</v>
          </cell>
          <cell r="CK3092">
            <v>153.19999999999999</v>
          </cell>
          <cell r="CW3092">
            <v>11.3</v>
          </cell>
          <cell r="DD3092">
            <v>1.3556770052123746</v>
          </cell>
          <cell r="DJ3092">
            <v>42171</v>
          </cell>
          <cell r="DK3092">
            <v>2.4591757387247393</v>
          </cell>
        </row>
        <row r="3093">
          <cell r="V3093">
            <v>42172</v>
          </cell>
          <cell r="W3093">
            <v>14.370000000000003</v>
          </cell>
          <cell r="AC3093">
            <v>42172</v>
          </cell>
          <cell r="AD3093">
            <v>14.7</v>
          </cell>
          <cell r="AM3093">
            <v>42172</v>
          </cell>
          <cell r="AN3093">
            <v>-18.480599999999999</v>
          </cell>
          <cell r="AR3093">
            <v>42172</v>
          </cell>
          <cell r="AS3093">
            <v>97.272999999999996</v>
          </cell>
          <cell r="AV3093">
            <v>1.33</v>
          </cell>
          <cell r="AX3093">
            <v>42172</v>
          </cell>
          <cell r="AY3093">
            <v>4.55</v>
          </cell>
          <cell r="BV3093">
            <v>42172</v>
          </cell>
          <cell r="BW3093">
            <v>14.5</v>
          </cell>
          <cell r="CD3093">
            <v>42.899999999999991</v>
          </cell>
          <cell r="CJ3093">
            <v>42172</v>
          </cell>
          <cell r="CK3093">
            <v>150.4</v>
          </cell>
          <cell r="CW3093">
            <v>11.3</v>
          </cell>
          <cell r="DD3093">
            <v>1.4672094804304869</v>
          </cell>
          <cell r="DJ3093">
            <v>42172</v>
          </cell>
          <cell r="DK3093">
            <v>2.3960261030485874</v>
          </cell>
        </row>
        <row r="3094">
          <cell r="V3094">
            <v>42173</v>
          </cell>
          <cell r="W3094">
            <v>13.780000000000001</v>
          </cell>
          <cell r="AC3094">
            <v>42173</v>
          </cell>
          <cell r="AD3094">
            <v>15.7</v>
          </cell>
          <cell r="AM3094">
            <v>42173</v>
          </cell>
          <cell r="AN3094">
            <v>-19.754100000000001</v>
          </cell>
          <cell r="AR3094">
            <v>42173</v>
          </cell>
          <cell r="AS3094">
            <v>76.643000000000001</v>
          </cell>
          <cell r="AV3094">
            <v>1.33</v>
          </cell>
          <cell r="AX3094">
            <v>42173</v>
          </cell>
          <cell r="AY3094">
            <v>4.51</v>
          </cell>
          <cell r="BV3094">
            <v>42173</v>
          </cell>
          <cell r="BW3094">
            <v>13.19</v>
          </cell>
          <cell r="CD3094">
            <v>39.999999999999993</v>
          </cell>
          <cell r="CJ3094">
            <v>42173</v>
          </cell>
          <cell r="CK3094">
            <v>148.4</v>
          </cell>
          <cell r="CW3094">
            <v>11.3</v>
          </cell>
          <cell r="DD3094">
            <v>1.5118864374893182</v>
          </cell>
          <cell r="DJ3094">
            <v>42173</v>
          </cell>
          <cell r="DK3094">
            <v>2.8194942350547425</v>
          </cell>
        </row>
        <row r="3095">
          <cell r="V3095">
            <v>42174</v>
          </cell>
          <cell r="W3095">
            <v>13.83</v>
          </cell>
          <cell r="AC3095">
            <v>42174</v>
          </cell>
          <cell r="AD3095">
            <v>14.7</v>
          </cell>
          <cell r="AM3095">
            <v>42174</v>
          </cell>
          <cell r="AN3095">
            <v>-19.399000000000001</v>
          </cell>
          <cell r="AR3095">
            <v>42174</v>
          </cell>
          <cell r="AS3095">
            <v>76.643000000000001</v>
          </cell>
          <cell r="AV3095">
            <v>1.34</v>
          </cell>
          <cell r="AX3095">
            <v>42174</v>
          </cell>
          <cell r="AY3095">
            <v>4.57</v>
          </cell>
          <cell r="BV3095">
            <v>42174</v>
          </cell>
          <cell r="BW3095">
            <v>13.96</v>
          </cell>
          <cell r="CD3095">
            <v>40.79999999999999</v>
          </cell>
          <cell r="CJ3095">
            <v>42174</v>
          </cell>
          <cell r="CK3095">
            <v>152.80000000000001</v>
          </cell>
          <cell r="CW3095">
            <v>11.200000000000001</v>
          </cell>
          <cell r="DD3095">
            <v>1.3458496782408735</v>
          </cell>
          <cell r="DJ3095">
            <v>42174</v>
          </cell>
          <cell r="DK3095">
            <v>2.5322596293781086</v>
          </cell>
        </row>
        <row r="3096">
          <cell r="V3096">
            <v>42175</v>
          </cell>
          <cell r="W3096">
            <v>13.83</v>
          </cell>
          <cell r="AC3096">
            <v>42175</v>
          </cell>
          <cell r="AD3096">
            <v>14.7</v>
          </cell>
          <cell r="AM3096">
            <v>42175</v>
          </cell>
          <cell r="AN3096">
            <v>-19.399000000000001</v>
          </cell>
          <cell r="AR3096">
            <v>42175</v>
          </cell>
          <cell r="AS3096">
            <v>76.643000000000001</v>
          </cell>
          <cell r="AV3096">
            <v>1.34</v>
          </cell>
          <cell r="AX3096">
            <v>42175</v>
          </cell>
          <cell r="AY3096">
            <v>4.57</v>
          </cell>
          <cell r="BV3096">
            <v>42175</v>
          </cell>
          <cell r="BW3096">
            <v>13.96</v>
          </cell>
          <cell r="CD3096">
            <v>40.79999999999999</v>
          </cell>
          <cell r="CJ3096">
            <v>42175</v>
          </cell>
          <cell r="CK3096">
            <v>152.80000000000001</v>
          </cell>
          <cell r="CW3096">
            <v>11.200000000000001</v>
          </cell>
          <cell r="DD3096">
            <v>1.7469020664173662E-2</v>
          </cell>
          <cell r="DJ3096">
            <v>42175</v>
          </cell>
          <cell r="DK3096">
            <v>0.6859756097561176</v>
          </cell>
        </row>
        <row r="3097">
          <cell r="V3097">
            <v>42176</v>
          </cell>
          <cell r="W3097">
            <v>13.83</v>
          </cell>
          <cell r="AC3097">
            <v>42176</v>
          </cell>
          <cell r="AD3097">
            <v>14.7</v>
          </cell>
          <cell r="AM3097">
            <v>42176</v>
          </cell>
          <cell r="AN3097">
            <v>-19.399000000000001</v>
          </cell>
          <cell r="AR3097">
            <v>42176</v>
          </cell>
          <cell r="AS3097">
            <v>76.643000000000001</v>
          </cell>
          <cell r="AV3097">
            <v>1.34</v>
          </cell>
          <cell r="AX3097">
            <v>42176</v>
          </cell>
          <cell r="AY3097">
            <v>4.57</v>
          </cell>
          <cell r="BV3097">
            <v>42176</v>
          </cell>
          <cell r="BW3097">
            <v>13.96</v>
          </cell>
          <cell r="CD3097">
            <v>40.79999999999999</v>
          </cell>
          <cell r="CJ3097">
            <v>42176</v>
          </cell>
          <cell r="CK3097">
            <v>152.80000000000001</v>
          </cell>
          <cell r="CW3097">
            <v>11.200000000000001</v>
          </cell>
          <cell r="DD3097">
            <v>1.7469020664173662E-2</v>
          </cell>
          <cell r="DJ3097">
            <v>42176</v>
          </cell>
          <cell r="DK3097">
            <v>0.6859756097561176</v>
          </cell>
        </row>
        <row r="3098">
          <cell r="V3098">
            <v>42177</v>
          </cell>
          <cell r="W3098">
            <v>13.925000000000001</v>
          </cell>
          <cell r="AC3098">
            <v>42177</v>
          </cell>
          <cell r="AD3098">
            <v>13.700000000000001</v>
          </cell>
          <cell r="AM3098">
            <v>42177</v>
          </cell>
          <cell r="AN3098">
            <v>-18.3809</v>
          </cell>
          <cell r="AR3098">
            <v>42177</v>
          </cell>
          <cell r="AS3098">
            <v>81.054000000000002</v>
          </cell>
          <cell r="AV3098">
            <v>1.33</v>
          </cell>
          <cell r="AX3098">
            <v>42177</v>
          </cell>
          <cell r="AY3098">
            <v>4.47</v>
          </cell>
          <cell r="BV3098">
            <v>42177</v>
          </cell>
          <cell r="BW3098">
            <v>12.74</v>
          </cell>
          <cell r="CD3098">
            <v>36.5</v>
          </cell>
          <cell r="CJ3098">
            <v>42177</v>
          </cell>
          <cell r="CK3098">
            <v>126.9</v>
          </cell>
          <cell r="CW3098">
            <v>11.1</v>
          </cell>
          <cell r="DD3098">
            <v>1.2143786945569834</v>
          </cell>
          <cell r="DJ3098">
            <v>42177</v>
          </cell>
          <cell r="DK3098">
            <v>2.2961128048780699</v>
          </cell>
        </row>
        <row r="3099">
          <cell r="V3099">
            <v>42178</v>
          </cell>
          <cell r="W3099">
            <v>13.375</v>
          </cell>
          <cell r="AC3099">
            <v>42178</v>
          </cell>
          <cell r="AD3099">
            <v>14.2</v>
          </cell>
          <cell r="AM3099">
            <v>42178</v>
          </cell>
          <cell r="AN3099">
            <v>-18.155000000000001</v>
          </cell>
          <cell r="AR3099">
            <v>42178</v>
          </cell>
          <cell r="AS3099">
            <v>71.043999999999997</v>
          </cell>
          <cell r="AV3099">
            <v>1.32</v>
          </cell>
          <cell r="AX3099">
            <v>42178</v>
          </cell>
          <cell r="AY3099">
            <v>4.45</v>
          </cell>
          <cell r="BV3099">
            <v>42178</v>
          </cell>
          <cell r="BW3099">
            <v>12.11</v>
          </cell>
          <cell r="CD3099">
            <v>36.5</v>
          </cell>
          <cell r="CJ3099">
            <v>42178</v>
          </cell>
          <cell r="CK3099">
            <v>126.2</v>
          </cell>
          <cell r="CW3099">
            <v>11.1</v>
          </cell>
          <cell r="DD3099">
            <v>1.0112485939257621</v>
          </cell>
          <cell r="DJ3099">
            <v>42178</v>
          </cell>
          <cell r="DK3099">
            <v>2.196235025670279</v>
          </cell>
        </row>
        <row r="3100">
          <cell r="V3100">
            <v>42179</v>
          </cell>
          <cell r="W3100">
            <v>13.675000000000001</v>
          </cell>
          <cell r="AC3100">
            <v>42179</v>
          </cell>
          <cell r="AD3100">
            <v>14.7</v>
          </cell>
          <cell r="AM3100">
            <v>42179</v>
          </cell>
          <cell r="AN3100">
            <v>-19.271799999999999</v>
          </cell>
          <cell r="AR3100">
            <v>42179</v>
          </cell>
          <cell r="AS3100">
            <v>85.930999999999997</v>
          </cell>
          <cell r="AV3100">
            <v>1.33</v>
          </cell>
          <cell r="AX3100">
            <v>42179</v>
          </cell>
          <cell r="AY3100">
            <v>4.51</v>
          </cell>
          <cell r="BV3100">
            <v>42179</v>
          </cell>
          <cell r="BW3100">
            <v>13.26</v>
          </cell>
          <cell r="CD3100">
            <v>37.9</v>
          </cell>
          <cell r="CJ3100">
            <v>42179</v>
          </cell>
          <cell r="CK3100">
            <v>127.89999999999999</v>
          </cell>
          <cell r="CW3100">
            <v>11.1</v>
          </cell>
          <cell r="DD3100">
            <v>0.74982650741082235</v>
          </cell>
          <cell r="DJ3100">
            <v>42179</v>
          </cell>
          <cell r="DK3100">
            <v>1.799485861182526</v>
          </cell>
        </row>
        <row r="3101">
          <cell r="V3101">
            <v>42180</v>
          </cell>
          <cell r="W3101">
            <v>13.399999999999999</v>
          </cell>
          <cell r="AC3101">
            <v>42180</v>
          </cell>
          <cell r="AD3101">
            <v>14.7</v>
          </cell>
          <cell r="AM3101">
            <v>42180</v>
          </cell>
          <cell r="AN3101">
            <v>-18.998000000000001</v>
          </cell>
          <cell r="AR3101">
            <v>42180</v>
          </cell>
          <cell r="AS3101">
            <v>85.527000000000001</v>
          </cell>
          <cell r="AV3101">
            <v>1.33</v>
          </cell>
          <cell r="AX3101">
            <v>42180</v>
          </cell>
          <cell r="AY3101">
            <v>4.5199999999999996</v>
          </cell>
          <cell r="BV3101">
            <v>42180</v>
          </cell>
          <cell r="BW3101">
            <v>14.01</v>
          </cell>
          <cell r="CD3101">
            <v>37.20000000000001</v>
          </cell>
          <cell r="CJ3101">
            <v>42180</v>
          </cell>
          <cell r="CK3101">
            <v>122.49999999999999</v>
          </cell>
          <cell r="CW3101">
            <v>10.8</v>
          </cell>
          <cell r="DD3101">
            <v>1.4233011477500446</v>
          </cell>
          <cell r="DJ3101">
            <v>42180</v>
          </cell>
          <cell r="DK3101">
            <v>2.1945376137997297</v>
          </cell>
        </row>
        <row r="3102">
          <cell r="V3102">
            <v>42181</v>
          </cell>
          <cell r="W3102">
            <v>13.675000000000001</v>
          </cell>
          <cell r="AC3102">
            <v>42181</v>
          </cell>
          <cell r="AD3102">
            <v>14.7</v>
          </cell>
          <cell r="AM3102">
            <v>42181</v>
          </cell>
          <cell r="AN3102">
            <v>-20.4085</v>
          </cell>
          <cell r="AR3102">
            <v>42181</v>
          </cell>
          <cell r="AS3102">
            <v>85.527000000000001</v>
          </cell>
          <cell r="AV3102">
            <v>1.33</v>
          </cell>
          <cell r="AX3102">
            <v>42181</v>
          </cell>
          <cell r="AY3102">
            <v>4.51</v>
          </cell>
          <cell r="BV3102">
            <v>42181</v>
          </cell>
          <cell r="BW3102">
            <v>14.02</v>
          </cell>
          <cell r="CD3102">
            <v>37.5</v>
          </cell>
          <cell r="CJ3102">
            <v>42181</v>
          </cell>
          <cell r="CK3102">
            <v>122.59999999999998</v>
          </cell>
          <cell r="CW3102">
            <v>10.5</v>
          </cell>
          <cell r="DD3102">
            <v>1.7949452690698475</v>
          </cell>
          <cell r="DJ3102">
            <v>42181</v>
          </cell>
          <cell r="DK3102">
            <v>2.9957479706223422</v>
          </cell>
        </row>
        <row r="3103">
          <cell r="V3103">
            <v>42182</v>
          </cell>
          <cell r="W3103">
            <v>13.675000000000001</v>
          </cell>
          <cell r="AC3103">
            <v>42182</v>
          </cell>
          <cell r="AD3103">
            <v>14.7</v>
          </cell>
          <cell r="AM3103">
            <v>42182</v>
          </cell>
          <cell r="AN3103">
            <v>-20.4085</v>
          </cell>
          <cell r="AR3103">
            <v>42182</v>
          </cell>
          <cell r="AS3103">
            <v>85.527000000000001</v>
          </cell>
          <cell r="AV3103">
            <v>1.33</v>
          </cell>
          <cell r="AX3103">
            <v>42182</v>
          </cell>
          <cell r="AY3103">
            <v>4.51</v>
          </cell>
          <cell r="BV3103">
            <v>42182</v>
          </cell>
          <cell r="BW3103">
            <v>14.02</v>
          </cell>
          <cell r="CD3103">
            <v>37.5</v>
          </cell>
          <cell r="CJ3103">
            <v>42182</v>
          </cell>
          <cell r="CK3103">
            <v>122.59999999999998</v>
          </cell>
          <cell r="CW3103">
            <v>10.5</v>
          </cell>
          <cell r="DD3103">
            <v>1.7996125674854868</v>
          </cell>
          <cell r="DJ3103">
            <v>42182</v>
          </cell>
          <cell r="DK3103">
            <v>3.3653379885559165</v>
          </cell>
        </row>
        <row r="3104">
          <cell r="V3104">
            <v>42183</v>
          </cell>
          <cell r="W3104">
            <v>13.675000000000001</v>
          </cell>
          <cell r="AC3104">
            <v>42183</v>
          </cell>
          <cell r="AD3104">
            <v>14.7</v>
          </cell>
          <cell r="AM3104">
            <v>42183</v>
          </cell>
          <cell r="AN3104">
            <v>-20.4085</v>
          </cell>
          <cell r="AR3104">
            <v>42183</v>
          </cell>
          <cell r="AS3104">
            <v>85.527000000000001</v>
          </cell>
          <cell r="AV3104">
            <v>1.33</v>
          </cell>
          <cell r="AX3104">
            <v>42183</v>
          </cell>
          <cell r="AY3104">
            <v>4.51</v>
          </cell>
          <cell r="BV3104">
            <v>42183</v>
          </cell>
          <cell r="BW3104">
            <v>14.02</v>
          </cell>
          <cell r="CD3104">
            <v>37.5</v>
          </cell>
          <cell r="CJ3104">
            <v>42183</v>
          </cell>
          <cell r="CK3104">
            <v>122.59999999999998</v>
          </cell>
          <cell r="CW3104">
            <v>10.5</v>
          </cell>
          <cell r="DD3104">
            <v>1.7996125674854868</v>
          </cell>
          <cell r="DJ3104">
            <v>42183</v>
          </cell>
          <cell r="DK3104">
            <v>3.3653379885559165</v>
          </cell>
        </row>
        <row r="3105">
          <cell r="V3105">
            <v>42184</v>
          </cell>
          <cell r="W3105">
            <v>13.970000000000002</v>
          </cell>
          <cell r="AC3105">
            <v>42184</v>
          </cell>
          <cell r="AD3105">
            <v>14.7</v>
          </cell>
          <cell r="AM3105">
            <v>42184</v>
          </cell>
          <cell r="AN3105">
            <v>-21.715299999999999</v>
          </cell>
          <cell r="AR3105">
            <v>42184</v>
          </cell>
          <cell r="AS3105">
            <v>88.956999999999994</v>
          </cell>
          <cell r="AV3105">
            <v>1.38</v>
          </cell>
          <cell r="AX3105">
            <v>42184</v>
          </cell>
          <cell r="AY3105">
            <v>4.7699999999999996</v>
          </cell>
          <cell r="BV3105">
            <v>42184</v>
          </cell>
          <cell r="BW3105">
            <v>18.850000000000001</v>
          </cell>
          <cell r="CD3105">
            <v>44.199999999999996</v>
          </cell>
          <cell r="CJ3105">
            <v>42184</v>
          </cell>
          <cell r="CK3105">
            <v>159.30000000000001</v>
          </cell>
          <cell r="CW3105">
            <v>10.299999999999999</v>
          </cell>
          <cell r="DD3105">
            <v>-0.41379626551736326</v>
          </cell>
          <cell r="DJ3105">
            <v>42184</v>
          </cell>
          <cell r="DK3105">
            <v>0.63039472408108477</v>
          </cell>
        </row>
        <row r="3106">
          <cell r="V3106">
            <v>42185</v>
          </cell>
          <cell r="W3106">
            <v>13.820000000000002</v>
          </cell>
          <cell r="AC3106">
            <v>42185</v>
          </cell>
          <cell r="AD3106">
            <v>14.2</v>
          </cell>
          <cell r="AM3106">
            <v>42185</v>
          </cell>
          <cell r="AN3106">
            <v>-21.705100000000002</v>
          </cell>
          <cell r="AR3106">
            <v>42185</v>
          </cell>
          <cell r="AS3106">
            <v>101.97799999999999</v>
          </cell>
          <cell r="AV3106">
            <v>1.37</v>
          </cell>
          <cell r="AX3106">
            <v>42185</v>
          </cell>
          <cell r="AY3106">
            <v>4.76</v>
          </cell>
          <cell r="BV3106">
            <v>42185</v>
          </cell>
          <cell r="BW3106">
            <v>18.23</v>
          </cell>
          <cell r="CD3106">
            <v>43.000000000000007</v>
          </cell>
          <cell r="CJ3106">
            <v>42185</v>
          </cell>
          <cell r="CK3106">
            <v>156.80000000000001</v>
          </cell>
          <cell r="CW3106">
            <v>10.65</v>
          </cell>
          <cell r="DD3106">
            <v>-1.2348418890235635</v>
          </cell>
          <cell r="DJ3106">
            <v>42185</v>
          </cell>
          <cell r="DK3106">
            <v>6.747638326587424E-2</v>
          </cell>
        </row>
        <row r="3107">
          <cell r="V3107">
            <v>42186</v>
          </cell>
          <cell r="W3107">
            <v>13.360000000000003</v>
          </cell>
          <cell r="AC3107">
            <v>42186</v>
          </cell>
          <cell r="AD3107">
            <v>13.200000000000001</v>
          </cell>
          <cell r="AM3107">
            <v>42186</v>
          </cell>
          <cell r="AN3107">
            <v>-20.867599999999999</v>
          </cell>
          <cell r="AR3107">
            <v>42186</v>
          </cell>
          <cell r="AS3107">
            <v>105.631</v>
          </cell>
          <cell r="AV3107">
            <v>1.3599999999999999</v>
          </cell>
          <cell r="AX3107">
            <v>42186</v>
          </cell>
          <cell r="AY3107">
            <v>4.6399999999999997</v>
          </cell>
          <cell r="BV3107">
            <v>42186</v>
          </cell>
          <cell r="BW3107">
            <v>16.09</v>
          </cell>
          <cell r="CD3107">
            <v>42.999999999999993</v>
          </cell>
          <cell r="CJ3107">
            <v>42186</v>
          </cell>
          <cell r="CK3107">
            <v>147.80000000000001</v>
          </cell>
          <cell r="CW3107">
            <v>10.83</v>
          </cell>
          <cell r="DD3107">
            <v>0.36592161120398981</v>
          </cell>
          <cell r="DJ3107">
            <v>42186</v>
          </cell>
          <cell r="DK3107">
            <v>1.8646207633291167</v>
          </cell>
        </row>
        <row r="3108">
          <cell r="V3108">
            <v>42187</v>
          </cell>
          <cell r="W3108">
            <v>13.549999999999999</v>
          </cell>
          <cell r="AC3108">
            <v>42187</v>
          </cell>
          <cell r="AD3108">
            <v>13.700000000000001</v>
          </cell>
          <cell r="AM3108">
            <v>42187</v>
          </cell>
          <cell r="AN3108">
            <v>-20.708300000000001</v>
          </cell>
          <cell r="AR3108">
            <v>42187</v>
          </cell>
          <cell r="AS3108">
            <v>102.7</v>
          </cell>
          <cell r="AV3108">
            <v>1.3599999999999999</v>
          </cell>
          <cell r="AX3108">
            <v>42187</v>
          </cell>
          <cell r="AY3108">
            <v>4.68</v>
          </cell>
          <cell r="BV3108">
            <v>42187</v>
          </cell>
          <cell r="BW3108">
            <v>16.79</v>
          </cell>
          <cell r="CD3108">
            <v>45.9</v>
          </cell>
          <cell r="CJ3108">
            <v>42187</v>
          </cell>
          <cell r="CK3108">
            <v>147.6</v>
          </cell>
          <cell r="CW3108">
            <v>10.95</v>
          </cell>
          <cell r="DD3108">
            <v>0.52354514857750889</v>
          </cell>
          <cell r="DJ3108">
            <v>42187</v>
          </cell>
          <cell r="DK3108">
            <v>1.4827018121911006</v>
          </cell>
        </row>
        <row r="3109">
          <cell r="V3109">
            <v>42188</v>
          </cell>
          <cell r="W3109">
            <v>13.63</v>
          </cell>
          <cell r="AC3109">
            <v>42188</v>
          </cell>
          <cell r="AD3109">
            <v>12.7</v>
          </cell>
          <cell r="AM3109">
            <v>42188</v>
          </cell>
          <cell r="AN3109">
            <v>-22.981300000000001</v>
          </cell>
          <cell r="AR3109">
            <v>42188</v>
          </cell>
          <cell r="AS3109">
            <v>102.7</v>
          </cell>
          <cell r="AV3109">
            <v>1.3599999999999999</v>
          </cell>
          <cell r="AX3109">
            <v>42188</v>
          </cell>
          <cell r="AY3109">
            <v>4.68</v>
          </cell>
          <cell r="BV3109">
            <v>42188</v>
          </cell>
          <cell r="BW3109">
            <v>16.79</v>
          </cell>
          <cell r="CD3109">
            <v>45.099999999999994</v>
          </cell>
          <cell r="CJ3109">
            <v>42188</v>
          </cell>
          <cell r="CK3109">
            <v>145.6</v>
          </cell>
          <cell r="CW3109">
            <v>10.8</v>
          </cell>
          <cell r="DD3109">
            <v>-0.27724741902659389</v>
          </cell>
          <cell r="DJ3109">
            <v>42188</v>
          </cell>
          <cell r="DK3109">
            <v>0.37478377858928269</v>
          </cell>
        </row>
        <row r="3110">
          <cell r="V3110">
            <v>42189</v>
          </cell>
          <cell r="W3110">
            <v>13.63</v>
          </cell>
          <cell r="AC3110">
            <v>42189</v>
          </cell>
          <cell r="AD3110">
            <v>12.7</v>
          </cell>
          <cell r="AM3110">
            <v>42189</v>
          </cell>
          <cell r="AN3110">
            <v>-22.981300000000001</v>
          </cell>
          <cell r="AR3110">
            <v>42189</v>
          </cell>
          <cell r="AS3110">
            <v>102.7</v>
          </cell>
          <cell r="AV3110">
            <v>1.3599999999999999</v>
          </cell>
          <cell r="AX3110">
            <v>42189</v>
          </cell>
          <cell r="AY3110">
            <v>4.68</v>
          </cell>
          <cell r="BV3110">
            <v>42189</v>
          </cell>
          <cell r="BW3110">
            <v>16.79</v>
          </cell>
          <cell r="CD3110">
            <v>45.099999999999994</v>
          </cell>
          <cell r="CJ3110">
            <v>42189</v>
          </cell>
          <cell r="CK3110">
            <v>145.6</v>
          </cell>
          <cell r="CW3110">
            <v>10.8</v>
          </cell>
          <cell r="DD3110">
            <v>-0.32966530686868722</v>
          </cell>
          <cell r="DJ3110">
            <v>42189</v>
          </cell>
          <cell r="DK3110">
            <v>0.3554957724827057</v>
          </cell>
        </row>
        <row r="3111">
          <cell r="V3111">
            <v>42190</v>
          </cell>
          <cell r="W3111">
            <v>13.63</v>
          </cell>
          <cell r="AC3111">
            <v>42190</v>
          </cell>
          <cell r="AD3111">
            <v>12.7</v>
          </cell>
          <cell r="AM3111">
            <v>42190</v>
          </cell>
          <cell r="AN3111">
            <v>-22.981300000000001</v>
          </cell>
          <cell r="AR3111">
            <v>42190</v>
          </cell>
          <cell r="AS3111">
            <v>102.7</v>
          </cell>
          <cell r="AV3111">
            <v>1.3599999999999999</v>
          </cell>
          <cell r="AX3111">
            <v>42190</v>
          </cell>
          <cell r="AY3111">
            <v>4.68</v>
          </cell>
          <cell r="BV3111">
            <v>42190</v>
          </cell>
          <cell r="BW3111">
            <v>16.79</v>
          </cell>
          <cell r="CD3111">
            <v>45.099999999999994</v>
          </cell>
          <cell r="CJ3111">
            <v>42190</v>
          </cell>
          <cell r="CK3111">
            <v>145.6</v>
          </cell>
          <cell r="CW3111">
            <v>10.8</v>
          </cell>
          <cell r="DD3111">
            <v>-0.32966530686868722</v>
          </cell>
          <cell r="DJ3111">
            <v>42190</v>
          </cell>
          <cell r="DK3111">
            <v>0.3554957724827057</v>
          </cell>
        </row>
        <row r="3112">
          <cell r="V3112">
            <v>42191</v>
          </cell>
          <cell r="W3112">
            <v>13.775</v>
          </cell>
          <cell r="AC3112">
            <v>42191</v>
          </cell>
          <cell r="AD3112">
            <v>12.7</v>
          </cell>
          <cell r="AM3112">
            <v>42191</v>
          </cell>
          <cell r="AN3112">
            <v>-22.677800000000001</v>
          </cell>
          <cell r="AR3112">
            <v>42191</v>
          </cell>
          <cell r="AS3112">
            <v>124.69</v>
          </cell>
          <cell r="AV3112">
            <v>1.38</v>
          </cell>
          <cell r="AX3112">
            <v>42191</v>
          </cell>
          <cell r="AY3112">
            <v>4.8499999999999996</v>
          </cell>
          <cell r="BV3112">
            <v>42191</v>
          </cell>
          <cell r="BW3112">
            <v>17.010000000000002</v>
          </cell>
          <cell r="CD3112">
            <v>47.9</v>
          </cell>
          <cell r="CJ3112">
            <v>42191</v>
          </cell>
          <cell r="CK3112">
            <v>162.1</v>
          </cell>
          <cell r="CW3112">
            <v>10.9</v>
          </cell>
          <cell r="DD3112">
            <v>-1.1861094923039994</v>
          </cell>
          <cell r="DJ3112">
            <v>42191</v>
          </cell>
          <cell r="DK3112">
            <v>-0.90315142198308385</v>
          </cell>
        </row>
        <row r="3113">
          <cell r="V3113">
            <v>42192</v>
          </cell>
          <cell r="W3113">
            <v>13.825000000000001</v>
          </cell>
          <cell r="AC3113">
            <v>42192</v>
          </cell>
          <cell r="AD3113">
            <v>13.699999999999998</v>
          </cell>
          <cell r="AM3113">
            <v>42192</v>
          </cell>
          <cell r="AN3113">
            <v>-22.788599999999999</v>
          </cell>
          <cell r="AR3113">
            <v>42192</v>
          </cell>
          <cell r="AS3113">
            <v>121.492</v>
          </cell>
          <cell r="AV3113">
            <v>1.38</v>
          </cell>
          <cell r="AX3113">
            <v>42192</v>
          </cell>
          <cell r="AY3113">
            <v>4.9000000000000004</v>
          </cell>
          <cell r="BV3113">
            <v>42192</v>
          </cell>
          <cell r="BW3113">
            <v>16.09</v>
          </cell>
          <cell r="CD3113">
            <v>48.5</v>
          </cell>
          <cell r="CJ3113">
            <v>42192</v>
          </cell>
          <cell r="CK3113">
            <v>162.5</v>
          </cell>
          <cell r="CW3113">
            <v>10.9</v>
          </cell>
          <cell r="DD3113">
            <v>-2.2408741336023441</v>
          </cell>
          <cell r="DJ3113">
            <v>42192</v>
          </cell>
          <cell r="DK3113">
            <v>-2.0924899675138553</v>
          </cell>
        </row>
        <row r="3114">
          <cell r="V3114">
            <v>42193</v>
          </cell>
          <cell r="W3114">
            <v>13.944999999999999</v>
          </cell>
          <cell r="AC3114">
            <v>42193</v>
          </cell>
          <cell r="AD3114">
            <v>13.699999999999998</v>
          </cell>
          <cell r="AM3114">
            <v>42193</v>
          </cell>
          <cell r="AN3114">
            <v>-22.506</v>
          </cell>
          <cell r="AR3114">
            <v>42193</v>
          </cell>
          <cell r="AS3114">
            <v>126.56699999999999</v>
          </cell>
          <cell r="AV3114">
            <v>1.4</v>
          </cell>
          <cell r="AX3114">
            <v>42193</v>
          </cell>
          <cell r="AY3114">
            <v>4.9800000000000004</v>
          </cell>
          <cell r="BV3114">
            <v>42193</v>
          </cell>
          <cell r="BW3114">
            <v>19.66</v>
          </cell>
          <cell r="CD3114">
            <v>45.400000000000006</v>
          </cell>
          <cell r="CJ3114">
            <v>42193</v>
          </cell>
          <cell r="CK3114">
            <v>154.60000000000002</v>
          </cell>
          <cell r="CW3114">
            <v>10.8</v>
          </cell>
          <cell r="DD3114">
            <v>-3.2518251485058824</v>
          </cell>
          <cell r="DJ3114">
            <v>42193</v>
          </cell>
          <cell r="DK3114">
            <v>-3.0070867649875543</v>
          </cell>
        </row>
        <row r="3115">
          <cell r="V3115">
            <v>42194</v>
          </cell>
          <cell r="W3115">
            <v>13.849999999999998</v>
          </cell>
          <cell r="AC3115">
            <v>42194</v>
          </cell>
          <cell r="AD3115">
            <v>14.7</v>
          </cell>
          <cell r="AM3115">
            <v>42194</v>
          </cell>
          <cell r="AN3115">
            <v>-21.687100000000001</v>
          </cell>
          <cell r="AR3115">
            <v>42194</v>
          </cell>
          <cell r="AS3115">
            <v>115.45699999999999</v>
          </cell>
          <cell r="AV3115">
            <v>1.3900000000000001</v>
          </cell>
          <cell r="AX3115">
            <v>42194</v>
          </cell>
          <cell r="AY3115">
            <v>4.88</v>
          </cell>
          <cell r="BV3115">
            <v>42194</v>
          </cell>
          <cell r="BW3115">
            <v>19.97</v>
          </cell>
          <cell r="CD3115">
            <v>43.599999999999994</v>
          </cell>
          <cell r="CJ3115">
            <v>42194</v>
          </cell>
          <cell r="CK3115">
            <v>145.5</v>
          </cell>
          <cell r="CW3115">
            <v>10.85</v>
          </cell>
          <cell r="DD3115">
            <v>-2.7722424763931941</v>
          </cell>
          <cell r="DJ3115">
            <v>42194</v>
          </cell>
          <cell r="DK3115">
            <v>-2.1880374546149328</v>
          </cell>
        </row>
        <row r="3116">
          <cell r="V3116">
            <v>42195</v>
          </cell>
          <cell r="W3116">
            <v>13.18</v>
          </cell>
          <cell r="AC3116">
            <v>42195</v>
          </cell>
          <cell r="AD3116">
            <v>14.2</v>
          </cell>
          <cell r="AM3116">
            <v>42195</v>
          </cell>
          <cell r="AN3116">
            <v>-19.331299999999999</v>
          </cell>
          <cell r="AR3116">
            <v>42195</v>
          </cell>
          <cell r="AS3116">
            <v>115.45699999999999</v>
          </cell>
          <cell r="AV3116">
            <v>1.38</v>
          </cell>
          <cell r="AX3116">
            <v>42195</v>
          </cell>
          <cell r="AY3116">
            <v>4.75</v>
          </cell>
          <cell r="BV3116">
            <v>42195</v>
          </cell>
          <cell r="BW3116">
            <v>16.829999999999998</v>
          </cell>
          <cell r="CD3116">
            <v>38.500000000000014</v>
          </cell>
          <cell r="CJ3116">
            <v>42195</v>
          </cell>
          <cell r="CK3116">
            <v>123.70000000000002</v>
          </cell>
          <cell r="CW3116">
            <v>10.75</v>
          </cell>
          <cell r="DD3116">
            <v>-1.6107367399230132</v>
          </cell>
          <cell r="DJ3116">
            <v>42195</v>
          </cell>
          <cell r="DK3116">
            <v>-0.57290174735034061</v>
          </cell>
        </row>
        <row r="3117">
          <cell r="V3117">
            <v>42196</v>
          </cell>
          <cell r="W3117">
            <v>13.18</v>
          </cell>
          <cell r="AC3117">
            <v>42196</v>
          </cell>
          <cell r="AD3117">
            <v>14.2</v>
          </cell>
          <cell r="AM3117">
            <v>42196</v>
          </cell>
          <cell r="AN3117">
            <v>-19.331299999999999</v>
          </cell>
          <cell r="AR3117">
            <v>42196</v>
          </cell>
          <cell r="AS3117">
            <v>115.45699999999999</v>
          </cell>
          <cell r="AV3117">
            <v>1.38</v>
          </cell>
          <cell r="AX3117">
            <v>42196</v>
          </cell>
          <cell r="AY3117">
            <v>4.75</v>
          </cell>
          <cell r="BV3117">
            <v>42196</v>
          </cell>
          <cell r="BW3117">
            <v>16.829999999999998</v>
          </cell>
          <cell r="CD3117">
            <v>38.500000000000014</v>
          </cell>
          <cell r="CJ3117">
            <v>42196</v>
          </cell>
          <cell r="CK3117">
            <v>123.70000000000002</v>
          </cell>
          <cell r="CW3117">
            <v>10.75</v>
          </cell>
          <cell r="DD3117">
            <v>-2.0315037623562127</v>
          </cell>
          <cell r="DJ3117">
            <v>42196</v>
          </cell>
          <cell r="DK3117">
            <v>-0.65827132226674578</v>
          </cell>
        </row>
        <row r="3118">
          <cell r="V3118">
            <v>42197</v>
          </cell>
          <cell r="W3118">
            <v>13.18</v>
          </cell>
          <cell r="AC3118">
            <v>42197</v>
          </cell>
          <cell r="AD3118">
            <v>14.2</v>
          </cell>
          <cell r="AM3118">
            <v>42197</v>
          </cell>
          <cell r="AN3118">
            <v>-19.331299999999999</v>
          </cell>
          <cell r="AR3118">
            <v>42197</v>
          </cell>
          <cell r="AS3118">
            <v>115.45699999999999</v>
          </cell>
          <cell r="AV3118">
            <v>1.38</v>
          </cell>
          <cell r="AX3118">
            <v>42197</v>
          </cell>
          <cell r="AY3118">
            <v>4.75</v>
          </cell>
          <cell r="BV3118">
            <v>42197</v>
          </cell>
          <cell r="BW3118">
            <v>16.829999999999998</v>
          </cell>
          <cell r="CD3118">
            <v>38.500000000000014</v>
          </cell>
          <cell r="CJ3118">
            <v>42197</v>
          </cell>
          <cell r="CK3118">
            <v>123.70000000000002</v>
          </cell>
          <cell r="CW3118">
            <v>10.75</v>
          </cell>
          <cell r="DD3118">
            <v>-2.0315037623562127</v>
          </cell>
          <cell r="DJ3118">
            <v>42197</v>
          </cell>
          <cell r="DK3118">
            <v>-0.65827132226674578</v>
          </cell>
        </row>
        <row r="3119">
          <cell r="V3119">
            <v>42198</v>
          </cell>
          <cell r="W3119">
            <v>13.28</v>
          </cell>
          <cell r="AC3119">
            <v>42198</v>
          </cell>
          <cell r="AD3119">
            <v>18.8</v>
          </cell>
          <cell r="AM3119">
            <v>42198</v>
          </cell>
          <cell r="AN3119">
            <v>-18.883199999999999</v>
          </cell>
          <cell r="AR3119">
            <v>42198</v>
          </cell>
          <cell r="AS3119">
            <v>120.157</v>
          </cell>
          <cell r="AV3119">
            <v>1.37</v>
          </cell>
          <cell r="AX3119">
            <v>42198</v>
          </cell>
          <cell r="AY3119">
            <v>4.6899999999999995</v>
          </cell>
          <cell r="BV3119">
            <v>42198</v>
          </cell>
          <cell r="BW3119">
            <v>13.9</v>
          </cell>
          <cell r="CD3119">
            <v>40</v>
          </cell>
          <cell r="CJ3119">
            <v>42198</v>
          </cell>
          <cell r="CK3119">
            <v>125.59999999999998</v>
          </cell>
          <cell r="CW3119">
            <v>10.75</v>
          </cell>
          <cell r="DD3119">
            <v>-1.1677634351801358</v>
          </cell>
          <cell r="DJ3119">
            <v>42198</v>
          </cell>
          <cell r="DK3119">
            <v>0.1908032818164429</v>
          </cell>
        </row>
        <row r="3120">
          <cell r="V3120">
            <v>42199</v>
          </cell>
          <cell r="W3120">
            <v>13.549999999999999</v>
          </cell>
          <cell r="AC3120">
            <v>42199</v>
          </cell>
          <cell r="AD3120">
            <v>15</v>
          </cell>
          <cell r="AM3120">
            <v>42199</v>
          </cell>
          <cell r="AN3120">
            <v>-18.523</v>
          </cell>
          <cell r="AR3120">
            <v>42199</v>
          </cell>
          <cell r="AS3120">
            <v>119.009</v>
          </cell>
          <cell r="AV3120">
            <v>1.38</v>
          </cell>
          <cell r="AX3120">
            <v>42199</v>
          </cell>
          <cell r="AY3120">
            <v>4.72</v>
          </cell>
          <cell r="BV3120">
            <v>42199</v>
          </cell>
          <cell r="BW3120">
            <v>13.37</v>
          </cell>
          <cell r="CD3120">
            <v>38.20000000000001</v>
          </cell>
          <cell r="CJ3120">
            <v>42199</v>
          </cell>
          <cell r="CK3120">
            <v>122.80000000000003</v>
          </cell>
          <cell r="CW3120">
            <v>10.6</v>
          </cell>
          <cell r="DD3120">
            <v>-0.15067039862759479</v>
          </cell>
          <cell r="DJ3120">
            <v>42199</v>
          </cell>
          <cell r="DK3120">
            <v>0.75352918733306851</v>
          </cell>
        </row>
        <row r="3121">
          <cell r="V3121">
            <v>42200</v>
          </cell>
          <cell r="W3121">
            <v>13.049999999999997</v>
          </cell>
          <cell r="AC3121">
            <v>42200</v>
          </cell>
          <cell r="AD3121">
            <v>12.7</v>
          </cell>
          <cell r="AM3121">
            <v>42200</v>
          </cell>
          <cell r="AN3121">
            <v>-20.107600000000001</v>
          </cell>
          <cell r="AR3121">
            <v>42200</v>
          </cell>
          <cell r="AS3121">
            <v>128.00399999999999</v>
          </cell>
          <cell r="AV3121">
            <v>1.4</v>
          </cell>
          <cell r="AX3121">
            <v>42200</v>
          </cell>
          <cell r="AY3121">
            <v>4.72</v>
          </cell>
          <cell r="BV3121">
            <v>42200</v>
          </cell>
          <cell r="BW3121">
            <v>13.23</v>
          </cell>
          <cell r="CD3121">
            <v>30.900000000000016</v>
          </cell>
          <cell r="CJ3121">
            <v>42200</v>
          </cell>
          <cell r="CK3121">
            <v>117.30000000000001</v>
          </cell>
          <cell r="CW3121">
            <v>10.65</v>
          </cell>
          <cell r="DD3121">
            <v>-0.65904430148607807</v>
          </cell>
          <cell r="DJ3121">
            <v>42200</v>
          </cell>
          <cell r="DK3121">
            <v>0.7793935937648655</v>
          </cell>
        </row>
        <row r="3122">
          <cell r="V3122">
            <v>42201</v>
          </cell>
          <cell r="W3122">
            <v>12.249999999999996</v>
          </cell>
          <cell r="AC3122">
            <v>42201</v>
          </cell>
          <cell r="AD3122">
            <v>13.200000000000001</v>
          </cell>
          <cell r="AM3122">
            <v>42201</v>
          </cell>
          <cell r="AN3122">
            <v>-21.0791</v>
          </cell>
          <cell r="AR3122">
            <v>42201</v>
          </cell>
          <cell r="AS3122">
            <v>123.489</v>
          </cell>
          <cell r="AV3122">
            <v>1.4</v>
          </cell>
          <cell r="AX3122">
            <v>42201</v>
          </cell>
          <cell r="AY3122">
            <v>4.6899999999999995</v>
          </cell>
          <cell r="BV3122">
            <v>42201</v>
          </cell>
          <cell r="BW3122">
            <v>12.11</v>
          </cell>
          <cell r="CD3122">
            <v>30.400000000000016</v>
          </cell>
          <cell r="CJ3122">
            <v>42201</v>
          </cell>
          <cell r="CK3122">
            <v>115.39999999999999</v>
          </cell>
          <cell r="CW3122">
            <v>10.6</v>
          </cell>
          <cell r="DD3122">
            <v>-0.10539357211329925</v>
          </cell>
          <cell r="DJ3122">
            <v>42201</v>
          </cell>
          <cell r="DK3122">
            <v>1.6622340425531901</v>
          </cell>
        </row>
        <row r="3123">
          <cell r="V3123">
            <v>42202</v>
          </cell>
          <cell r="W3123">
            <v>12.375</v>
          </cell>
          <cell r="AC3123">
            <v>42202</v>
          </cell>
          <cell r="AD3123">
            <v>13.200000000000001</v>
          </cell>
          <cell r="AM3123">
            <v>42202</v>
          </cell>
          <cell r="AN3123">
            <v>-21.014800000000001</v>
          </cell>
          <cell r="AR3123">
            <v>42202</v>
          </cell>
          <cell r="AS3123">
            <v>123.489</v>
          </cell>
          <cell r="AV3123">
            <v>1.4</v>
          </cell>
          <cell r="AX3123">
            <v>42202</v>
          </cell>
          <cell r="AY3123">
            <v>4.74</v>
          </cell>
          <cell r="BV3123">
            <v>42202</v>
          </cell>
          <cell r="BW3123">
            <v>11.95</v>
          </cell>
          <cell r="CD3123">
            <v>28.599999999999991</v>
          </cell>
          <cell r="CJ3123">
            <v>42202</v>
          </cell>
          <cell r="CK3123">
            <v>112.9</v>
          </cell>
          <cell r="CW3123">
            <v>10.7</v>
          </cell>
          <cell r="DD3123">
            <v>-0.32184397004332288</v>
          </cell>
          <cell r="DJ3123">
            <v>42202</v>
          </cell>
          <cell r="DK3123">
            <v>0.99272005294506194</v>
          </cell>
        </row>
        <row r="3124">
          <cell r="V3124">
            <v>42203</v>
          </cell>
          <cell r="W3124">
            <v>12.375</v>
          </cell>
          <cell r="AC3124">
            <v>42203</v>
          </cell>
          <cell r="AD3124">
            <v>13.200000000000001</v>
          </cell>
          <cell r="AM3124">
            <v>42203</v>
          </cell>
          <cell r="AN3124">
            <v>-21.014800000000001</v>
          </cell>
          <cell r="AR3124">
            <v>42203</v>
          </cell>
          <cell r="AS3124">
            <v>123.489</v>
          </cell>
          <cell r="AV3124">
            <v>1.4</v>
          </cell>
          <cell r="AX3124">
            <v>42203</v>
          </cell>
          <cell r="AY3124">
            <v>4.74</v>
          </cell>
          <cell r="BV3124">
            <v>42203</v>
          </cell>
          <cell r="BW3124">
            <v>11.95</v>
          </cell>
          <cell r="CD3124">
            <v>28.599999999999991</v>
          </cell>
          <cell r="CJ3124">
            <v>42203</v>
          </cell>
          <cell r="CK3124">
            <v>112.9</v>
          </cell>
          <cell r="CW3124">
            <v>10.7</v>
          </cell>
          <cell r="DD3124">
            <v>0.6681703325588817</v>
          </cell>
          <cell r="DJ3124">
            <v>42203</v>
          </cell>
          <cell r="DK3124">
            <v>2.0638257213835276</v>
          </cell>
        </row>
        <row r="3125">
          <cell r="V3125">
            <v>42204</v>
          </cell>
          <cell r="W3125">
            <v>12.375</v>
          </cell>
          <cell r="AC3125">
            <v>42204</v>
          </cell>
          <cell r="AD3125">
            <v>13.200000000000001</v>
          </cell>
          <cell r="AM3125">
            <v>42204</v>
          </cell>
          <cell r="AN3125">
            <v>-21.014800000000001</v>
          </cell>
          <cell r="AR3125">
            <v>42204</v>
          </cell>
          <cell r="AS3125">
            <v>123.489</v>
          </cell>
          <cell r="AV3125">
            <v>1.4</v>
          </cell>
          <cell r="AX3125">
            <v>42204</v>
          </cell>
          <cell r="AY3125">
            <v>4.74</v>
          </cell>
          <cell r="BV3125">
            <v>42204</v>
          </cell>
          <cell r="BW3125">
            <v>11.95</v>
          </cell>
          <cell r="CD3125">
            <v>28.599999999999991</v>
          </cell>
          <cell r="CJ3125">
            <v>42204</v>
          </cell>
          <cell r="CK3125">
            <v>112.9</v>
          </cell>
          <cell r="CW3125">
            <v>10.7</v>
          </cell>
          <cell r="DD3125">
            <v>0.6681703325588817</v>
          </cell>
          <cell r="DJ3125">
            <v>42204</v>
          </cell>
          <cell r="DK3125">
            <v>2.0638257213835276</v>
          </cell>
        </row>
        <row r="3126">
          <cell r="V3126">
            <v>42205</v>
          </cell>
          <cell r="W3126">
            <v>12.399999999999997</v>
          </cell>
          <cell r="AC3126">
            <v>42205</v>
          </cell>
          <cell r="AD3126">
            <v>12.7</v>
          </cell>
          <cell r="AM3126">
            <v>42205</v>
          </cell>
          <cell r="AN3126">
            <v>-21.160499999999999</v>
          </cell>
          <cell r="AR3126">
            <v>42205</v>
          </cell>
          <cell r="AS3126">
            <v>124.367</v>
          </cell>
          <cell r="AV3126">
            <v>1.4</v>
          </cell>
          <cell r="AX3126">
            <v>42205</v>
          </cell>
          <cell r="AY3126">
            <v>4.74</v>
          </cell>
          <cell r="BV3126">
            <v>42205</v>
          </cell>
          <cell r="BW3126">
            <v>12.25</v>
          </cell>
          <cell r="CD3126">
            <v>27.599999999999991</v>
          </cell>
          <cell r="CJ3126">
            <v>42205</v>
          </cell>
          <cell r="CK3126">
            <v>114.29999999999998</v>
          </cell>
          <cell r="CW3126">
            <v>10.6</v>
          </cell>
          <cell r="DD3126">
            <v>0.74504949095821615</v>
          </cell>
          <cell r="DJ3126">
            <v>42205</v>
          </cell>
          <cell r="DK3126">
            <v>2.1975922033250495</v>
          </cell>
        </row>
        <row r="3127">
          <cell r="V3127">
            <v>42206</v>
          </cell>
          <cell r="W3127">
            <v>12.509999999999996</v>
          </cell>
          <cell r="AC3127">
            <v>42206</v>
          </cell>
          <cell r="AD3127">
            <v>13.200000000000001</v>
          </cell>
          <cell r="AM3127">
            <v>42206</v>
          </cell>
          <cell r="AN3127">
            <v>-20.551200000000001</v>
          </cell>
          <cell r="AR3127">
            <v>42206</v>
          </cell>
          <cell r="AS3127">
            <v>123.304</v>
          </cell>
          <cell r="AV3127">
            <v>1.41</v>
          </cell>
          <cell r="AX3127">
            <v>42206</v>
          </cell>
          <cell r="AY3127">
            <v>4.84</v>
          </cell>
          <cell r="BV3127">
            <v>42206</v>
          </cell>
          <cell r="BW3127">
            <v>12.22</v>
          </cell>
          <cell r="CD3127">
            <v>30.200000000000003</v>
          </cell>
          <cell r="CJ3127">
            <v>42206</v>
          </cell>
          <cell r="CK3127">
            <v>118.30000000000001</v>
          </cell>
          <cell r="CW3127">
            <v>10.479999999999999</v>
          </cell>
          <cell r="DD3127">
            <v>-7.0821529745046519E-2</v>
          </cell>
          <cell r="DJ3127">
            <v>42206</v>
          </cell>
          <cell r="DK3127">
            <v>1.9151977131967479</v>
          </cell>
        </row>
        <row r="3128">
          <cell r="V3128">
            <v>42207</v>
          </cell>
          <cell r="W3128">
            <v>12.099999999999996</v>
          </cell>
          <cell r="AC3128">
            <v>42207</v>
          </cell>
          <cell r="AD3128">
            <v>11.7</v>
          </cell>
          <cell r="AM3128">
            <v>42207</v>
          </cell>
          <cell r="AN3128">
            <v>-20.4024</v>
          </cell>
          <cell r="AR3128">
            <v>42207</v>
          </cell>
          <cell r="AS3128">
            <v>103.241</v>
          </cell>
          <cell r="AV3128">
            <v>1.42</v>
          </cell>
          <cell r="AX3128">
            <v>42207</v>
          </cell>
          <cell r="AY3128">
            <v>4.9399999999999995</v>
          </cell>
          <cell r="BV3128">
            <v>42207</v>
          </cell>
          <cell r="BW3128">
            <v>12.12</v>
          </cell>
          <cell r="CD3128">
            <v>30.200000000000003</v>
          </cell>
          <cell r="CJ3128">
            <v>42207</v>
          </cell>
          <cell r="CK3128">
            <v>119</v>
          </cell>
          <cell r="CW3128">
            <v>10.45</v>
          </cell>
          <cell r="DD3128">
            <v>-0.85917113274782686</v>
          </cell>
          <cell r="DJ3128">
            <v>42207</v>
          </cell>
          <cell r="DK3128">
            <v>1.7550553223960375</v>
          </cell>
        </row>
        <row r="3129">
          <cell r="V3129">
            <v>42208</v>
          </cell>
          <cell r="W3129">
            <v>12.159999999999998</v>
          </cell>
          <cell r="AC3129">
            <v>42208</v>
          </cell>
          <cell r="AD3129">
            <v>13.700000000000001</v>
          </cell>
          <cell r="AM3129">
            <v>42208</v>
          </cell>
          <cell r="AN3129">
            <v>-20.075399999999998</v>
          </cell>
          <cell r="AR3129">
            <v>42208</v>
          </cell>
          <cell r="AS3129">
            <v>107.68600000000001</v>
          </cell>
          <cell r="AV3129">
            <v>1.43</v>
          </cell>
          <cell r="AX3129">
            <v>42208</v>
          </cell>
          <cell r="AY3129">
            <v>4.99</v>
          </cell>
          <cell r="BV3129">
            <v>42208</v>
          </cell>
          <cell r="BW3129">
            <v>12.64</v>
          </cell>
          <cell r="CD3129">
            <v>28.599999999999991</v>
          </cell>
          <cell r="CJ3129">
            <v>42208</v>
          </cell>
          <cell r="CK3129">
            <v>115.49999999999999</v>
          </cell>
          <cell r="CW3129">
            <v>10.4</v>
          </cell>
          <cell r="DD3129">
            <v>-1.3415268893030463</v>
          </cell>
          <cell r="DJ3129">
            <v>42208</v>
          </cell>
          <cell r="DK3129">
            <v>1.0352360148162099</v>
          </cell>
        </row>
        <row r="3130">
          <cell r="V3130">
            <v>42209</v>
          </cell>
          <cell r="W3130">
            <v>11.960000000000004</v>
          </cell>
          <cell r="AC3130">
            <v>42209</v>
          </cell>
          <cell r="AD3130">
            <v>12.7</v>
          </cell>
          <cell r="AM3130">
            <v>42209</v>
          </cell>
          <cell r="AN3130">
            <v>-19.479900000000001</v>
          </cell>
          <cell r="AR3130">
            <v>42209</v>
          </cell>
          <cell r="AS3130">
            <v>107.68600000000001</v>
          </cell>
          <cell r="AV3130">
            <v>1.44</v>
          </cell>
          <cell r="AX3130">
            <v>42209</v>
          </cell>
          <cell r="AY3130">
            <v>5.13</v>
          </cell>
          <cell r="BV3130">
            <v>42209</v>
          </cell>
          <cell r="BW3130">
            <v>13.74</v>
          </cell>
          <cell r="CD3130">
            <v>27.6</v>
          </cell>
          <cell r="CJ3130">
            <v>42209</v>
          </cell>
          <cell r="CK3130">
            <v>117.5</v>
          </cell>
          <cell r="CW3130">
            <v>10.45</v>
          </cell>
          <cell r="DD3130">
            <v>-2.6117133754763322</v>
          </cell>
          <cell r="DJ3130">
            <v>42209</v>
          </cell>
          <cell r="DK3130">
            <v>-0.17056761110585406</v>
          </cell>
        </row>
        <row r="3131">
          <cell r="V3131">
            <v>42210</v>
          </cell>
          <cell r="W3131">
            <v>11.960000000000004</v>
          </cell>
          <cell r="AC3131">
            <v>42210</v>
          </cell>
          <cell r="AD3131">
            <v>12.7</v>
          </cell>
          <cell r="AM3131">
            <v>42210</v>
          </cell>
          <cell r="AN3131">
            <v>-19.479900000000001</v>
          </cell>
          <cell r="AR3131">
            <v>42210</v>
          </cell>
          <cell r="AS3131">
            <v>107.68600000000001</v>
          </cell>
          <cell r="AV3131">
            <v>1.44</v>
          </cell>
          <cell r="AX3131">
            <v>42210</v>
          </cell>
          <cell r="AY3131">
            <v>5.13</v>
          </cell>
          <cell r="BV3131">
            <v>42210</v>
          </cell>
          <cell r="BW3131">
            <v>13.74</v>
          </cell>
          <cell r="CD3131">
            <v>27.6</v>
          </cell>
          <cell r="CJ3131">
            <v>42210</v>
          </cell>
          <cell r="CK3131">
            <v>117.5</v>
          </cell>
          <cell r="CW3131">
            <v>10.45</v>
          </cell>
          <cell r="DD3131">
            <v>-3.0202349071594359</v>
          </cell>
          <cell r="DJ3131">
            <v>42210</v>
          </cell>
          <cell r="DK3131">
            <v>-0.49116841409276857</v>
          </cell>
        </row>
        <row r="3132">
          <cell r="V3132">
            <v>42211</v>
          </cell>
          <cell r="W3132">
            <v>11.960000000000004</v>
          </cell>
          <cell r="AC3132">
            <v>42211</v>
          </cell>
          <cell r="AD3132">
            <v>12.7</v>
          </cell>
          <cell r="AM3132">
            <v>42211</v>
          </cell>
          <cell r="AN3132">
            <v>-19.479900000000001</v>
          </cell>
          <cell r="AR3132">
            <v>42211</v>
          </cell>
          <cell r="AS3132">
            <v>107.68600000000001</v>
          </cell>
          <cell r="AV3132">
            <v>1.44</v>
          </cell>
          <cell r="AX3132">
            <v>42211</v>
          </cell>
          <cell r="AY3132">
            <v>5.13</v>
          </cell>
          <cell r="BV3132">
            <v>42211</v>
          </cell>
          <cell r="BW3132">
            <v>13.74</v>
          </cell>
          <cell r="CD3132">
            <v>27.6</v>
          </cell>
          <cell r="CJ3132">
            <v>42211</v>
          </cell>
          <cell r="CK3132">
            <v>117.5</v>
          </cell>
          <cell r="CW3132">
            <v>10.45</v>
          </cell>
          <cell r="DD3132">
            <v>-3.0202349071594359</v>
          </cell>
          <cell r="DJ3132">
            <v>42211</v>
          </cell>
          <cell r="DK3132">
            <v>-0.49116841409276857</v>
          </cell>
        </row>
        <row r="3133">
          <cell r="V3133">
            <v>42212</v>
          </cell>
          <cell r="W3133">
            <v>11.909999999999998</v>
          </cell>
          <cell r="AC3133">
            <v>42212</v>
          </cell>
          <cell r="AD3133">
            <v>14.7</v>
          </cell>
          <cell r="AM3133">
            <v>42212</v>
          </cell>
          <cell r="AN3133">
            <v>-19.030100000000001</v>
          </cell>
          <cell r="AR3133">
            <v>42212</v>
          </cell>
          <cell r="AS3133">
            <v>127.55500000000001</v>
          </cell>
          <cell r="AV3133">
            <v>1.46</v>
          </cell>
          <cell r="AX3133">
            <v>42212</v>
          </cell>
          <cell r="AY3133">
            <v>5.29</v>
          </cell>
          <cell r="BV3133">
            <v>42212</v>
          </cell>
          <cell r="BW3133">
            <v>15.6</v>
          </cell>
          <cell r="CD3133">
            <v>28.300000000000004</v>
          </cell>
          <cell r="CJ3133">
            <v>42212</v>
          </cell>
          <cell r="CK3133">
            <v>120.19999999999999</v>
          </cell>
          <cell r="CW3133">
            <v>10.130000000000001</v>
          </cell>
          <cell r="DD3133">
            <v>-3.6825086395608553</v>
          </cell>
          <cell r="DJ3133">
            <v>42212</v>
          </cell>
          <cell r="DK3133">
            <v>-1.2373665816567514</v>
          </cell>
        </row>
        <row r="3134">
          <cell r="V3134">
            <v>42213</v>
          </cell>
          <cell r="W3134">
            <v>11.980000000000002</v>
          </cell>
          <cell r="AC3134">
            <v>42213</v>
          </cell>
          <cell r="AD3134">
            <v>11.200000000000001</v>
          </cell>
          <cell r="AM3134">
            <v>42213</v>
          </cell>
          <cell r="AN3134">
            <v>-18.788399999999999</v>
          </cell>
          <cell r="AR3134">
            <v>42213</v>
          </cell>
          <cell r="AS3134">
            <v>127.01300000000001</v>
          </cell>
          <cell r="AV3134">
            <v>1.46</v>
          </cell>
          <cell r="AX3134">
            <v>42213</v>
          </cell>
          <cell r="AY3134">
            <v>5.24</v>
          </cell>
          <cell r="BV3134">
            <v>42213</v>
          </cell>
          <cell r="BW3134">
            <v>13.44</v>
          </cell>
          <cell r="CD3134">
            <v>28.6</v>
          </cell>
          <cell r="CJ3134">
            <v>42213</v>
          </cell>
          <cell r="CK3134">
            <v>118.40000000000002</v>
          </cell>
          <cell r="CW3134">
            <v>10.130000000000001</v>
          </cell>
          <cell r="DD3134">
            <v>-3.0256942555659805</v>
          </cell>
          <cell r="DJ3134">
            <v>42213</v>
          </cell>
          <cell r="DK3134">
            <v>-1.2421191305166057</v>
          </cell>
        </row>
        <row r="3135">
          <cell r="V3135">
            <v>42214</v>
          </cell>
          <cell r="W3135">
            <v>12.180000000000001</v>
          </cell>
          <cell r="AC3135">
            <v>42214</v>
          </cell>
          <cell r="AD3135">
            <v>11.900000000000002</v>
          </cell>
          <cell r="AM3135">
            <v>42214</v>
          </cell>
          <cell r="AN3135">
            <v>-19.776699999999998</v>
          </cell>
          <cell r="AR3135">
            <v>42214</v>
          </cell>
          <cell r="AS3135">
            <v>129.40199999999999</v>
          </cell>
          <cell r="AV3135">
            <v>1.45</v>
          </cell>
          <cell r="AX3135">
            <v>42214</v>
          </cell>
          <cell r="AY3135">
            <v>5.13</v>
          </cell>
          <cell r="BV3135">
            <v>42214</v>
          </cell>
          <cell r="BW3135">
            <v>12.5</v>
          </cell>
          <cell r="CD3135">
            <v>29.200000000000003</v>
          </cell>
          <cell r="CJ3135">
            <v>42214</v>
          </cell>
          <cell r="CK3135">
            <v>118.39999999999999</v>
          </cell>
          <cell r="CW3135">
            <v>9.8000000000000007</v>
          </cell>
          <cell r="DD3135">
            <v>-2.3677629353606289</v>
          </cell>
          <cell r="DJ3135">
            <v>42214</v>
          </cell>
          <cell r="DK3135">
            <v>-0.86271567891973433</v>
          </cell>
        </row>
        <row r="3136">
          <cell r="V3136">
            <v>42215</v>
          </cell>
          <cell r="W3136">
            <v>11.009999999999998</v>
          </cell>
          <cell r="AC3136">
            <v>42215</v>
          </cell>
          <cell r="AD3136">
            <v>8.1</v>
          </cell>
          <cell r="AM3136">
            <v>42215</v>
          </cell>
          <cell r="AN3136">
            <v>-20.813800000000001</v>
          </cell>
          <cell r="AR3136">
            <v>42215</v>
          </cell>
          <cell r="AS3136">
            <v>126.45399999999999</v>
          </cell>
          <cell r="AV3136">
            <v>1.45</v>
          </cell>
          <cell r="AX3136">
            <v>42215</v>
          </cell>
          <cell r="AY3136">
            <v>5.07</v>
          </cell>
          <cell r="BV3136">
            <v>42215</v>
          </cell>
          <cell r="BW3136">
            <v>12.13</v>
          </cell>
          <cell r="CD3136">
            <v>28.999999999999993</v>
          </cell>
          <cell r="CJ3136">
            <v>42215</v>
          </cell>
          <cell r="CK3136">
            <v>116.9</v>
          </cell>
          <cell r="CW3136">
            <v>9.9</v>
          </cell>
          <cell r="DD3136">
            <v>-2.0101677738366353</v>
          </cell>
          <cell r="DJ3136">
            <v>42215</v>
          </cell>
          <cell r="DK3136">
            <v>-0.68596128547265822</v>
          </cell>
        </row>
        <row r="3137">
          <cell r="V3137">
            <v>42216</v>
          </cell>
          <cell r="W3137">
            <v>12.91</v>
          </cell>
          <cell r="AC3137">
            <v>42216</v>
          </cell>
          <cell r="AD3137">
            <v>11.6</v>
          </cell>
          <cell r="AM3137">
            <v>42216</v>
          </cell>
          <cell r="AN3137">
            <v>-19.603000000000002</v>
          </cell>
          <cell r="AR3137">
            <v>42216</v>
          </cell>
          <cell r="AS3137">
            <v>126.45399999999999</v>
          </cell>
          <cell r="AV3137">
            <v>1.46</v>
          </cell>
          <cell r="AX3137">
            <v>42216</v>
          </cell>
          <cell r="AY3137">
            <v>5.13</v>
          </cell>
          <cell r="BV3137">
            <v>42216</v>
          </cell>
          <cell r="BW3137">
            <v>12.12</v>
          </cell>
          <cell r="CD3137">
            <v>29.100000000000005</v>
          </cell>
          <cell r="CJ3137">
            <v>42216</v>
          </cell>
          <cell r="CK3137">
            <v>112.7</v>
          </cell>
          <cell r="CW3137">
            <v>9.9</v>
          </cell>
          <cell r="DD3137">
            <v>-0.71974808816914759</v>
          </cell>
          <cell r="DJ3137">
            <v>42216</v>
          </cell>
          <cell r="DK3137">
            <v>0.43606029007490221</v>
          </cell>
        </row>
        <row r="3138">
          <cell r="V3138">
            <v>42217</v>
          </cell>
          <cell r="W3138">
            <v>12.91</v>
          </cell>
          <cell r="AC3138">
            <v>42217</v>
          </cell>
          <cell r="AD3138">
            <v>11.6</v>
          </cell>
          <cell r="AM3138">
            <v>42217</v>
          </cell>
          <cell r="AN3138">
            <v>-19.603000000000002</v>
          </cell>
          <cell r="AR3138">
            <v>42217</v>
          </cell>
          <cell r="AS3138">
            <v>126.45399999999999</v>
          </cell>
          <cell r="AV3138">
            <v>1.46</v>
          </cell>
          <cell r="AX3138">
            <v>42217</v>
          </cell>
          <cell r="AY3138">
            <v>5.13</v>
          </cell>
          <cell r="BV3138">
            <v>42217</v>
          </cell>
          <cell r="BW3138">
            <v>12.12</v>
          </cell>
          <cell r="CD3138">
            <v>29.100000000000005</v>
          </cell>
          <cell r="CJ3138">
            <v>42217</v>
          </cell>
          <cell r="CK3138">
            <v>112.7</v>
          </cell>
          <cell r="CW3138">
            <v>9.9</v>
          </cell>
          <cell r="DD3138">
            <v>-1.2196486516728333</v>
          </cell>
          <cell r="DJ3138">
            <v>42217</v>
          </cell>
          <cell r="DK3138">
            <v>0.31244082560120123</v>
          </cell>
        </row>
        <row r="3139">
          <cell r="V3139">
            <v>42218</v>
          </cell>
          <cell r="W3139">
            <v>12.91</v>
          </cell>
          <cell r="AC3139">
            <v>42218</v>
          </cell>
          <cell r="AD3139">
            <v>11.6</v>
          </cell>
          <cell r="AM3139">
            <v>42218</v>
          </cell>
          <cell r="AN3139">
            <v>-19.603000000000002</v>
          </cell>
          <cell r="AR3139">
            <v>42218</v>
          </cell>
          <cell r="AS3139">
            <v>126.45399999999999</v>
          </cell>
          <cell r="AV3139">
            <v>1.46</v>
          </cell>
          <cell r="AX3139">
            <v>42218</v>
          </cell>
          <cell r="AY3139">
            <v>5.13</v>
          </cell>
          <cell r="BV3139">
            <v>42218</v>
          </cell>
          <cell r="BW3139">
            <v>12.12</v>
          </cell>
          <cell r="CD3139">
            <v>29.100000000000005</v>
          </cell>
          <cell r="CJ3139">
            <v>42218</v>
          </cell>
          <cell r="CK3139">
            <v>112.7</v>
          </cell>
          <cell r="CW3139">
            <v>9.9</v>
          </cell>
          <cell r="DD3139">
            <v>-1.2196486516728333</v>
          </cell>
          <cell r="DJ3139">
            <v>42218</v>
          </cell>
          <cell r="DK3139">
            <v>0.31244082560120123</v>
          </cell>
        </row>
        <row r="3140">
          <cell r="V3140">
            <v>42219</v>
          </cell>
          <cell r="W3140">
            <v>12.370000000000003</v>
          </cell>
          <cell r="AC3140">
            <v>42219</v>
          </cell>
          <cell r="AD3140">
            <v>9.1</v>
          </cell>
          <cell r="AM3140">
            <v>42219</v>
          </cell>
          <cell r="AN3140">
            <v>-19.724299999999999</v>
          </cell>
          <cell r="AR3140">
            <v>42219</v>
          </cell>
          <cell r="AS3140">
            <v>143.44900000000001</v>
          </cell>
          <cell r="AV3140">
            <v>1.47</v>
          </cell>
          <cell r="AX3140">
            <v>42219</v>
          </cell>
          <cell r="AY3140">
            <v>5.2</v>
          </cell>
          <cell r="BV3140">
            <v>42219</v>
          </cell>
          <cell r="BW3140">
            <v>12.56</v>
          </cell>
          <cell r="CD3140">
            <v>30.900000000000006</v>
          </cell>
          <cell r="CJ3140">
            <v>42219</v>
          </cell>
          <cell r="CK3140">
            <v>114.1</v>
          </cell>
          <cell r="CW3140">
            <v>10.050000000000001</v>
          </cell>
          <cell r="DD3140">
            <v>-1.4669352131587821</v>
          </cell>
          <cell r="DJ3140">
            <v>42219</v>
          </cell>
          <cell r="DK3140">
            <v>4.7339519030487054E-2</v>
          </cell>
        </row>
        <row r="3141">
          <cell r="V3141">
            <v>42220</v>
          </cell>
          <cell r="W3141">
            <v>10.459999999999997</v>
          </cell>
          <cell r="AC3141">
            <v>42220</v>
          </cell>
          <cell r="AD3141">
            <v>8.1</v>
          </cell>
          <cell r="AM3141">
            <v>42220</v>
          </cell>
          <cell r="AN3141">
            <v>-20.420300000000001</v>
          </cell>
          <cell r="AR3141">
            <v>42220</v>
          </cell>
          <cell r="AS3141">
            <v>145.55799999999999</v>
          </cell>
          <cell r="AV3141">
            <v>1.47</v>
          </cell>
          <cell r="AX3141">
            <v>42220</v>
          </cell>
          <cell r="AY3141">
            <v>5</v>
          </cell>
          <cell r="BV3141">
            <v>42220</v>
          </cell>
          <cell r="BW3141">
            <v>13</v>
          </cell>
          <cell r="CD3141">
            <v>31.999999999999996</v>
          </cell>
          <cell r="CJ3141">
            <v>42220</v>
          </cell>
          <cell r="CK3141">
            <v>113.3</v>
          </cell>
          <cell r="CW3141">
            <v>10.15</v>
          </cell>
          <cell r="DD3141">
            <v>-1.7846473422937992</v>
          </cell>
          <cell r="DJ3141">
            <v>42220</v>
          </cell>
          <cell r="DK3141">
            <v>-0.37742970371769102</v>
          </cell>
        </row>
        <row r="3142">
          <cell r="V3142">
            <v>42221</v>
          </cell>
          <cell r="W3142">
            <v>10.690000000000003</v>
          </cell>
          <cell r="AC3142">
            <v>42221</v>
          </cell>
          <cell r="AD3142">
            <v>9.6000000000000014</v>
          </cell>
          <cell r="AM3142">
            <v>42221</v>
          </cell>
          <cell r="AN3142">
            <v>-20.102599999999999</v>
          </cell>
          <cell r="AR3142">
            <v>42221</v>
          </cell>
          <cell r="AS3142">
            <v>130.69900000000001</v>
          </cell>
          <cell r="AV3142">
            <v>1.47</v>
          </cell>
          <cell r="AX3142">
            <v>42221</v>
          </cell>
          <cell r="AY3142">
            <v>4.9399999999999995</v>
          </cell>
          <cell r="BV3142">
            <v>42221</v>
          </cell>
          <cell r="BW3142">
            <v>12.51</v>
          </cell>
          <cell r="CD3142">
            <v>30.900000000000006</v>
          </cell>
          <cell r="CJ3142">
            <v>42221</v>
          </cell>
          <cell r="CK3142">
            <v>116.10000000000001</v>
          </cell>
          <cell r="CW3142">
            <v>10.050000000000001</v>
          </cell>
          <cell r="DD3142">
            <v>-0.60166232477361081</v>
          </cell>
          <cell r="DJ3142">
            <v>42221</v>
          </cell>
          <cell r="DK3142">
            <v>0.46582374750452349</v>
          </cell>
        </row>
        <row r="3143">
          <cell r="V3143">
            <v>42222</v>
          </cell>
          <cell r="W3143">
            <v>10.84</v>
          </cell>
          <cell r="AC3143">
            <v>42222</v>
          </cell>
          <cell r="AD3143">
            <v>11.2</v>
          </cell>
          <cell r="AM3143">
            <v>42222</v>
          </cell>
          <cell r="AN3143">
            <v>-19.797799999999999</v>
          </cell>
          <cell r="AR3143">
            <v>42222</v>
          </cell>
          <cell r="AS3143">
            <v>133.464</v>
          </cell>
          <cell r="AV3143">
            <v>1.48</v>
          </cell>
          <cell r="AX3143">
            <v>42222</v>
          </cell>
          <cell r="AY3143">
            <v>5.04</v>
          </cell>
          <cell r="BV3143">
            <v>42222</v>
          </cell>
          <cell r="BW3143">
            <v>13.77</v>
          </cell>
          <cell r="CD3143">
            <v>30.000000000000004</v>
          </cell>
          <cell r="CJ3143">
            <v>42222</v>
          </cell>
          <cell r="CK3143">
            <v>115.99999999999999</v>
          </cell>
          <cell r="CW3143">
            <v>9.93</v>
          </cell>
          <cell r="DD3143">
            <v>-1.1366072133662697</v>
          </cell>
          <cell r="DJ3143">
            <v>42222</v>
          </cell>
          <cell r="DK3143">
            <v>0.19020446980502204</v>
          </cell>
        </row>
        <row r="3144">
          <cell r="V3144">
            <v>42223</v>
          </cell>
          <cell r="W3144">
            <v>9.5599999999999987</v>
          </cell>
          <cell r="AC3144">
            <v>42223</v>
          </cell>
          <cell r="AD3144">
            <v>9.6</v>
          </cell>
          <cell r="AM3144">
            <v>42223</v>
          </cell>
          <cell r="AN3144">
            <v>-20.531300000000002</v>
          </cell>
          <cell r="AR3144">
            <v>42223</v>
          </cell>
          <cell r="AS3144">
            <v>133.464</v>
          </cell>
          <cell r="AV3144">
            <v>1.5</v>
          </cell>
          <cell r="AX3144">
            <v>42223</v>
          </cell>
          <cell r="AY3144">
            <v>5.16</v>
          </cell>
          <cell r="BV3144">
            <v>42223</v>
          </cell>
          <cell r="BW3144">
            <v>13.39</v>
          </cell>
          <cell r="CD3144">
            <v>30.299999999999994</v>
          </cell>
          <cell r="CJ3144">
            <v>42223</v>
          </cell>
          <cell r="CK3144">
            <v>116.9</v>
          </cell>
          <cell r="CW3144">
            <v>10</v>
          </cell>
          <cell r="DD3144">
            <v>-1.2383778437190962</v>
          </cell>
          <cell r="DJ3144">
            <v>42223</v>
          </cell>
          <cell r="DK3144">
            <v>3.8077106139944306E-2</v>
          </cell>
        </row>
        <row r="3145">
          <cell r="V3145">
            <v>42224</v>
          </cell>
          <cell r="W3145">
            <v>9.5599999999999987</v>
          </cell>
          <cell r="AC3145">
            <v>42224</v>
          </cell>
          <cell r="AD3145">
            <v>9.6</v>
          </cell>
          <cell r="AM3145">
            <v>42224</v>
          </cell>
          <cell r="AN3145">
            <v>-20.531300000000002</v>
          </cell>
          <cell r="AR3145">
            <v>42224</v>
          </cell>
          <cell r="AS3145">
            <v>133.464</v>
          </cell>
          <cell r="AV3145">
            <v>1.5</v>
          </cell>
          <cell r="AX3145">
            <v>42224</v>
          </cell>
          <cell r="AY3145">
            <v>5.16</v>
          </cell>
          <cell r="BV3145">
            <v>42224</v>
          </cell>
          <cell r="BW3145">
            <v>13.39</v>
          </cell>
          <cell r="CD3145">
            <v>30.299999999999994</v>
          </cell>
          <cell r="CJ3145">
            <v>42224</v>
          </cell>
          <cell r="CK3145">
            <v>116.9</v>
          </cell>
          <cell r="CW3145">
            <v>10</v>
          </cell>
          <cell r="DD3145">
            <v>-2.6388811500529408</v>
          </cell>
          <cell r="DJ3145">
            <v>42224</v>
          </cell>
          <cell r="DK3145">
            <v>-1.4072614691809759</v>
          </cell>
        </row>
        <row r="3146">
          <cell r="V3146">
            <v>42225</v>
          </cell>
          <cell r="W3146">
            <v>9.5599999999999987</v>
          </cell>
          <cell r="AC3146">
            <v>42225</v>
          </cell>
          <cell r="AD3146">
            <v>9.6</v>
          </cell>
          <cell r="AM3146">
            <v>42225</v>
          </cell>
          <cell r="AN3146">
            <v>-20.531300000000002</v>
          </cell>
          <cell r="AR3146">
            <v>42225</v>
          </cell>
          <cell r="AS3146">
            <v>133.464</v>
          </cell>
          <cell r="AV3146">
            <v>1.5</v>
          </cell>
          <cell r="AX3146">
            <v>42225</v>
          </cell>
          <cell r="AY3146">
            <v>5.16</v>
          </cell>
          <cell r="BV3146">
            <v>42225</v>
          </cell>
          <cell r="BW3146">
            <v>13.39</v>
          </cell>
          <cell r="CD3146">
            <v>30.299999999999994</v>
          </cell>
          <cell r="CJ3146">
            <v>42225</v>
          </cell>
          <cell r="CK3146">
            <v>116.9</v>
          </cell>
          <cell r="CW3146">
            <v>10</v>
          </cell>
          <cell r="DD3146">
            <v>-2.6388811500529408</v>
          </cell>
          <cell r="DJ3146">
            <v>42225</v>
          </cell>
          <cell r="DK3146">
            <v>-1.4072614691809759</v>
          </cell>
        </row>
        <row r="3147">
          <cell r="V3147">
            <v>42226</v>
          </cell>
          <cell r="W3147">
            <v>10.269999999999998</v>
          </cell>
          <cell r="AC3147">
            <v>42226</v>
          </cell>
          <cell r="AD3147">
            <v>9.1</v>
          </cell>
          <cell r="AM3147">
            <v>42226</v>
          </cell>
          <cell r="AN3147">
            <v>-19.239100000000001</v>
          </cell>
          <cell r="AR3147">
            <v>42226</v>
          </cell>
          <cell r="AS3147">
            <v>143.667</v>
          </cell>
          <cell r="AV3147">
            <v>1.5</v>
          </cell>
          <cell r="AX3147">
            <v>42226</v>
          </cell>
          <cell r="AY3147">
            <v>5.14</v>
          </cell>
          <cell r="BV3147">
            <v>42226</v>
          </cell>
          <cell r="BW3147">
            <v>12.23</v>
          </cell>
          <cell r="CD3147">
            <v>30.300000000000004</v>
          </cell>
          <cell r="CJ3147">
            <v>42226</v>
          </cell>
          <cell r="CK3147">
            <v>112.9</v>
          </cell>
          <cell r="CW3147">
            <v>10</v>
          </cell>
          <cell r="DD3147">
            <v>-1.5646068980888272</v>
          </cell>
          <cell r="DJ3147">
            <v>42226</v>
          </cell>
          <cell r="DK3147">
            <v>-0.4972323857772798</v>
          </cell>
        </row>
        <row r="3148">
          <cell r="V3148">
            <v>42227</v>
          </cell>
          <cell r="W3148">
            <v>11.055000000000001</v>
          </cell>
          <cell r="AC3148">
            <v>42227</v>
          </cell>
          <cell r="AD3148">
            <v>5.6000000000000005</v>
          </cell>
          <cell r="AM3148">
            <v>42227</v>
          </cell>
          <cell r="AN3148">
            <v>-19.296099999999999</v>
          </cell>
          <cell r="AR3148">
            <v>42227</v>
          </cell>
          <cell r="AS3148">
            <v>137.226</v>
          </cell>
          <cell r="AV3148">
            <v>1.51</v>
          </cell>
          <cell r="AX3148">
            <v>42227</v>
          </cell>
          <cell r="AY3148">
            <v>5.31</v>
          </cell>
          <cell r="BV3148">
            <v>42227</v>
          </cell>
          <cell r="BW3148">
            <v>13.71</v>
          </cell>
          <cell r="CD3148">
            <v>29.700000000000003</v>
          </cell>
          <cell r="CJ3148">
            <v>42227</v>
          </cell>
          <cell r="CK3148">
            <v>115.3</v>
          </cell>
          <cell r="CW3148">
            <v>10.18</v>
          </cell>
          <cell r="DD3148">
            <v>-2.205590551621206</v>
          </cell>
          <cell r="DJ3148">
            <v>42227</v>
          </cell>
          <cell r="DK3148">
            <v>-1.1657422205509138</v>
          </cell>
        </row>
        <row r="3149">
          <cell r="V3149">
            <v>42228</v>
          </cell>
          <cell r="W3149">
            <v>10.780000000000001</v>
          </cell>
          <cell r="AC3149">
            <v>42228</v>
          </cell>
          <cell r="AD3149">
            <v>6.1</v>
          </cell>
          <cell r="AM3149">
            <v>42228</v>
          </cell>
          <cell r="AN3149">
            <v>-19.942900000000002</v>
          </cell>
          <cell r="AR3149">
            <v>42228</v>
          </cell>
          <cell r="AS3149">
            <v>146.08799999999999</v>
          </cell>
          <cell r="AV3149">
            <v>1.53</v>
          </cell>
          <cell r="AX3149">
            <v>42228</v>
          </cell>
          <cell r="AY3149">
            <v>5.41</v>
          </cell>
          <cell r="BV3149">
            <v>42228</v>
          </cell>
          <cell r="BW3149">
            <v>13.61</v>
          </cell>
          <cell r="CD3149">
            <v>32.200000000000003</v>
          </cell>
          <cell r="CJ3149">
            <v>42228</v>
          </cell>
          <cell r="CK3149">
            <v>121.8</v>
          </cell>
          <cell r="CW3149">
            <v>10.100000000000001</v>
          </cell>
          <cell r="DD3149">
            <v>-2.3805121826870779</v>
          </cell>
          <cell r="DJ3149">
            <v>42228</v>
          </cell>
          <cell r="DK3149">
            <v>-1.9500706547338709</v>
          </cell>
        </row>
        <row r="3150">
          <cell r="V3150">
            <v>42229</v>
          </cell>
          <cell r="W3150">
            <v>10.600000000000001</v>
          </cell>
          <cell r="AC3150">
            <v>42229</v>
          </cell>
          <cell r="AD3150">
            <v>7.9000000000000012</v>
          </cell>
          <cell r="AM3150">
            <v>42229</v>
          </cell>
          <cell r="AN3150">
            <v>-19.6692</v>
          </cell>
          <cell r="AR3150">
            <v>42229</v>
          </cell>
          <cell r="AS3150">
            <v>157.381</v>
          </cell>
          <cell r="AV3150">
            <v>1.53</v>
          </cell>
          <cell r="AX3150">
            <v>42229</v>
          </cell>
          <cell r="AY3150">
            <v>5.29</v>
          </cell>
          <cell r="BV3150">
            <v>42229</v>
          </cell>
          <cell r="BW3150">
            <v>13.49</v>
          </cell>
          <cell r="CD3150">
            <v>31.799999999999994</v>
          </cell>
          <cell r="CJ3150">
            <v>42229</v>
          </cell>
          <cell r="CK3150">
            <v>115.20000000000002</v>
          </cell>
          <cell r="CW3150">
            <v>10.3</v>
          </cell>
          <cell r="DD3150">
            <v>-2.7117772923568539</v>
          </cell>
          <cell r="DJ3150">
            <v>42229</v>
          </cell>
          <cell r="DK3150">
            <v>-2.3070430460470748</v>
          </cell>
        </row>
        <row r="3151">
          <cell r="V3151">
            <v>42230</v>
          </cell>
          <cell r="W3151">
            <v>10.695000000000002</v>
          </cell>
          <cell r="AC3151">
            <v>42230</v>
          </cell>
          <cell r="AD3151">
            <v>8.6000000000000014</v>
          </cell>
          <cell r="AM3151">
            <v>42230</v>
          </cell>
          <cell r="AN3151">
            <v>-20.6736</v>
          </cell>
          <cell r="AR3151">
            <v>42230</v>
          </cell>
          <cell r="AS3151">
            <v>157.381</v>
          </cell>
          <cell r="AV3151">
            <v>1.52</v>
          </cell>
          <cell r="AX3151">
            <v>42230</v>
          </cell>
          <cell r="AY3151">
            <v>5.28</v>
          </cell>
          <cell r="BV3151">
            <v>42230</v>
          </cell>
          <cell r="BW3151">
            <v>12.83</v>
          </cell>
          <cell r="CD3151">
            <v>31.899999999999995</v>
          </cell>
          <cell r="CJ3151">
            <v>42230</v>
          </cell>
          <cell r="CK3151">
            <v>115.10000000000001</v>
          </cell>
          <cell r="CW3151">
            <v>10.4</v>
          </cell>
          <cell r="DD3151">
            <v>-3.3009504164310033</v>
          </cell>
          <cell r="DJ3151">
            <v>42230</v>
          </cell>
          <cell r="DK3151">
            <v>-2.6116966700867383</v>
          </cell>
        </row>
        <row r="3152">
          <cell r="V3152">
            <v>42231</v>
          </cell>
          <cell r="W3152">
            <v>10.695000000000002</v>
          </cell>
          <cell r="AC3152">
            <v>42231</v>
          </cell>
          <cell r="AD3152">
            <v>8.6000000000000014</v>
          </cell>
          <cell r="AM3152">
            <v>42231</v>
          </cell>
          <cell r="AN3152">
            <v>-20.6736</v>
          </cell>
          <cell r="AR3152">
            <v>42231</v>
          </cell>
          <cell r="AS3152">
            <v>157.381</v>
          </cell>
          <cell r="AV3152">
            <v>1.52</v>
          </cell>
          <cell r="AX3152">
            <v>42231</v>
          </cell>
          <cell r="AY3152">
            <v>5.28</v>
          </cell>
          <cell r="BV3152">
            <v>42231</v>
          </cell>
          <cell r="BW3152">
            <v>12.83</v>
          </cell>
          <cell r="CD3152">
            <v>31.899999999999995</v>
          </cell>
          <cell r="CJ3152">
            <v>42231</v>
          </cell>
          <cell r="CK3152">
            <v>115.10000000000001</v>
          </cell>
          <cell r="CW3152">
            <v>10.4</v>
          </cell>
          <cell r="DD3152">
            <v>-3.4957334012152286</v>
          </cell>
          <cell r="DJ3152">
            <v>42231</v>
          </cell>
          <cell r="DK3152">
            <v>-2.6843135427346509</v>
          </cell>
        </row>
        <row r="3153">
          <cell r="V3153">
            <v>42232</v>
          </cell>
          <cell r="W3153">
            <v>10.695000000000002</v>
          </cell>
          <cell r="AC3153">
            <v>42232</v>
          </cell>
          <cell r="AD3153">
            <v>8.6000000000000014</v>
          </cell>
          <cell r="AM3153">
            <v>42232</v>
          </cell>
          <cell r="AN3153">
            <v>-20.6736</v>
          </cell>
          <cell r="AR3153">
            <v>42232</v>
          </cell>
          <cell r="AS3153">
            <v>157.381</v>
          </cell>
          <cell r="AV3153">
            <v>1.52</v>
          </cell>
          <cell r="AX3153">
            <v>42232</v>
          </cell>
          <cell r="AY3153">
            <v>5.28</v>
          </cell>
          <cell r="BV3153">
            <v>42232</v>
          </cell>
          <cell r="BW3153">
            <v>12.83</v>
          </cell>
          <cell r="CD3153">
            <v>31.899999999999995</v>
          </cell>
          <cell r="CJ3153">
            <v>42232</v>
          </cell>
          <cell r="CK3153">
            <v>115.10000000000001</v>
          </cell>
          <cell r="CW3153">
            <v>10.4</v>
          </cell>
          <cell r="DD3153">
            <v>-3.4957334012152286</v>
          </cell>
          <cell r="DJ3153">
            <v>42232</v>
          </cell>
          <cell r="DK3153">
            <v>-2.6843135427346509</v>
          </cell>
        </row>
        <row r="3154">
          <cell r="V3154">
            <v>42233</v>
          </cell>
          <cell r="W3154">
            <v>11.684999999999999</v>
          </cell>
          <cell r="AC3154">
            <v>42233</v>
          </cell>
          <cell r="AD3154">
            <v>11.7</v>
          </cell>
          <cell r="AM3154">
            <v>42233</v>
          </cell>
          <cell r="AN3154">
            <v>-19.684699999999999</v>
          </cell>
          <cell r="AR3154">
            <v>42233</v>
          </cell>
          <cell r="AS3154">
            <v>154.76300000000001</v>
          </cell>
          <cell r="AV3154">
            <v>1.52</v>
          </cell>
          <cell r="AX3154">
            <v>42233</v>
          </cell>
          <cell r="AY3154">
            <v>5.3</v>
          </cell>
          <cell r="BV3154">
            <v>42233</v>
          </cell>
          <cell r="BW3154">
            <v>13.02</v>
          </cell>
          <cell r="CD3154">
            <v>31.799999999999994</v>
          </cell>
          <cell r="CJ3154">
            <v>42233</v>
          </cell>
          <cell r="CK3154">
            <v>113.3</v>
          </cell>
          <cell r="CW3154">
            <v>10.4</v>
          </cell>
          <cell r="DD3154">
            <v>-3.2085265569488541</v>
          </cell>
          <cell r="DJ3154">
            <v>42233</v>
          </cell>
          <cell r="DK3154">
            <v>-2.65635194333117</v>
          </cell>
        </row>
        <row r="3155">
          <cell r="V3155">
            <v>42234</v>
          </cell>
          <cell r="W3155">
            <v>11.284999999999998</v>
          </cell>
          <cell r="AC3155">
            <v>42234</v>
          </cell>
          <cell r="AD3155">
            <v>11.099999999999998</v>
          </cell>
          <cell r="AM3155">
            <v>42234</v>
          </cell>
          <cell r="AN3155">
            <v>-20.0501</v>
          </cell>
          <cell r="AR3155">
            <v>42234</v>
          </cell>
          <cell r="AS3155">
            <v>156.76</v>
          </cell>
          <cell r="AV3155">
            <v>1.52</v>
          </cell>
          <cell r="AX3155">
            <v>42234</v>
          </cell>
          <cell r="AY3155">
            <v>5.29</v>
          </cell>
          <cell r="BV3155">
            <v>42234</v>
          </cell>
          <cell r="BW3155">
            <v>13.79</v>
          </cell>
          <cell r="CD3155">
            <v>33.599999999999994</v>
          </cell>
          <cell r="CJ3155">
            <v>42234</v>
          </cell>
          <cell r="CK3155">
            <v>117.10000000000001</v>
          </cell>
          <cell r="CW3155">
            <v>10.4</v>
          </cell>
          <cell r="DD3155">
            <v>-3.5676966711449487</v>
          </cell>
          <cell r="DJ3155">
            <v>42234</v>
          </cell>
          <cell r="DK3155">
            <v>-2.78813875419619</v>
          </cell>
        </row>
        <row r="3156">
          <cell r="V3156">
            <v>42235</v>
          </cell>
          <cell r="W3156">
            <v>13.684999999999997</v>
          </cell>
          <cell r="AC3156">
            <v>42235</v>
          </cell>
          <cell r="AD3156">
            <v>14.700000000000003</v>
          </cell>
          <cell r="AM3156">
            <v>42235</v>
          </cell>
          <cell r="AN3156">
            <v>-18.1494</v>
          </cell>
          <cell r="AR3156">
            <v>42235</v>
          </cell>
          <cell r="AS3156">
            <v>156.97200000000001</v>
          </cell>
          <cell r="AV3156">
            <v>1.54</v>
          </cell>
          <cell r="AX3156">
            <v>42235</v>
          </cell>
          <cell r="AY3156">
            <v>5.41</v>
          </cell>
          <cell r="BV3156">
            <v>42235</v>
          </cell>
          <cell r="BW3156">
            <v>15.25</v>
          </cell>
          <cell r="CD3156">
            <v>34.9</v>
          </cell>
          <cell r="CJ3156">
            <v>42235</v>
          </cell>
          <cell r="CK3156">
            <v>118.40000000000002</v>
          </cell>
          <cell r="CW3156">
            <v>10.3</v>
          </cell>
          <cell r="DD3156">
            <v>-4.3083183642694038</v>
          </cell>
          <cell r="DJ3156">
            <v>42235</v>
          </cell>
          <cell r="DK3156">
            <v>-3.6646773591943238</v>
          </cell>
        </row>
        <row r="3157">
          <cell r="V3157">
            <v>42236</v>
          </cell>
          <cell r="W3157">
            <v>13.16</v>
          </cell>
          <cell r="AC3157">
            <v>42236</v>
          </cell>
          <cell r="AD3157">
            <v>16.2</v>
          </cell>
          <cell r="AM3157">
            <v>42236</v>
          </cell>
          <cell r="AN3157">
            <v>-18.017900000000001</v>
          </cell>
          <cell r="AR3157">
            <v>42236</v>
          </cell>
          <cell r="AS3157">
            <v>161.02799999999999</v>
          </cell>
          <cell r="AV3157">
            <v>1.55</v>
          </cell>
          <cell r="AX3157">
            <v>42236</v>
          </cell>
          <cell r="AY3157">
            <v>5.48</v>
          </cell>
          <cell r="BV3157">
            <v>42236</v>
          </cell>
          <cell r="BW3157">
            <v>19.14</v>
          </cell>
          <cell r="CD3157">
            <v>36.299999999999997</v>
          </cell>
          <cell r="CJ3157">
            <v>42236</v>
          </cell>
          <cell r="CK3157">
            <v>123.8</v>
          </cell>
          <cell r="CW3157">
            <v>10</v>
          </cell>
          <cell r="DD3157">
            <v>-5.9147980819867492</v>
          </cell>
          <cell r="DJ3157">
            <v>42236</v>
          </cell>
          <cell r="DK3157">
            <v>-5.1712872211331913</v>
          </cell>
        </row>
        <row r="3158">
          <cell r="V3158">
            <v>42237</v>
          </cell>
          <cell r="W3158">
            <v>13.26</v>
          </cell>
          <cell r="AC3158">
            <v>42237</v>
          </cell>
          <cell r="AD3158">
            <v>16.7</v>
          </cell>
          <cell r="AM3158">
            <v>42237</v>
          </cell>
          <cell r="AN3158">
            <v>-17.7591</v>
          </cell>
          <cell r="AR3158">
            <v>42237</v>
          </cell>
          <cell r="AS3158">
            <v>161.02799999999999</v>
          </cell>
          <cell r="AV3158">
            <v>1.56</v>
          </cell>
          <cell r="AX3158">
            <v>42237</v>
          </cell>
          <cell r="AY3158">
            <v>5.6</v>
          </cell>
          <cell r="BV3158">
            <v>42237</v>
          </cell>
          <cell r="BW3158">
            <v>28.03</v>
          </cell>
          <cell r="CD3158">
            <v>38.5</v>
          </cell>
          <cell r="CJ3158">
            <v>42237</v>
          </cell>
          <cell r="CK3158">
            <v>129.4</v>
          </cell>
          <cell r="CW3158">
            <v>9.9</v>
          </cell>
          <cell r="DD3158">
            <v>-8.8290517108082334</v>
          </cell>
          <cell r="DJ3158">
            <v>42237</v>
          </cell>
          <cell r="DK3158">
            <v>-7.8672632363907535</v>
          </cell>
        </row>
        <row r="3159">
          <cell r="V3159">
            <v>42238</v>
          </cell>
          <cell r="W3159">
            <v>13.26</v>
          </cell>
          <cell r="AC3159">
            <v>42238</v>
          </cell>
          <cell r="AD3159">
            <v>16.7</v>
          </cell>
          <cell r="AM3159">
            <v>42238</v>
          </cell>
          <cell r="AN3159">
            <v>-17.7591</v>
          </cell>
          <cell r="AR3159">
            <v>42238</v>
          </cell>
          <cell r="AS3159">
            <v>161.02799999999999</v>
          </cell>
          <cell r="AV3159">
            <v>1.56</v>
          </cell>
          <cell r="AX3159">
            <v>42238</v>
          </cell>
          <cell r="AY3159">
            <v>5.6</v>
          </cell>
          <cell r="BV3159">
            <v>42238</v>
          </cell>
          <cell r="BW3159">
            <v>28.03</v>
          </cell>
          <cell r="CD3159">
            <v>38.5</v>
          </cell>
          <cell r="CJ3159">
            <v>42238</v>
          </cell>
          <cell r="CK3159">
            <v>129.4</v>
          </cell>
          <cell r="CW3159">
            <v>9.9</v>
          </cell>
          <cell r="DD3159">
            <v>-8.4579983365677851</v>
          </cell>
          <cell r="DJ3159">
            <v>42238</v>
          </cell>
          <cell r="DK3159">
            <v>-7.5224550898203564</v>
          </cell>
        </row>
        <row r="3160">
          <cell r="V3160">
            <v>42239</v>
          </cell>
          <cell r="W3160">
            <v>13.26</v>
          </cell>
          <cell r="AC3160">
            <v>42239</v>
          </cell>
          <cell r="AD3160">
            <v>16.7</v>
          </cell>
          <cell r="AM3160">
            <v>42239</v>
          </cell>
          <cell r="AN3160">
            <v>-17.7591</v>
          </cell>
          <cell r="AR3160">
            <v>42239</v>
          </cell>
          <cell r="AS3160">
            <v>161.02799999999999</v>
          </cell>
          <cell r="AV3160">
            <v>1.56</v>
          </cell>
          <cell r="AX3160">
            <v>42239</v>
          </cell>
          <cell r="AY3160">
            <v>5.6</v>
          </cell>
          <cell r="BV3160">
            <v>42239</v>
          </cell>
          <cell r="BW3160">
            <v>28.03</v>
          </cell>
          <cell r="CD3160">
            <v>38.5</v>
          </cell>
          <cell r="CJ3160">
            <v>42239</v>
          </cell>
          <cell r="CK3160">
            <v>129.4</v>
          </cell>
          <cell r="CW3160">
            <v>9.9</v>
          </cell>
          <cell r="DD3160">
            <v>-8.4579983365677851</v>
          </cell>
          <cell r="DJ3160">
            <v>42239</v>
          </cell>
          <cell r="DK3160">
            <v>-7.5224550898203564</v>
          </cell>
        </row>
        <row r="3161">
          <cell r="V3161">
            <v>42240</v>
          </cell>
          <cell r="W3161">
            <v>15.560000000000002</v>
          </cell>
          <cell r="AC3161">
            <v>42240</v>
          </cell>
          <cell r="AD3161">
            <v>18.000000000000004</v>
          </cell>
          <cell r="AM3161">
            <v>42240</v>
          </cell>
          <cell r="AN3161">
            <v>-17.748699999999999</v>
          </cell>
          <cell r="AR3161">
            <v>42240</v>
          </cell>
          <cell r="AS3161">
            <v>162.31299999999999</v>
          </cell>
          <cell r="AV3161">
            <v>1.6</v>
          </cell>
          <cell r="AX3161">
            <v>42240</v>
          </cell>
          <cell r="AY3161">
            <v>5.87</v>
          </cell>
          <cell r="BV3161">
            <v>42240</v>
          </cell>
          <cell r="BW3161">
            <v>40.74</v>
          </cell>
          <cell r="CD3161">
            <v>38.4</v>
          </cell>
          <cell r="CJ3161">
            <v>42240</v>
          </cell>
          <cell r="CK3161">
            <v>130.80000000000001</v>
          </cell>
          <cell r="CW3161">
            <v>9.75</v>
          </cell>
          <cell r="DD3161">
            <v>-11.865816467978929</v>
          </cell>
          <cell r="DJ3161">
            <v>42240</v>
          </cell>
          <cell r="DK3161">
            <v>-11.573727544910174</v>
          </cell>
        </row>
        <row r="3162">
          <cell r="V3162">
            <v>42241</v>
          </cell>
          <cell r="W3162">
            <v>14.3</v>
          </cell>
          <cell r="AC3162">
            <v>42241</v>
          </cell>
          <cell r="AD3162">
            <v>12.4</v>
          </cell>
          <cell r="AM3162">
            <v>42241</v>
          </cell>
          <cell r="AN3162">
            <v>-19.0123</v>
          </cell>
          <cell r="AR3162">
            <v>42241</v>
          </cell>
          <cell r="AS3162">
            <v>157.25</v>
          </cell>
          <cell r="AV3162">
            <v>1.58</v>
          </cell>
          <cell r="AX3162">
            <v>42241</v>
          </cell>
          <cell r="AY3162">
            <v>5.63</v>
          </cell>
          <cell r="BV3162">
            <v>42241</v>
          </cell>
          <cell r="BW3162">
            <v>36.020000000000003</v>
          </cell>
          <cell r="CD3162">
            <v>39</v>
          </cell>
          <cell r="CJ3162">
            <v>42241</v>
          </cell>
          <cell r="CK3162">
            <v>125.1</v>
          </cell>
          <cell r="CW3162">
            <v>9.8000000000000007</v>
          </cell>
          <cell r="DD3162">
            <v>-12.194121364659448</v>
          </cell>
          <cell r="DJ3162">
            <v>42241</v>
          </cell>
          <cell r="DK3162">
            <v>-11.275381304388521</v>
          </cell>
        </row>
        <row r="3163">
          <cell r="V3163">
            <v>42242</v>
          </cell>
          <cell r="W3163">
            <v>13.719999999999999</v>
          </cell>
          <cell r="AC3163">
            <v>42242</v>
          </cell>
          <cell r="AD3163">
            <v>13.4</v>
          </cell>
          <cell r="AM3163">
            <v>42242</v>
          </cell>
          <cell r="AN3163">
            <v>-19.992799999999999</v>
          </cell>
          <cell r="AR3163">
            <v>42242</v>
          </cell>
          <cell r="AS3163">
            <v>158.76900000000001</v>
          </cell>
          <cell r="AV3163">
            <v>1.58</v>
          </cell>
          <cell r="AX3163">
            <v>42242</v>
          </cell>
          <cell r="AY3163">
            <v>5.65</v>
          </cell>
          <cell r="BV3163">
            <v>42242</v>
          </cell>
          <cell r="BW3163">
            <v>30.32</v>
          </cell>
          <cell r="CD3163">
            <v>37.6</v>
          </cell>
          <cell r="CJ3163">
            <v>42242</v>
          </cell>
          <cell r="CK3163">
            <v>127.20000000000002</v>
          </cell>
          <cell r="CW3163">
            <v>9.9</v>
          </cell>
          <cell r="DD3163">
            <v>-9.2446410725715022</v>
          </cell>
          <cell r="DJ3163">
            <v>42242</v>
          </cell>
          <cell r="DK3163">
            <v>-8.8335542510888043</v>
          </cell>
        </row>
        <row r="3164">
          <cell r="V3164">
            <v>42243</v>
          </cell>
          <cell r="W3164">
            <v>12.540000000000001</v>
          </cell>
          <cell r="AC3164">
            <v>42243</v>
          </cell>
          <cell r="AD3164">
            <v>12.7</v>
          </cell>
          <cell r="AM3164">
            <v>42243</v>
          </cell>
          <cell r="AN3164">
            <v>-20.575399999999998</v>
          </cell>
          <cell r="AR3164">
            <v>42243</v>
          </cell>
          <cell r="AS3164">
            <v>159.46</v>
          </cell>
          <cell r="AV3164">
            <v>1.56</v>
          </cell>
          <cell r="AX3164">
            <v>42243</v>
          </cell>
          <cell r="AY3164">
            <v>5.54</v>
          </cell>
          <cell r="BV3164">
            <v>42243</v>
          </cell>
          <cell r="BW3164">
            <v>26.1</v>
          </cell>
          <cell r="CD3164">
            <v>35.900000000000013</v>
          </cell>
          <cell r="CJ3164">
            <v>42243</v>
          </cell>
          <cell r="CK3164">
            <v>118.29999999999998</v>
          </cell>
          <cell r="CW3164">
            <v>9.85</v>
          </cell>
          <cell r="DD3164">
            <v>-7.9766949152542344</v>
          </cell>
          <cell r="DJ3164">
            <v>42243</v>
          </cell>
          <cell r="DK3164">
            <v>-7.4126401054911977</v>
          </cell>
        </row>
        <row r="3165">
          <cell r="V3165">
            <v>42244</v>
          </cell>
          <cell r="W3165">
            <v>11.000000000000002</v>
          </cell>
          <cell r="AC3165">
            <v>42244</v>
          </cell>
          <cell r="AD3165">
            <v>12.4</v>
          </cell>
          <cell r="AM3165">
            <v>42244</v>
          </cell>
          <cell r="AN3165">
            <v>-21.247</v>
          </cell>
          <cell r="AR3165">
            <v>42244</v>
          </cell>
          <cell r="AS3165">
            <v>159.46</v>
          </cell>
          <cell r="AV3165">
            <v>1.56</v>
          </cell>
          <cell r="AX3165">
            <v>42244</v>
          </cell>
          <cell r="AY3165">
            <v>5.47</v>
          </cell>
          <cell r="BV3165">
            <v>42244</v>
          </cell>
          <cell r="BW3165">
            <v>26.05</v>
          </cell>
          <cell r="CD3165">
            <v>34.70000000000001</v>
          </cell>
          <cell r="CJ3165">
            <v>42244</v>
          </cell>
          <cell r="CK3165">
            <v>117.60000000000002</v>
          </cell>
          <cell r="CW3165">
            <v>9.8000000000000007</v>
          </cell>
          <cell r="DD3165">
            <v>-7.4401987327992858</v>
          </cell>
          <cell r="DJ3165">
            <v>42244</v>
          </cell>
          <cell r="DK3165">
            <v>-7.1819554548886337</v>
          </cell>
        </row>
        <row r="3166">
          <cell r="V3166">
            <v>42245</v>
          </cell>
          <cell r="W3166">
            <v>11.000000000000002</v>
          </cell>
          <cell r="AC3166">
            <v>42245</v>
          </cell>
          <cell r="AD3166">
            <v>12.4</v>
          </cell>
          <cell r="AM3166">
            <v>42245</v>
          </cell>
          <cell r="AN3166">
            <v>-21.247</v>
          </cell>
          <cell r="AR3166">
            <v>42245</v>
          </cell>
          <cell r="AS3166">
            <v>159.46</v>
          </cell>
          <cell r="AV3166">
            <v>1.56</v>
          </cell>
          <cell r="AX3166">
            <v>42245</v>
          </cell>
          <cell r="AY3166">
            <v>5.47</v>
          </cell>
          <cell r="BV3166">
            <v>42245</v>
          </cell>
          <cell r="BW3166">
            <v>26.05</v>
          </cell>
          <cell r="CD3166">
            <v>34.70000000000001</v>
          </cell>
          <cell r="CJ3166">
            <v>42245</v>
          </cell>
          <cell r="CK3166">
            <v>117.60000000000002</v>
          </cell>
          <cell r="CW3166">
            <v>9.8000000000000007</v>
          </cell>
          <cell r="DD3166">
            <v>-6.8138772895111055</v>
          </cell>
          <cell r="DJ3166">
            <v>42245</v>
          </cell>
          <cell r="DK3166">
            <v>-6.5291769625546507</v>
          </cell>
        </row>
        <row r="3167">
          <cell r="V3167">
            <v>42246</v>
          </cell>
          <cell r="W3167">
            <v>11.000000000000002</v>
          </cell>
          <cell r="AC3167">
            <v>42246</v>
          </cell>
          <cell r="AD3167">
            <v>12.4</v>
          </cell>
          <cell r="AM3167">
            <v>42246</v>
          </cell>
          <cell r="AN3167">
            <v>-21.247</v>
          </cell>
          <cell r="AR3167">
            <v>42246</v>
          </cell>
          <cell r="AS3167">
            <v>159.46</v>
          </cell>
          <cell r="AV3167">
            <v>1.56</v>
          </cell>
          <cell r="AX3167">
            <v>42246</v>
          </cell>
          <cell r="AY3167">
            <v>5.47</v>
          </cell>
          <cell r="BV3167">
            <v>42246</v>
          </cell>
          <cell r="BW3167">
            <v>26.05</v>
          </cell>
          <cell r="CD3167">
            <v>34.70000000000001</v>
          </cell>
          <cell r="CJ3167">
            <v>42246</v>
          </cell>
          <cell r="CK3167">
            <v>117.60000000000002</v>
          </cell>
          <cell r="CW3167">
            <v>9.8000000000000007</v>
          </cell>
          <cell r="DD3167">
            <v>-6.8138772895111055</v>
          </cell>
          <cell r="DJ3167">
            <v>42246</v>
          </cell>
          <cell r="DK3167">
            <v>-6.5291769625546507</v>
          </cell>
        </row>
        <row r="3168">
          <cell r="V3168">
            <v>42247</v>
          </cell>
          <cell r="W3168">
            <v>10.020000000000001</v>
          </cell>
          <cell r="AC3168">
            <v>42247</v>
          </cell>
          <cell r="AD3168">
            <v>17.7</v>
          </cell>
          <cell r="AM3168">
            <v>42247</v>
          </cell>
          <cell r="AN3168">
            <v>-22.340800000000002</v>
          </cell>
          <cell r="AR3168">
            <v>42247</v>
          </cell>
          <cell r="AS3168">
            <v>175.613</v>
          </cell>
          <cell r="AV3168">
            <v>1.55</v>
          </cell>
          <cell r="AX3168">
            <v>42247</v>
          </cell>
          <cell r="AY3168">
            <v>5.44</v>
          </cell>
          <cell r="BV3168">
            <v>42247</v>
          </cell>
          <cell r="BW3168">
            <v>28.43</v>
          </cell>
          <cell r="CD3168">
            <v>35.4</v>
          </cell>
          <cell r="CJ3168">
            <v>42247</v>
          </cell>
          <cell r="CK3168">
            <v>116.19999999999999</v>
          </cell>
          <cell r="CW3168">
            <v>9.9</v>
          </cell>
          <cell r="DD3168">
            <v>-7.5242650240823661</v>
          </cell>
          <cell r="DJ3168">
            <v>42247</v>
          </cell>
          <cell r="DK3168">
            <v>-7.2799847937654372</v>
          </cell>
        </row>
        <row r="3169">
          <cell r="V3169">
            <v>42248</v>
          </cell>
          <cell r="W3169">
            <v>12.000000000000002</v>
          </cell>
          <cell r="AC3169">
            <v>42248</v>
          </cell>
          <cell r="AD3169">
            <v>15.2</v>
          </cell>
          <cell r="AM3169">
            <v>42248</v>
          </cell>
          <cell r="AN3169">
            <v>-22.002800000000001</v>
          </cell>
          <cell r="AR3169">
            <v>42248</v>
          </cell>
          <cell r="AS3169">
            <v>166.4</v>
          </cell>
          <cell r="AV3169">
            <v>1.5699999999999998</v>
          </cell>
          <cell r="AX3169">
            <v>42248</v>
          </cell>
          <cell r="AY3169">
            <v>5.49</v>
          </cell>
          <cell r="BV3169">
            <v>42248</v>
          </cell>
          <cell r="BW3169">
            <v>31.4</v>
          </cell>
          <cell r="CD3169">
            <v>36.1</v>
          </cell>
          <cell r="CJ3169">
            <v>42248</v>
          </cell>
          <cell r="CK3169">
            <v>120</v>
          </cell>
          <cell r="CW3169">
            <v>10</v>
          </cell>
          <cell r="DD3169">
            <v>-9.985491598623387</v>
          </cell>
          <cell r="DJ3169">
            <v>42248</v>
          </cell>
          <cell r="DK3169">
            <v>-9.8496383707651241</v>
          </cell>
        </row>
        <row r="3170">
          <cell r="V3170">
            <v>42249</v>
          </cell>
          <cell r="W3170">
            <v>12.450000000000003</v>
          </cell>
          <cell r="AC3170">
            <v>42249</v>
          </cell>
          <cell r="AD3170">
            <v>14.7</v>
          </cell>
          <cell r="AM3170">
            <v>42249</v>
          </cell>
          <cell r="AN3170">
            <v>-23.6645</v>
          </cell>
          <cell r="AR3170">
            <v>42249</v>
          </cell>
          <cell r="AS3170">
            <v>168.35499999999999</v>
          </cell>
          <cell r="AV3170">
            <v>1.56</v>
          </cell>
          <cell r="AX3170">
            <v>42249</v>
          </cell>
          <cell r="AY3170">
            <v>5.46</v>
          </cell>
          <cell r="BV3170">
            <v>42249</v>
          </cell>
          <cell r="BW3170">
            <v>26.09</v>
          </cell>
          <cell r="CD3170">
            <v>34.899999999999984</v>
          </cell>
          <cell r="CJ3170">
            <v>42249</v>
          </cell>
          <cell r="CK3170">
            <v>120.19999999999999</v>
          </cell>
          <cell r="CW3170">
            <v>10</v>
          </cell>
          <cell r="DD3170">
            <v>-9.3537329091837424</v>
          </cell>
          <cell r="DJ3170">
            <v>42249</v>
          </cell>
          <cell r="DK3170">
            <v>-9.7868308858360962</v>
          </cell>
        </row>
        <row r="3171">
          <cell r="V3171">
            <v>42250</v>
          </cell>
          <cell r="W3171">
            <v>12.300000000000002</v>
          </cell>
          <cell r="AC3171">
            <v>42250</v>
          </cell>
          <cell r="AD3171">
            <v>15.200000000000003</v>
          </cell>
          <cell r="AM3171">
            <v>42250</v>
          </cell>
          <cell r="AN3171">
            <v>-24.0534</v>
          </cell>
          <cell r="AR3171">
            <v>42250</v>
          </cell>
          <cell r="AS3171">
            <v>168.797</v>
          </cell>
          <cell r="AV3171">
            <v>1.56</v>
          </cell>
          <cell r="AX3171">
            <v>42250</v>
          </cell>
          <cell r="AY3171">
            <v>5.44</v>
          </cell>
          <cell r="BV3171">
            <v>42250</v>
          </cell>
          <cell r="BW3171">
            <v>25.61</v>
          </cell>
          <cell r="CD3171">
            <v>34</v>
          </cell>
          <cell r="CJ3171">
            <v>42250</v>
          </cell>
          <cell r="CK3171">
            <v>118.80000000000001</v>
          </cell>
          <cell r="CW3171">
            <v>10.08</v>
          </cell>
          <cell r="DD3171">
            <v>-9.3284019866920698</v>
          </cell>
          <cell r="DJ3171">
            <v>42250</v>
          </cell>
          <cell r="DK3171">
            <v>-9.9096555618294779</v>
          </cell>
        </row>
        <row r="3172">
          <cell r="V3172">
            <v>42251</v>
          </cell>
          <cell r="W3172">
            <v>11.500000000000002</v>
          </cell>
          <cell r="AC3172">
            <v>42251</v>
          </cell>
          <cell r="AD3172">
            <v>14.200000000000001</v>
          </cell>
          <cell r="AM3172">
            <v>42251</v>
          </cell>
          <cell r="AN3172">
            <v>-23.847000000000001</v>
          </cell>
          <cell r="AR3172">
            <v>42251</v>
          </cell>
          <cell r="AS3172">
            <v>168.797</v>
          </cell>
          <cell r="AV3172">
            <v>1.56</v>
          </cell>
          <cell r="AX3172">
            <v>42251</v>
          </cell>
          <cell r="AY3172">
            <v>5.48</v>
          </cell>
          <cell r="BV3172">
            <v>42251</v>
          </cell>
          <cell r="BW3172">
            <v>27.8</v>
          </cell>
          <cell r="CD3172">
            <v>34.699999999999989</v>
          </cell>
          <cell r="CJ3172">
            <v>42251</v>
          </cell>
          <cell r="CK3172">
            <v>121</v>
          </cell>
          <cell r="CW3172">
            <v>10</v>
          </cell>
          <cell r="DD3172">
            <v>-10.123124408597306</v>
          </cell>
          <cell r="DJ3172">
            <v>42251</v>
          </cell>
          <cell r="DK3172">
            <v>-11.115322657064342</v>
          </cell>
        </row>
        <row r="3173">
          <cell r="V3173">
            <v>42252</v>
          </cell>
          <cell r="W3173">
            <v>11.500000000000002</v>
          </cell>
          <cell r="AC3173">
            <v>42252</v>
          </cell>
          <cell r="AD3173">
            <v>14.200000000000001</v>
          </cell>
          <cell r="AM3173">
            <v>42252</v>
          </cell>
          <cell r="AN3173">
            <v>-23.847000000000001</v>
          </cell>
          <cell r="AR3173">
            <v>42252</v>
          </cell>
          <cell r="AS3173">
            <v>168.797</v>
          </cell>
          <cell r="AV3173">
            <v>1.56</v>
          </cell>
          <cell r="AX3173">
            <v>42252</v>
          </cell>
          <cell r="AY3173">
            <v>5.48</v>
          </cell>
          <cell r="BV3173">
            <v>42252</v>
          </cell>
          <cell r="BW3173">
            <v>27.8</v>
          </cell>
          <cell r="CD3173">
            <v>34.699999999999989</v>
          </cell>
          <cell r="CJ3173">
            <v>42252</v>
          </cell>
          <cell r="CK3173">
            <v>121</v>
          </cell>
          <cell r="CW3173">
            <v>10</v>
          </cell>
          <cell r="DD3173">
            <v>-9.3568048715370722</v>
          </cell>
          <cell r="DJ3173">
            <v>42252</v>
          </cell>
          <cell r="DK3173">
            <v>-10.402139650396414</v>
          </cell>
        </row>
        <row r="3174">
          <cell r="V3174">
            <v>42253</v>
          </cell>
          <cell r="W3174">
            <v>11.500000000000002</v>
          </cell>
          <cell r="AC3174">
            <v>42253</v>
          </cell>
          <cell r="AD3174">
            <v>14.200000000000001</v>
          </cell>
          <cell r="AM3174">
            <v>42253</v>
          </cell>
          <cell r="AN3174">
            <v>-23.847000000000001</v>
          </cell>
          <cell r="AR3174">
            <v>42253</v>
          </cell>
          <cell r="AS3174">
            <v>168.797</v>
          </cell>
          <cell r="AV3174">
            <v>1.56</v>
          </cell>
          <cell r="AX3174">
            <v>42253</v>
          </cell>
          <cell r="AY3174">
            <v>5.48</v>
          </cell>
          <cell r="BV3174">
            <v>42253</v>
          </cell>
          <cell r="BW3174">
            <v>27.8</v>
          </cell>
          <cell r="CD3174">
            <v>34.699999999999989</v>
          </cell>
          <cell r="CJ3174">
            <v>42253</v>
          </cell>
          <cell r="CK3174">
            <v>121</v>
          </cell>
          <cell r="CW3174">
            <v>10</v>
          </cell>
          <cell r="DD3174">
            <v>-9.3568048715370722</v>
          </cell>
          <cell r="DJ3174">
            <v>42253</v>
          </cell>
          <cell r="DK3174">
            <v>-10.402139650396414</v>
          </cell>
        </row>
        <row r="3175">
          <cell r="V3175">
            <v>42254</v>
          </cell>
          <cell r="W3175">
            <v>11.600000000000001</v>
          </cell>
          <cell r="AC3175">
            <v>42254</v>
          </cell>
          <cell r="AD3175">
            <v>14.200000000000001</v>
          </cell>
          <cell r="AM3175">
            <v>42254</v>
          </cell>
          <cell r="AN3175">
            <v>-23.361499999999999</v>
          </cell>
          <cell r="AR3175">
            <v>42254</v>
          </cell>
          <cell r="AS3175">
            <v>168.46600000000001</v>
          </cell>
          <cell r="AV3175">
            <v>1.56</v>
          </cell>
          <cell r="AX3175">
            <v>42254</v>
          </cell>
          <cell r="AY3175">
            <v>5.48</v>
          </cell>
          <cell r="BV3175">
            <v>42254</v>
          </cell>
          <cell r="BW3175">
            <v>27.8</v>
          </cell>
          <cell r="CD3175">
            <v>44.9</v>
          </cell>
          <cell r="CJ3175">
            <v>42254</v>
          </cell>
          <cell r="CK3175">
            <v>121.60000000000002</v>
          </cell>
          <cell r="CW3175">
            <v>9.9500000000000011</v>
          </cell>
          <cell r="DD3175">
            <v>-9.18980021926461</v>
          </cell>
          <cell r="DJ3175">
            <v>42254</v>
          </cell>
          <cell r="DK3175">
            <v>-10.335275575508639</v>
          </cell>
        </row>
        <row r="3176">
          <cell r="V3176">
            <v>42255</v>
          </cell>
          <cell r="W3176">
            <v>12.400000000000002</v>
          </cell>
          <cell r="AC3176">
            <v>42255</v>
          </cell>
          <cell r="AD3176">
            <v>16.2</v>
          </cell>
          <cell r="AM3176">
            <v>42255</v>
          </cell>
          <cell r="AN3176">
            <v>-23.8232</v>
          </cell>
          <cell r="AR3176">
            <v>42255</v>
          </cell>
          <cell r="AS3176">
            <v>170.452</v>
          </cell>
          <cell r="AV3176">
            <v>1.55</v>
          </cell>
          <cell r="AX3176">
            <v>42255</v>
          </cell>
          <cell r="AY3176">
            <v>5.38</v>
          </cell>
          <cell r="BV3176">
            <v>42255</v>
          </cell>
          <cell r="BW3176">
            <v>24.9</v>
          </cell>
          <cell r="CD3176">
            <v>42.500000000000007</v>
          </cell>
          <cell r="CJ3176">
            <v>42255</v>
          </cell>
          <cell r="CK3176">
            <v>115.6</v>
          </cell>
          <cell r="CW3176">
            <v>10</v>
          </cell>
          <cell r="DD3176">
            <v>-7.1401666476429648</v>
          </cell>
          <cell r="DJ3176">
            <v>42255</v>
          </cell>
          <cell r="DK3176">
            <v>-8.1710942744797173</v>
          </cell>
        </row>
        <row r="3177">
          <cell r="V3177">
            <v>42256</v>
          </cell>
          <cell r="W3177">
            <v>12.100000000000003</v>
          </cell>
          <cell r="AC3177">
            <v>42256</v>
          </cell>
          <cell r="AD3177">
            <v>16.2</v>
          </cell>
          <cell r="AM3177">
            <v>42256</v>
          </cell>
          <cell r="AN3177">
            <v>-24.0486</v>
          </cell>
          <cell r="AR3177">
            <v>42256</v>
          </cell>
          <cell r="AS3177">
            <v>147.42500000000001</v>
          </cell>
          <cell r="AV3177">
            <v>1.54</v>
          </cell>
          <cell r="AX3177">
            <v>42256</v>
          </cell>
          <cell r="AY3177">
            <v>5.33</v>
          </cell>
          <cell r="BV3177">
            <v>42256</v>
          </cell>
          <cell r="BW3177">
            <v>26.23</v>
          </cell>
          <cell r="CD3177">
            <v>40.100000000000016</v>
          </cell>
          <cell r="CJ3177">
            <v>42256</v>
          </cell>
          <cell r="CK3177">
            <v>114.00000000000001</v>
          </cell>
          <cell r="CW3177">
            <v>10</v>
          </cell>
          <cell r="DD3177">
            <v>-7.0487825764279366</v>
          </cell>
          <cell r="DJ3177">
            <v>42256</v>
          </cell>
          <cell r="DK3177">
            <v>-7.7195670912747811</v>
          </cell>
        </row>
        <row r="3178">
          <cell r="V3178">
            <v>42257</v>
          </cell>
          <cell r="W3178">
            <v>12.200000000000003</v>
          </cell>
          <cell r="AC3178">
            <v>42257</v>
          </cell>
          <cell r="AD3178">
            <v>17.200000000000003</v>
          </cell>
          <cell r="AM3178">
            <v>42257</v>
          </cell>
          <cell r="AN3178">
            <v>-23.360299999999999</v>
          </cell>
          <cell r="AR3178">
            <v>42257</v>
          </cell>
          <cell r="AS3178">
            <v>148.38999999999999</v>
          </cell>
          <cell r="AV3178">
            <v>1.54</v>
          </cell>
          <cell r="AX3178">
            <v>42257</v>
          </cell>
          <cell r="AY3178">
            <v>5.32</v>
          </cell>
          <cell r="BV3178">
            <v>42257</v>
          </cell>
          <cell r="BW3178">
            <v>24.37</v>
          </cell>
          <cell r="CD3178">
            <v>40.200000000000017</v>
          </cell>
          <cell r="CJ3178">
            <v>42257</v>
          </cell>
          <cell r="CK3178">
            <v>116.6</v>
          </cell>
          <cell r="CW3178">
            <v>10</v>
          </cell>
          <cell r="DD3178">
            <v>-8.5163026042516794</v>
          </cell>
          <cell r="DJ3178">
            <v>42257</v>
          </cell>
          <cell r="DK3178">
            <v>-9.5103311633172982</v>
          </cell>
        </row>
        <row r="3179">
          <cell r="V3179">
            <v>42258</v>
          </cell>
          <cell r="W3179">
            <v>11.92</v>
          </cell>
          <cell r="AC3179">
            <v>42258</v>
          </cell>
          <cell r="AD3179">
            <v>17.200000000000003</v>
          </cell>
          <cell r="AM3179">
            <v>42258</v>
          </cell>
          <cell r="AN3179">
            <v>-23.9284</v>
          </cell>
          <cell r="AR3179">
            <v>42258</v>
          </cell>
          <cell r="AS3179">
            <v>148.38999999999999</v>
          </cell>
          <cell r="AV3179">
            <v>1.55</v>
          </cell>
          <cell r="AX3179">
            <v>42258</v>
          </cell>
          <cell r="AY3179">
            <v>5.36</v>
          </cell>
          <cell r="BV3179">
            <v>42258</v>
          </cell>
          <cell r="BW3179">
            <v>23.2</v>
          </cell>
          <cell r="CD3179">
            <v>40.6</v>
          </cell>
          <cell r="CJ3179">
            <v>42258</v>
          </cell>
          <cell r="CK3179">
            <v>117.99999999999997</v>
          </cell>
          <cell r="CW3179">
            <v>9.75</v>
          </cell>
          <cell r="DD3179">
            <v>-8.5678158981707835</v>
          </cell>
          <cell r="DJ3179">
            <v>42258</v>
          </cell>
          <cell r="DK3179">
            <v>-9.6810612475303426</v>
          </cell>
        </row>
        <row r="3180">
          <cell r="V3180">
            <v>42259</v>
          </cell>
          <cell r="W3180">
            <v>11.92</v>
          </cell>
          <cell r="AC3180">
            <v>42259</v>
          </cell>
          <cell r="AD3180">
            <v>17.200000000000003</v>
          </cell>
          <cell r="AM3180">
            <v>42259</v>
          </cell>
          <cell r="AN3180">
            <v>-23.9284</v>
          </cell>
          <cell r="AR3180">
            <v>42259</v>
          </cell>
          <cell r="AS3180">
            <v>148.38999999999999</v>
          </cell>
          <cell r="AV3180">
            <v>1.55</v>
          </cell>
          <cell r="AX3180">
            <v>42259</v>
          </cell>
          <cell r="AY3180">
            <v>5.36</v>
          </cell>
          <cell r="BV3180">
            <v>42259</v>
          </cell>
          <cell r="BW3180">
            <v>23.2</v>
          </cell>
          <cell r="CD3180">
            <v>40.6</v>
          </cell>
          <cell r="CJ3180">
            <v>42259</v>
          </cell>
          <cell r="CK3180">
            <v>117.99999999999997</v>
          </cell>
          <cell r="CW3180">
            <v>9.75</v>
          </cell>
          <cell r="DD3180">
            <v>-8.0884886762288453</v>
          </cell>
          <cell r="DJ3180">
            <v>42259</v>
          </cell>
          <cell r="DK3180">
            <v>-9.4681252357600947</v>
          </cell>
        </row>
        <row r="3181">
          <cell r="V3181">
            <v>42260</v>
          </cell>
          <cell r="W3181">
            <v>11.92</v>
          </cell>
          <cell r="AC3181">
            <v>42260</v>
          </cell>
          <cell r="AD3181">
            <v>17.200000000000003</v>
          </cell>
          <cell r="AM3181">
            <v>42260</v>
          </cell>
          <cell r="AN3181">
            <v>-23.9284</v>
          </cell>
          <cell r="AR3181">
            <v>42260</v>
          </cell>
          <cell r="AS3181">
            <v>148.38999999999999</v>
          </cell>
          <cell r="AV3181">
            <v>1.55</v>
          </cell>
          <cell r="AX3181">
            <v>42260</v>
          </cell>
          <cell r="AY3181">
            <v>5.36</v>
          </cell>
          <cell r="BV3181">
            <v>42260</v>
          </cell>
          <cell r="BW3181">
            <v>23.2</v>
          </cell>
          <cell r="CD3181">
            <v>40.6</v>
          </cell>
          <cell r="CJ3181">
            <v>42260</v>
          </cell>
          <cell r="CK3181">
            <v>117.99999999999997</v>
          </cell>
          <cell r="CW3181">
            <v>9.75</v>
          </cell>
          <cell r="DD3181">
            <v>-8.0884886762288453</v>
          </cell>
          <cell r="DJ3181">
            <v>42260</v>
          </cell>
          <cell r="DK3181">
            <v>-9.4681252357600947</v>
          </cell>
        </row>
        <row r="3182">
          <cell r="V3182">
            <v>42261</v>
          </cell>
          <cell r="W3182">
            <v>12.150000000000002</v>
          </cell>
          <cell r="AC3182">
            <v>42261</v>
          </cell>
          <cell r="AD3182">
            <v>19.5</v>
          </cell>
          <cell r="AM3182">
            <v>42261</v>
          </cell>
          <cell r="AN3182">
            <v>-25.180199999999999</v>
          </cell>
          <cell r="AR3182">
            <v>42261</v>
          </cell>
          <cell r="AS3182">
            <v>162.357</v>
          </cell>
          <cell r="AV3182">
            <v>1.52</v>
          </cell>
          <cell r="AX3182">
            <v>42261</v>
          </cell>
          <cell r="AY3182">
            <v>5.38</v>
          </cell>
          <cell r="BV3182">
            <v>42261</v>
          </cell>
          <cell r="BW3182">
            <v>24.25</v>
          </cell>
          <cell r="CD3182">
            <v>40.499999999999993</v>
          </cell>
          <cell r="CJ3182">
            <v>42261</v>
          </cell>
          <cell r="CK3182">
            <v>119.7</v>
          </cell>
          <cell r="CW3182">
            <v>9.75</v>
          </cell>
          <cell r="DD3182">
            <v>-8.4675483145686634</v>
          </cell>
          <cell r="DJ3182">
            <v>42261</v>
          </cell>
          <cell r="DK3182">
            <v>-9.7227461335345211</v>
          </cell>
        </row>
        <row r="3183">
          <cell r="V3183">
            <v>42262</v>
          </cell>
          <cell r="W3183">
            <v>11.024999999999999</v>
          </cell>
          <cell r="AC3183">
            <v>42262</v>
          </cell>
          <cell r="AD3183">
            <v>13.200000000000001</v>
          </cell>
          <cell r="AM3183">
            <v>42262</v>
          </cell>
          <cell r="AN3183">
            <v>-26.996200000000002</v>
          </cell>
          <cell r="AR3183">
            <v>42262</v>
          </cell>
          <cell r="AS3183">
            <v>160.726</v>
          </cell>
          <cell r="AV3183">
            <v>1.51</v>
          </cell>
          <cell r="AX3183">
            <v>42262</v>
          </cell>
          <cell r="AY3183">
            <v>5.31</v>
          </cell>
          <cell r="BV3183">
            <v>42262</v>
          </cell>
          <cell r="BW3183">
            <v>22.54</v>
          </cell>
          <cell r="CD3183">
            <v>39.5</v>
          </cell>
          <cell r="CJ3183">
            <v>42262</v>
          </cell>
          <cell r="CK3183">
            <v>114.99999999999999</v>
          </cell>
          <cell r="CW3183">
            <v>10.100000000000001</v>
          </cell>
          <cell r="DD3183">
            <v>-7.004763557928162</v>
          </cell>
          <cell r="DJ3183">
            <v>42262</v>
          </cell>
          <cell r="DK3183">
            <v>-8.4204523854780504</v>
          </cell>
        </row>
        <row r="3184">
          <cell r="V3184">
            <v>42263</v>
          </cell>
          <cell r="W3184">
            <v>10.96</v>
          </cell>
          <cell r="AC3184">
            <v>42263</v>
          </cell>
          <cell r="AD3184">
            <v>13.700000000000001</v>
          </cell>
          <cell r="AM3184">
            <v>42263</v>
          </cell>
          <cell r="AN3184">
            <v>-26.408000000000001</v>
          </cell>
          <cell r="AR3184">
            <v>42263</v>
          </cell>
          <cell r="AS3184">
            <v>154.68700000000001</v>
          </cell>
          <cell r="AV3184">
            <v>1.5</v>
          </cell>
          <cell r="AX3184">
            <v>42263</v>
          </cell>
          <cell r="AY3184">
            <v>5.35</v>
          </cell>
          <cell r="BV3184">
            <v>42263</v>
          </cell>
          <cell r="BW3184">
            <v>21.35</v>
          </cell>
          <cell r="CD3184">
            <v>39.200000000000003</v>
          </cell>
          <cell r="CJ3184">
            <v>42263</v>
          </cell>
          <cell r="CK3184">
            <v>114.5</v>
          </cell>
          <cell r="CW3184">
            <v>10.15</v>
          </cell>
          <cell r="DD3184">
            <v>-6.2295881339018528</v>
          </cell>
          <cell r="DJ3184">
            <v>42263</v>
          </cell>
          <cell r="DK3184">
            <v>-7.6368465989943957</v>
          </cell>
        </row>
        <row r="3185">
          <cell r="V3185">
            <v>42264</v>
          </cell>
          <cell r="W3185">
            <v>17.810000000000002</v>
          </cell>
          <cell r="AC3185">
            <v>42264</v>
          </cell>
          <cell r="AD3185">
            <v>21.3</v>
          </cell>
          <cell r="AM3185">
            <v>42264</v>
          </cell>
          <cell r="AN3185">
            <v>-18.839500000000001</v>
          </cell>
          <cell r="AR3185">
            <v>42264</v>
          </cell>
          <cell r="AS3185">
            <v>142.95400000000001</v>
          </cell>
          <cell r="AV3185">
            <v>1.49</v>
          </cell>
          <cell r="AX3185">
            <v>42264</v>
          </cell>
          <cell r="AY3185">
            <v>5.47</v>
          </cell>
          <cell r="BV3185">
            <v>42264</v>
          </cell>
          <cell r="BW3185">
            <v>21.14</v>
          </cell>
          <cell r="CD3185">
            <v>38.4</v>
          </cell>
          <cell r="CJ3185">
            <v>42264</v>
          </cell>
          <cell r="CK3185">
            <v>112.30000000000003</v>
          </cell>
          <cell r="CW3185">
            <v>10.100000000000001</v>
          </cell>
          <cell r="DD3185">
            <v>-6.1988184619575222</v>
          </cell>
          <cell r="DJ3185">
            <v>42264</v>
          </cell>
          <cell r="DK3185">
            <v>-7.8664510605916504</v>
          </cell>
        </row>
        <row r="3186">
          <cell r="V3186">
            <v>42265</v>
          </cell>
          <cell r="W3186">
            <v>15.819999999999999</v>
          </cell>
          <cell r="AC3186">
            <v>42265</v>
          </cell>
          <cell r="AD3186">
            <v>19.3</v>
          </cell>
          <cell r="AM3186">
            <v>42265</v>
          </cell>
          <cell r="AN3186">
            <v>-24.025500000000001</v>
          </cell>
          <cell r="AR3186">
            <v>42265</v>
          </cell>
          <cell r="AS3186">
            <v>142.95400000000001</v>
          </cell>
          <cell r="AV3186">
            <v>1.5</v>
          </cell>
          <cell r="AX3186">
            <v>42265</v>
          </cell>
          <cell r="AY3186">
            <v>5.57</v>
          </cell>
          <cell r="BV3186">
            <v>42265</v>
          </cell>
          <cell r="BW3186">
            <v>22.28</v>
          </cell>
          <cell r="CD3186">
            <v>36.899999999999991</v>
          </cell>
          <cell r="CJ3186">
            <v>42265</v>
          </cell>
          <cell r="CK3186">
            <v>109.90000000000002</v>
          </cell>
          <cell r="CW3186">
            <v>10.200000000000001</v>
          </cell>
          <cell r="DD3186">
            <v>-8.420100863744084</v>
          </cell>
          <cell r="DJ3186">
            <v>42265</v>
          </cell>
          <cell r="DK3186">
            <v>-10.092348284960428</v>
          </cell>
        </row>
        <row r="3187">
          <cell r="V3187">
            <v>42266</v>
          </cell>
          <cell r="W3187">
            <v>15.819999999999999</v>
          </cell>
          <cell r="AC3187">
            <v>42266</v>
          </cell>
          <cell r="AD3187">
            <v>19.3</v>
          </cell>
          <cell r="AM3187">
            <v>42266</v>
          </cell>
          <cell r="AN3187">
            <v>-24.025500000000001</v>
          </cell>
          <cell r="AR3187">
            <v>42266</v>
          </cell>
          <cell r="AS3187">
            <v>142.95400000000001</v>
          </cell>
          <cell r="AV3187">
            <v>1.5</v>
          </cell>
          <cell r="AX3187">
            <v>42266</v>
          </cell>
          <cell r="AY3187">
            <v>5.57</v>
          </cell>
          <cell r="BV3187">
            <v>42266</v>
          </cell>
          <cell r="BW3187">
            <v>22.28</v>
          </cell>
          <cell r="CD3187">
            <v>36.899999999999991</v>
          </cell>
          <cell r="CJ3187">
            <v>42266</v>
          </cell>
          <cell r="CK3187">
            <v>109.90000000000002</v>
          </cell>
          <cell r="CW3187">
            <v>10.200000000000001</v>
          </cell>
          <cell r="DD3187">
            <v>-8.123929505093308</v>
          </cell>
          <cell r="DJ3187">
            <v>42266</v>
          </cell>
          <cell r="DK3187">
            <v>-9.7180166540499648</v>
          </cell>
        </row>
        <row r="3188">
          <cell r="V3188">
            <v>42267</v>
          </cell>
          <cell r="W3188">
            <v>15.819999999999999</v>
          </cell>
          <cell r="AC3188">
            <v>42267</v>
          </cell>
          <cell r="AD3188">
            <v>19.3</v>
          </cell>
          <cell r="AM3188">
            <v>42267</v>
          </cell>
          <cell r="AN3188">
            <v>-24.025500000000001</v>
          </cell>
          <cell r="AR3188">
            <v>42267</v>
          </cell>
          <cell r="AS3188">
            <v>142.95400000000001</v>
          </cell>
          <cell r="AV3188">
            <v>1.5</v>
          </cell>
          <cell r="AX3188">
            <v>42267</v>
          </cell>
          <cell r="AY3188">
            <v>5.57</v>
          </cell>
          <cell r="BV3188">
            <v>42267</v>
          </cell>
          <cell r="BW3188">
            <v>22.28</v>
          </cell>
          <cell r="CD3188">
            <v>36.899999999999991</v>
          </cell>
          <cell r="CJ3188">
            <v>42267</v>
          </cell>
          <cell r="CK3188">
            <v>109.90000000000002</v>
          </cell>
          <cell r="CW3188">
            <v>10.200000000000001</v>
          </cell>
          <cell r="DD3188">
            <v>-8.123929505093308</v>
          </cell>
          <cell r="DJ3188">
            <v>42267</v>
          </cell>
          <cell r="DK3188">
            <v>-9.7180166540499648</v>
          </cell>
        </row>
        <row r="3189">
          <cell r="V3189">
            <v>42268</v>
          </cell>
          <cell r="W3189">
            <v>16.100000000000001</v>
          </cell>
          <cell r="AC3189">
            <v>42268</v>
          </cell>
          <cell r="AD3189">
            <v>21.3</v>
          </cell>
          <cell r="AM3189">
            <v>42268</v>
          </cell>
          <cell r="AN3189">
            <v>-25.953499999999998</v>
          </cell>
          <cell r="AR3189">
            <v>42268</v>
          </cell>
          <cell r="AS3189">
            <v>143.315</v>
          </cell>
          <cell r="AV3189">
            <v>1.5</v>
          </cell>
          <cell r="AX3189">
            <v>42268</v>
          </cell>
          <cell r="AY3189">
            <v>5.52</v>
          </cell>
          <cell r="BV3189">
            <v>42268</v>
          </cell>
          <cell r="BW3189">
            <v>20.14</v>
          </cell>
          <cell r="CD3189">
            <v>37.5</v>
          </cell>
          <cell r="CJ3189">
            <v>42268</v>
          </cell>
          <cell r="CK3189">
            <v>112.1</v>
          </cell>
          <cell r="CW3189">
            <v>10.25</v>
          </cell>
          <cell r="DD3189">
            <v>-8.2230911385558496</v>
          </cell>
          <cell r="DJ3189">
            <v>42268</v>
          </cell>
          <cell r="DK3189">
            <v>-9.7085541256623831</v>
          </cell>
        </row>
        <row r="3190">
          <cell r="V3190">
            <v>42269</v>
          </cell>
          <cell r="W3190">
            <v>16.45</v>
          </cell>
          <cell r="AC3190">
            <v>42269</v>
          </cell>
          <cell r="AD3190">
            <v>21.3</v>
          </cell>
          <cell r="AM3190">
            <v>42269</v>
          </cell>
          <cell r="AN3190">
            <v>-24.241299999999999</v>
          </cell>
          <cell r="AR3190">
            <v>42269</v>
          </cell>
          <cell r="AS3190">
            <v>136.602</v>
          </cell>
          <cell r="AV3190">
            <v>1.51</v>
          </cell>
          <cell r="AX3190">
            <v>42269</v>
          </cell>
          <cell r="AY3190">
            <v>5.73</v>
          </cell>
          <cell r="BV3190">
            <v>42269</v>
          </cell>
          <cell r="BW3190">
            <v>22.44</v>
          </cell>
          <cell r="CD3190">
            <v>37.9</v>
          </cell>
          <cell r="CJ3190">
            <v>42269</v>
          </cell>
          <cell r="CK3190">
            <v>115.8</v>
          </cell>
          <cell r="CW3190">
            <v>10.73</v>
          </cell>
          <cell r="DD3190">
            <v>-10.876778834376321</v>
          </cell>
          <cell r="DJ3190">
            <v>42269</v>
          </cell>
          <cell r="DK3190">
            <v>-12.629226040793517</v>
          </cell>
        </row>
        <row r="3191">
          <cell r="V3191">
            <v>42270</v>
          </cell>
          <cell r="W3191">
            <v>15.6</v>
          </cell>
          <cell r="AC3191">
            <v>42270</v>
          </cell>
          <cell r="AD3191">
            <v>19.2</v>
          </cell>
          <cell r="AM3191">
            <v>42270</v>
          </cell>
          <cell r="AN3191">
            <v>-24.490600000000001</v>
          </cell>
          <cell r="AR3191">
            <v>42270</v>
          </cell>
          <cell r="AS3191">
            <v>122.661</v>
          </cell>
          <cell r="AV3191">
            <v>1.52</v>
          </cell>
          <cell r="AX3191">
            <v>42270</v>
          </cell>
          <cell r="AY3191">
            <v>5.73</v>
          </cell>
          <cell r="BV3191">
            <v>42270</v>
          </cell>
          <cell r="BW3191">
            <v>22.13</v>
          </cell>
          <cell r="CD3191">
            <v>37.9</v>
          </cell>
          <cell r="CJ3191">
            <v>42270</v>
          </cell>
          <cell r="CK3191">
            <v>114.19999999999999</v>
          </cell>
          <cell r="CW3191">
            <v>10.849999999999998</v>
          </cell>
          <cell r="DD3191">
            <v>-11.098119132729757</v>
          </cell>
          <cell r="DJ3191">
            <v>42270</v>
          </cell>
          <cell r="DK3191">
            <v>-13.070983347288124</v>
          </cell>
        </row>
        <row r="3192">
          <cell r="V3192">
            <v>42271</v>
          </cell>
          <cell r="W3192">
            <v>15.990000000000002</v>
          </cell>
          <cell r="AC3192">
            <v>42271</v>
          </cell>
          <cell r="AD3192">
            <v>20.7</v>
          </cell>
          <cell r="AM3192">
            <v>42271</v>
          </cell>
          <cell r="AN3192">
            <v>-24.189299999999999</v>
          </cell>
          <cell r="AR3192">
            <v>42271</v>
          </cell>
          <cell r="AS3192">
            <v>123.197</v>
          </cell>
          <cell r="AV3192">
            <v>1.53</v>
          </cell>
          <cell r="AX3192">
            <v>42271</v>
          </cell>
          <cell r="AY3192">
            <v>5.88</v>
          </cell>
          <cell r="BV3192">
            <v>42271</v>
          </cell>
          <cell r="BW3192">
            <v>23.47</v>
          </cell>
          <cell r="CD3192">
            <v>39</v>
          </cell>
          <cell r="CJ3192">
            <v>42271</v>
          </cell>
          <cell r="CK3192">
            <v>113.90000000000002</v>
          </cell>
          <cell r="CW3192">
            <v>10.7</v>
          </cell>
          <cell r="DD3192">
            <v>-11.106008848070781</v>
          </cell>
          <cell r="DJ3192">
            <v>42271</v>
          </cell>
          <cell r="DK3192">
            <v>-13.168724279835386</v>
          </cell>
        </row>
        <row r="3193">
          <cell r="V3193">
            <v>42272</v>
          </cell>
          <cell r="W3193">
            <v>15.709999999999999</v>
          </cell>
          <cell r="AC3193">
            <v>42272</v>
          </cell>
          <cell r="AD3193">
            <v>20.8</v>
          </cell>
          <cell r="AM3193">
            <v>42272</v>
          </cell>
          <cell r="AN3193">
            <v>-22.433399999999999</v>
          </cell>
          <cell r="AR3193">
            <v>42272</v>
          </cell>
          <cell r="AS3193">
            <v>123.197</v>
          </cell>
          <cell r="AV3193">
            <v>1.54</v>
          </cell>
          <cell r="AX3193">
            <v>42272</v>
          </cell>
          <cell r="AY3193">
            <v>5.9</v>
          </cell>
          <cell r="BV3193">
            <v>42272</v>
          </cell>
          <cell r="BW3193">
            <v>23.62</v>
          </cell>
          <cell r="CD3193">
            <v>39.700000000000003</v>
          </cell>
          <cell r="CJ3193">
            <v>42272</v>
          </cell>
          <cell r="CK3193">
            <v>114.60000000000001</v>
          </cell>
          <cell r="CW3193">
            <v>10.629999999999997</v>
          </cell>
          <cell r="DD3193">
            <v>-10.484540943485188</v>
          </cell>
          <cell r="DJ3193">
            <v>42272</v>
          </cell>
          <cell r="DK3193">
            <v>-11.712303075768936</v>
          </cell>
        </row>
        <row r="3194">
          <cell r="V3194">
            <v>42273</v>
          </cell>
          <cell r="W3194">
            <v>15.709999999999999</v>
          </cell>
          <cell r="AC3194">
            <v>42273</v>
          </cell>
          <cell r="AD3194">
            <v>20.8</v>
          </cell>
          <cell r="AM3194">
            <v>42273</v>
          </cell>
          <cell r="AN3194">
            <v>-22.433399999999999</v>
          </cell>
          <cell r="AR3194">
            <v>42273</v>
          </cell>
          <cell r="AS3194">
            <v>123.197</v>
          </cell>
          <cell r="AV3194">
            <v>1.54</v>
          </cell>
          <cell r="AX3194">
            <v>42273</v>
          </cell>
          <cell r="AY3194">
            <v>5.9</v>
          </cell>
          <cell r="BV3194">
            <v>42273</v>
          </cell>
          <cell r="BW3194">
            <v>23.62</v>
          </cell>
          <cell r="CD3194">
            <v>39.700000000000003</v>
          </cell>
          <cell r="CJ3194">
            <v>42273</v>
          </cell>
          <cell r="CK3194">
            <v>114.60000000000001</v>
          </cell>
          <cell r="CW3194">
            <v>10.629999999999997</v>
          </cell>
          <cell r="DD3194">
            <v>-10.219454797266103</v>
          </cell>
          <cell r="DJ3194">
            <v>42273</v>
          </cell>
          <cell r="DK3194">
            <v>-11.662600863201344</v>
          </cell>
        </row>
        <row r="3195">
          <cell r="V3195">
            <v>42274</v>
          </cell>
          <cell r="W3195">
            <v>15.709999999999999</v>
          </cell>
          <cell r="AC3195">
            <v>42274</v>
          </cell>
          <cell r="AD3195">
            <v>20.8</v>
          </cell>
          <cell r="AM3195">
            <v>42274</v>
          </cell>
          <cell r="AN3195">
            <v>-22.433399999999999</v>
          </cell>
          <cell r="AR3195">
            <v>42274</v>
          </cell>
          <cell r="AS3195">
            <v>123.197</v>
          </cell>
          <cell r="AV3195">
            <v>1.54</v>
          </cell>
          <cell r="AX3195">
            <v>42274</v>
          </cell>
          <cell r="AY3195">
            <v>5.9</v>
          </cell>
          <cell r="BV3195">
            <v>42274</v>
          </cell>
          <cell r="BW3195">
            <v>23.62</v>
          </cell>
          <cell r="CD3195">
            <v>39.700000000000003</v>
          </cell>
          <cell r="CJ3195">
            <v>42274</v>
          </cell>
          <cell r="CK3195">
            <v>114.60000000000001</v>
          </cell>
          <cell r="CW3195">
            <v>10.629999999999997</v>
          </cell>
          <cell r="DD3195">
            <v>-10.219454797266103</v>
          </cell>
          <cell r="DJ3195">
            <v>42274</v>
          </cell>
          <cell r="DK3195">
            <v>-11.662600863201344</v>
          </cell>
        </row>
        <row r="3196">
          <cell r="V3196">
            <v>42275</v>
          </cell>
          <cell r="W3196">
            <v>15.86</v>
          </cell>
          <cell r="AC3196">
            <v>42275</v>
          </cell>
          <cell r="AD3196">
            <v>21.3</v>
          </cell>
          <cell r="AM3196">
            <v>42275</v>
          </cell>
          <cell r="AN3196">
            <v>-20.693100000000001</v>
          </cell>
          <cell r="AR3196">
            <v>42275</v>
          </cell>
          <cell r="AS3196">
            <v>120.08499999999999</v>
          </cell>
          <cell r="AV3196">
            <v>1.5699999999999998</v>
          </cell>
          <cell r="AX3196">
            <v>42275</v>
          </cell>
          <cell r="AY3196">
            <v>6.21</v>
          </cell>
          <cell r="BV3196">
            <v>42275</v>
          </cell>
          <cell r="BW3196">
            <v>27.63</v>
          </cell>
          <cell r="CD3196">
            <v>41.1</v>
          </cell>
          <cell r="CJ3196">
            <v>42275</v>
          </cell>
          <cell r="CK3196">
            <v>115.8</v>
          </cell>
          <cell r="CW3196">
            <v>10.649999999999999</v>
          </cell>
          <cell r="DD3196">
            <v>-12.170789654434699</v>
          </cell>
          <cell r="DJ3196">
            <v>42275</v>
          </cell>
          <cell r="DK3196">
            <v>-13.276412084818912</v>
          </cell>
        </row>
        <row r="3197">
          <cell r="V3197">
            <v>42276</v>
          </cell>
          <cell r="W3197">
            <v>15.75</v>
          </cell>
          <cell r="AC3197">
            <v>42276</v>
          </cell>
          <cell r="AD3197">
            <v>21.8</v>
          </cell>
          <cell r="AM3197">
            <v>42276</v>
          </cell>
          <cell r="AN3197">
            <v>-25.957699999999999</v>
          </cell>
          <cell r="AR3197">
            <v>42276</v>
          </cell>
          <cell r="AS3197">
            <v>123.446</v>
          </cell>
          <cell r="AV3197">
            <v>1.6099999999999999</v>
          </cell>
          <cell r="AX3197">
            <v>42276</v>
          </cell>
          <cell r="AY3197">
            <v>6.34</v>
          </cell>
          <cell r="BV3197">
            <v>42276</v>
          </cell>
          <cell r="BW3197">
            <v>26.83</v>
          </cell>
          <cell r="CD3197">
            <v>40.700000000000003</v>
          </cell>
          <cell r="CJ3197">
            <v>42276</v>
          </cell>
          <cell r="CK3197">
            <v>113.10000000000002</v>
          </cell>
          <cell r="CW3197">
            <v>10.499999999999998</v>
          </cell>
          <cell r="DD3197">
            <v>-10.771754143646406</v>
          </cell>
          <cell r="DJ3197">
            <v>42276</v>
          </cell>
          <cell r="DK3197">
            <v>-11.449498843484973</v>
          </cell>
        </row>
        <row r="3198">
          <cell r="V3198">
            <v>42277</v>
          </cell>
          <cell r="W3198">
            <v>15.4</v>
          </cell>
          <cell r="AC3198">
            <v>42277</v>
          </cell>
          <cell r="AD3198">
            <v>22.499999999999996</v>
          </cell>
          <cell r="AM3198">
            <v>42277</v>
          </cell>
          <cell r="AN3198">
            <v>-28.039899999999999</v>
          </cell>
          <cell r="AR3198">
            <v>42277</v>
          </cell>
          <cell r="AS3198">
            <v>146.98599999999999</v>
          </cell>
          <cell r="AV3198">
            <v>1.6</v>
          </cell>
          <cell r="AX3198">
            <v>42277</v>
          </cell>
          <cell r="AY3198">
            <v>6.3</v>
          </cell>
          <cell r="BV3198">
            <v>42277</v>
          </cell>
          <cell r="BW3198">
            <v>24.5</v>
          </cell>
          <cell r="CD3198">
            <v>39.800000000000004</v>
          </cell>
          <cell r="CJ3198">
            <v>42277</v>
          </cell>
          <cell r="CK3198">
            <v>113.7</v>
          </cell>
          <cell r="CW3198">
            <v>10.399999999999999</v>
          </cell>
          <cell r="DD3198">
            <v>-8.85509993604553</v>
          </cell>
          <cell r="DJ3198">
            <v>42277</v>
          </cell>
          <cell r="DK3198">
            <v>-9.9316058183219305</v>
          </cell>
        </row>
        <row r="3199">
          <cell r="V3199">
            <v>42278</v>
          </cell>
          <cell r="W3199">
            <v>15.000000000000002</v>
          </cell>
          <cell r="AC3199">
            <v>42278</v>
          </cell>
          <cell r="AD3199">
            <v>18.3</v>
          </cell>
          <cell r="AM3199">
            <v>42278</v>
          </cell>
          <cell r="AN3199">
            <v>-29.476700000000001</v>
          </cell>
          <cell r="AR3199">
            <v>42278</v>
          </cell>
          <cell r="AS3199">
            <v>143.32400000000001</v>
          </cell>
          <cell r="AV3199">
            <v>1.62</v>
          </cell>
          <cell r="AX3199">
            <v>42278</v>
          </cell>
          <cell r="AY3199">
            <v>6.35</v>
          </cell>
          <cell r="BV3199">
            <v>42278</v>
          </cell>
          <cell r="BW3199">
            <v>22.55</v>
          </cell>
          <cell r="CD3199">
            <v>39.300000000000004</v>
          </cell>
          <cell r="CJ3199">
            <v>42278</v>
          </cell>
          <cell r="CK3199">
            <v>114.5</v>
          </cell>
          <cell r="CW3199">
            <v>10.299999999999999</v>
          </cell>
          <cell r="DD3199">
            <v>-9.1118259137581763</v>
          </cell>
          <cell r="DJ3199">
            <v>42278</v>
          </cell>
          <cell r="DK3199">
            <v>-10.33463628563257</v>
          </cell>
        </row>
        <row r="3200">
          <cell r="V3200">
            <v>42279</v>
          </cell>
          <cell r="W3200">
            <v>17.059999999999999</v>
          </cell>
          <cell r="AC3200">
            <v>42279</v>
          </cell>
          <cell r="AD3200">
            <v>16.3</v>
          </cell>
          <cell r="AM3200">
            <v>42279</v>
          </cell>
          <cell r="AN3200">
            <v>-26.5336</v>
          </cell>
          <cell r="AR3200">
            <v>42279</v>
          </cell>
          <cell r="AS3200">
            <v>143.32400000000001</v>
          </cell>
          <cell r="AV3200">
            <v>1.62</v>
          </cell>
          <cell r="AX3200">
            <v>42279</v>
          </cell>
          <cell r="AY3200">
            <v>6.53</v>
          </cell>
          <cell r="BV3200">
            <v>42279</v>
          </cell>
          <cell r="BW3200">
            <v>20.94</v>
          </cell>
          <cell r="CD3200">
            <v>38.200000000000003</v>
          </cell>
          <cell r="CJ3200">
            <v>42279</v>
          </cell>
          <cell r="CK3200">
            <v>112.1</v>
          </cell>
          <cell r="CW3200">
            <v>10.199999999999999</v>
          </cell>
          <cell r="DD3200">
            <v>-8.0194591500930006</v>
          </cell>
          <cell r="DJ3200">
            <v>42279</v>
          </cell>
          <cell r="DK3200">
            <v>-9.9503437738731826</v>
          </cell>
        </row>
        <row r="3201">
          <cell r="V3201">
            <v>42280</v>
          </cell>
          <cell r="W3201">
            <v>17.059999999999999</v>
          </cell>
          <cell r="AC3201">
            <v>42280</v>
          </cell>
          <cell r="AD3201">
            <v>16.3</v>
          </cell>
          <cell r="AM3201">
            <v>42280</v>
          </cell>
          <cell r="AN3201">
            <v>-26.5336</v>
          </cell>
          <cell r="AR3201">
            <v>42280</v>
          </cell>
          <cell r="AS3201">
            <v>143.32400000000001</v>
          </cell>
          <cell r="AV3201">
            <v>1.62</v>
          </cell>
          <cell r="AX3201">
            <v>42280</v>
          </cell>
          <cell r="AY3201">
            <v>6.53</v>
          </cell>
          <cell r="BV3201">
            <v>42280</v>
          </cell>
          <cell r="BW3201">
            <v>20.94</v>
          </cell>
          <cell r="CD3201">
            <v>38.200000000000003</v>
          </cell>
          <cell r="CJ3201">
            <v>42280</v>
          </cell>
          <cell r="CK3201">
            <v>112.1</v>
          </cell>
          <cell r="CW3201">
            <v>10.199999999999999</v>
          </cell>
          <cell r="DD3201">
            <v>-7.8739345023473906</v>
          </cell>
          <cell r="DJ3201">
            <v>42280</v>
          </cell>
          <cell r="DK3201">
            <v>-9.7175682144566835</v>
          </cell>
        </row>
        <row r="3202">
          <cell r="V3202">
            <v>42281</v>
          </cell>
          <cell r="W3202">
            <v>17.059999999999999</v>
          </cell>
          <cell r="AC3202">
            <v>42281</v>
          </cell>
          <cell r="AD3202">
            <v>16.3</v>
          </cell>
          <cell r="AM3202">
            <v>42281</v>
          </cell>
          <cell r="AN3202">
            <v>-26.5336</v>
          </cell>
          <cell r="AR3202">
            <v>42281</v>
          </cell>
          <cell r="AS3202">
            <v>143.32400000000001</v>
          </cell>
          <cell r="AV3202">
            <v>1.62</v>
          </cell>
          <cell r="AX3202">
            <v>42281</v>
          </cell>
          <cell r="AY3202">
            <v>6.53</v>
          </cell>
          <cell r="BV3202">
            <v>42281</v>
          </cell>
          <cell r="BW3202">
            <v>20.94</v>
          </cell>
          <cell r="CD3202">
            <v>38.200000000000003</v>
          </cell>
          <cell r="CJ3202">
            <v>42281</v>
          </cell>
          <cell r="CK3202">
            <v>112.1</v>
          </cell>
          <cell r="CW3202">
            <v>10.199999999999999</v>
          </cell>
          <cell r="DD3202">
            <v>-7.8739345023473906</v>
          </cell>
          <cell r="DJ3202">
            <v>42281</v>
          </cell>
          <cell r="DK3202">
            <v>-9.7175682144566835</v>
          </cell>
        </row>
        <row r="3203">
          <cell r="V3203">
            <v>42282</v>
          </cell>
          <cell r="W3203">
            <v>16.22</v>
          </cell>
          <cell r="AC3203">
            <v>42282</v>
          </cell>
          <cell r="AD3203">
            <v>16.8</v>
          </cell>
          <cell r="AM3203">
            <v>42282</v>
          </cell>
          <cell r="AN3203">
            <v>-25.461099999999998</v>
          </cell>
          <cell r="AR3203">
            <v>42282</v>
          </cell>
          <cell r="AS3203">
            <v>162.14699999999999</v>
          </cell>
          <cell r="AV3203">
            <v>1.6</v>
          </cell>
          <cell r="AX3203">
            <v>42282</v>
          </cell>
          <cell r="AY3203">
            <v>6.33</v>
          </cell>
          <cell r="BV3203">
            <v>42282</v>
          </cell>
          <cell r="BW3203">
            <v>19.54</v>
          </cell>
          <cell r="CD3203">
            <v>38.1</v>
          </cell>
          <cell r="CJ3203">
            <v>42282</v>
          </cell>
          <cell r="CK3203">
            <v>108.80000000000001</v>
          </cell>
          <cell r="CW3203">
            <v>9.8999999999999986</v>
          </cell>
          <cell r="DD3203">
            <v>-6.1335977850260015</v>
          </cell>
          <cell r="DJ3203">
            <v>42282</v>
          </cell>
          <cell r="DK3203">
            <v>-7.8602202010531474</v>
          </cell>
        </row>
        <row r="3204">
          <cell r="V3204">
            <v>42283</v>
          </cell>
          <cell r="W3204">
            <v>15.950000000000001</v>
          </cell>
          <cell r="AC3204">
            <v>42283</v>
          </cell>
          <cell r="AD3204">
            <v>16.3</v>
          </cell>
          <cell r="AM3204">
            <v>42283</v>
          </cell>
          <cell r="AN3204">
            <v>-26.038699999999999</v>
          </cell>
          <cell r="AR3204">
            <v>42283</v>
          </cell>
          <cell r="AS3204">
            <v>155.25800000000001</v>
          </cell>
          <cell r="AV3204">
            <v>1.5899999999999999</v>
          </cell>
          <cell r="AX3204">
            <v>42283</v>
          </cell>
          <cell r="AY3204">
            <v>6.23</v>
          </cell>
          <cell r="BV3204">
            <v>42283</v>
          </cell>
          <cell r="BW3204">
            <v>19.399999999999999</v>
          </cell>
          <cell r="CD3204">
            <v>38.1</v>
          </cell>
          <cell r="CJ3204">
            <v>42283</v>
          </cell>
          <cell r="CK3204">
            <v>109.59999999999998</v>
          </cell>
          <cell r="CW3204">
            <v>10.030000000000001</v>
          </cell>
          <cell r="DD3204">
            <v>-5.1182422665510208</v>
          </cell>
          <cell r="DJ3204">
            <v>42283</v>
          </cell>
          <cell r="DK3204">
            <v>-6.3990692262943512</v>
          </cell>
        </row>
        <row r="3205">
          <cell r="V3205">
            <v>42284</v>
          </cell>
          <cell r="W3205">
            <v>15.459999999999999</v>
          </cell>
          <cell r="AC3205">
            <v>42284</v>
          </cell>
          <cell r="AD3205">
            <v>16.3</v>
          </cell>
          <cell r="AM3205">
            <v>42284</v>
          </cell>
          <cell r="AN3205">
            <v>-25.755600000000001</v>
          </cell>
          <cell r="AR3205">
            <v>42284</v>
          </cell>
          <cell r="AS3205">
            <v>163.958</v>
          </cell>
          <cell r="AV3205">
            <v>1.5699999999999998</v>
          </cell>
          <cell r="AX3205">
            <v>42284</v>
          </cell>
          <cell r="AY3205">
            <v>6.03</v>
          </cell>
          <cell r="BV3205">
            <v>42284</v>
          </cell>
          <cell r="BW3205">
            <v>18.399999999999999</v>
          </cell>
          <cell r="CD3205">
            <v>37.299999999999997</v>
          </cell>
          <cell r="CJ3205">
            <v>42284</v>
          </cell>
          <cell r="CK3205">
            <v>110.99999999999999</v>
          </cell>
          <cell r="CW3205">
            <v>10</v>
          </cell>
          <cell r="DD3205">
            <v>-4.1438882286443102</v>
          </cell>
          <cell r="DJ3205">
            <v>42284</v>
          </cell>
          <cell r="DK3205">
            <v>-4.8892358739143216</v>
          </cell>
        </row>
        <row r="3206">
          <cell r="V3206">
            <v>42285</v>
          </cell>
          <cell r="W3206">
            <v>15.109999999999998</v>
          </cell>
          <cell r="AC3206">
            <v>42285</v>
          </cell>
          <cell r="AD3206">
            <v>17.7</v>
          </cell>
          <cell r="AM3206">
            <v>42285</v>
          </cell>
          <cell r="AN3206">
            <v>-23.7486</v>
          </cell>
          <cell r="AR3206">
            <v>42285</v>
          </cell>
          <cell r="AS3206">
            <v>163.96899999999999</v>
          </cell>
          <cell r="AV3206">
            <v>1.56</v>
          </cell>
          <cell r="AX3206">
            <v>42285</v>
          </cell>
          <cell r="AY3206">
            <v>5.98</v>
          </cell>
          <cell r="BV3206">
            <v>42285</v>
          </cell>
          <cell r="BW3206">
            <v>17.420000000000002</v>
          </cell>
          <cell r="CD3206">
            <v>37.1</v>
          </cell>
          <cell r="CJ3206">
            <v>42285</v>
          </cell>
          <cell r="CK3206">
            <v>110.00000000000001</v>
          </cell>
          <cell r="CW3206">
            <v>9.7999999999999989</v>
          </cell>
          <cell r="DD3206">
            <v>-2.5368071382120494</v>
          </cell>
          <cell r="DJ3206">
            <v>42285</v>
          </cell>
          <cell r="DK3206">
            <v>-3.5248815165876857</v>
          </cell>
        </row>
        <row r="3207">
          <cell r="V3207">
            <v>42286</v>
          </cell>
          <cell r="W3207">
            <v>15.159999999999998</v>
          </cell>
          <cell r="AC3207">
            <v>42286</v>
          </cell>
          <cell r="AD3207">
            <v>17.7</v>
          </cell>
          <cell r="AM3207">
            <v>42286</v>
          </cell>
          <cell r="AN3207">
            <v>-23.113900000000001</v>
          </cell>
          <cell r="AR3207">
            <v>42286</v>
          </cell>
          <cell r="AS3207">
            <v>163.96899999999999</v>
          </cell>
          <cell r="AV3207">
            <v>1.55</v>
          </cell>
          <cell r="AX3207">
            <v>42286</v>
          </cell>
          <cell r="AY3207">
            <v>5.86</v>
          </cell>
          <cell r="BV3207">
            <v>42286</v>
          </cell>
          <cell r="BW3207">
            <v>17.079999999999998</v>
          </cell>
          <cell r="CD3207">
            <v>37.1</v>
          </cell>
          <cell r="CJ3207">
            <v>42286</v>
          </cell>
          <cell r="CK3207">
            <v>107.69999999999999</v>
          </cell>
          <cell r="CW3207">
            <v>9.73</v>
          </cell>
          <cell r="DD3207">
            <v>-2.544440368681844</v>
          </cell>
          <cell r="DJ3207">
            <v>42286</v>
          </cell>
          <cell r="DK3207">
            <v>-4.1418384292273185</v>
          </cell>
        </row>
        <row r="3208">
          <cell r="V3208">
            <v>42287</v>
          </cell>
          <cell r="W3208">
            <v>15.159999999999998</v>
          </cell>
          <cell r="AC3208">
            <v>42287</v>
          </cell>
          <cell r="AD3208">
            <v>17.7</v>
          </cell>
          <cell r="AM3208">
            <v>42287</v>
          </cell>
          <cell r="AN3208">
            <v>-23.113900000000001</v>
          </cell>
          <cell r="AR3208">
            <v>42287</v>
          </cell>
          <cell r="AS3208">
            <v>163.96899999999999</v>
          </cell>
          <cell r="AV3208">
            <v>1.55</v>
          </cell>
          <cell r="AX3208">
            <v>42287</v>
          </cell>
          <cell r="AY3208">
            <v>5.86</v>
          </cell>
          <cell r="BV3208">
            <v>42287</v>
          </cell>
          <cell r="BW3208">
            <v>17.079999999999998</v>
          </cell>
          <cell r="CD3208">
            <v>37.1</v>
          </cell>
          <cell r="CJ3208">
            <v>42287</v>
          </cell>
          <cell r="CK3208">
            <v>107.69999999999999</v>
          </cell>
          <cell r="CW3208">
            <v>9.73</v>
          </cell>
          <cell r="DD3208">
            <v>-3.9895142601472977</v>
          </cell>
          <cell r="DJ3208">
            <v>42287</v>
          </cell>
          <cell r="DK3208">
            <v>-5.7620282339383433</v>
          </cell>
        </row>
        <row r="3209">
          <cell r="V3209">
            <v>42288</v>
          </cell>
          <cell r="W3209">
            <v>15.159999999999998</v>
          </cell>
          <cell r="AC3209">
            <v>42288</v>
          </cell>
          <cell r="AD3209">
            <v>17.7</v>
          </cell>
          <cell r="AM3209">
            <v>42288</v>
          </cell>
          <cell r="AN3209">
            <v>-23.113900000000001</v>
          </cell>
          <cell r="AR3209">
            <v>42288</v>
          </cell>
          <cell r="AS3209">
            <v>163.96899999999999</v>
          </cell>
          <cell r="AV3209">
            <v>1.55</v>
          </cell>
          <cell r="AX3209">
            <v>42288</v>
          </cell>
          <cell r="AY3209">
            <v>5.86</v>
          </cell>
          <cell r="BV3209">
            <v>42288</v>
          </cell>
          <cell r="BW3209">
            <v>17.079999999999998</v>
          </cell>
          <cell r="CD3209">
            <v>37.1</v>
          </cell>
          <cell r="CJ3209">
            <v>42288</v>
          </cell>
          <cell r="CK3209">
            <v>107.69999999999999</v>
          </cell>
          <cell r="CW3209">
            <v>9.73</v>
          </cell>
          <cell r="DD3209">
            <v>-3.9895142601472977</v>
          </cell>
          <cell r="DJ3209">
            <v>42288</v>
          </cell>
          <cell r="DK3209">
            <v>-5.7620282339383433</v>
          </cell>
        </row>
        <row r="3210">
          <cell r="V3210">
            <v>42289</v>
          </cell>
          <cell r="W3210">
            <v>15.074999999999998</v>
          </cell>
          <cell r="AC3210">
            <v>42289</v>
          </cell>
          <cell r="AD3210">
            <v>20.7</v>
          </cell>
          <cell r="AM3210">
            <v>42289</v>
          </cell>
          <cell r="AN3210">
            <v>-23.168500000000002</v>
          </cell>
          <cell r="AR3210">
            <v>42289</v>
          </cell>
          <cell r="AS3210">
            <v>174.71799999999999</v>
          </cell>
          <cell r="AV3210">
            <v>1.55</v>
          </cell>
          <cell r="AX3210">
            <v>42289</v>
          </cell>
          <cell r="AY3210">
            <v>5.86</v>
          </cell>
          <cell r="BV3210">
            <v>42289</v>
          </cell>
          <cell r="BW3210">
            <v>16.170000000000002</v>
          </cell>
          <cell r="CD3210">
            <v>37.4</v>
          </cell>
          <cell r="CJ3210">
            <v>42289</v>
          </cell>
          <cell r="CK3210">
            <v>110.2</v>
          </cell>
          <cell r="CW3210">
            <v>9.7999999999999989</v>
          </cell>
          <cell r="DD3210">
            <v>-3.9539499346075258</v>
          </cell>
          <cell r="DJ3210">
            <v>42289</v>
          </cell>
          <cell r="DK3210">
            <v>-5.7332180927686549</v>
          </cell>
        </row>
        <row r="3211">
          <cell r="V3211">
            <v>42290</v>
          </cell>
          <cell r="W3211">
            <v>15.55</v>
          </cell>
          <cell r="AC3211">
            <v>42290</v>
          </cell>
          <cell r="AD3211">
            <v>18.7</v>
          </cell>
          <cell r="AM3211">
            <v>42290</v>
          </cell>
          <cell r="AN3211">
            <v>-24.043500000000002</v>
          </cell>
          <cell r="AR3211">
            <v>42290</v>
          </cell>
          <cell r="AS3211">
            <v>167.244</v>
          </cell>
          <cell r="AV3211">
            <v>1.56</v>
          </cell>
          <cell r="AX3211">
            <v>42290</v>
          </cell>
          <cell r="AY3211">
            <v>5.97</v>
          </cell>
          <cell r="BV3211">
            <v>42290</v>
          </cell>
          <cell r="BW3211">
            <v>17.670000000000002</v>
          </cell>
          <cell r="CD3211">
            <v>37</v>
          </cell>
          <cell r="CJ3211">
            <v>42290</v>
          </cell>
          <cell r="CK3211">
            <v>106.89999999999999</v>
          </cell>
          <cell r="CW3211">
            <v>9.6999999999999993</v>
          </cell>
          <cell r="DD3211">
            <v>-5.5507224127049231</v>
          </cell>
          <cell r="DJ3211">
            <v>42290</v>
          </cell>
          <cell r="DK3211">
            <v>-7.5223766901542533</v>
          </cell>
        </row>
        <row r="3212">
          <cell r="V3212">
            <v>42291</v>
          </cell>
          <cell r="W3212">
            <v>16.004999999999999</v>
          </cell>
          <cell r="AC3212">
            <v>42291</v>
          </cell>
          <cell r="AD3212">
            <v>20.3</v>
          </cell>
          <cell r="AM3212">
            <v>42291</v>
          </cell>
          <cell r="AN3212">
            <v>-21.811399999999999</v>
          </cell>
          <cell r="AR3212">
            <v>42291</v>
          </cell>
          <cell r="AS3212">
            <v>165.52500000000001</v>
          </cell>
          <cell r="AV3212">
            <v>1.5699999999999998</v>
          </cell>
          <cell r="AX3212">
            <v>42291</v>
          </cell>
          <cell r="AY3212">
            <v>6.06</v>
          </cell>
          <cell r="BV3212">
            <v>42291</v>
          </cell>
          <cell r="BW3212">
            <v>18.03</v>
          </cell>
          <cell r="CD3212">
            <v>37.1</v>
          </cell>
          <cell r="CJ3212">
            <v>42291</v>
          </cell>
          <cell r="CK3212">
            <v>108.7</v>
          </cell>
          <cell r="CW3212">
            <v>9.7999999999999989</v>
          </cell>
          <cell r="DD3212">
            <v>-6.5784640077766081</v>
          </cell>
          <cell r="DJ3212">
            <v>42291</v>
          </cell>
          <cell r="DK3212">
            <v>-8.7096468806210243</v>
          </cell>
        </row>
        <row r="3213">
          <cell r="V3213">
            <v>42292</v>
          </cell>
          <cell r="W3213">
            <v>15.214999999999998</v>
          </cell>
          <cell r="AC3213">
            <v>42292</v>
          </cell>
          <cell r="AD3213">
            <v>20.3</v>
          </cell>
          <cell r="AM3213">
            <v>42292</v>
          </cell>
          <cell r="AN3213">
            <v>-22.270900000000001</v>
          </cell>
          <cell r="AR3213">
            <v>42292</v>
          </cell>
          <cell r="AS3213">
            <v>156.62299999999999</v>
          </cell>
          <cell r="AV3213">
            <v>1.5699999999999998</v>
          </cell>
          <cell r="AX3213">
            <v>42292</v>
          </cell>
          <cell r="AY3213">
            <v>6.01</v>
          </cell>
          <cell r="BV3213">
            <v>42292</v>
          </cell>
          <cell r="BW3213">
            <v>16.05</v>
          </cell>
          <cell r="CD3213">
            <v>37.299999999999997</v>
          </cell>
          <cell r="CJ3213">
            <v>42292</v>
          </cell>
          <cell r="CK3213">
            <v>109.50000000000001</v>
          </cell>
          <cell r="CW3213">
            <v>10.100000000000001</v>
          </cell>
          <cell r="DD3213">
            <v>-5.2230617831368846</v>
          </cell>
          <cell r="DJ3213">
            <v>42292</v>
          </cell>
          <cell r="DK3213">
            <v>-7.5733283033103893</v>
          </cell>
        </row>
        <row r="3214">
          <cell r="V3214">
            <v>42293</v>
          </cell>
          <cell r="W3214">
            <v>15.364999999999998</v>
          </cell>
          <cell r="AC3214">
            <v>42293</v>
          </cell>
          <cell r="AD3214">
            <v>18.7</v>
          </cell>
          <cell r="AM3214">
            <v>42293</v>
          </cell>
          <cell r="AN3214">
            <v>-23.647500000000001</v>
          </cell>
          <cell r="AR3214">
            <v>42293</v>
          </cell>
          <cell r="AS3214">
            <v>156.62299999999999</v>
          </cell>
          <cell r="AV3214">
            <v>1.56</v>
          </cell>
          <cell r="AX3214">
            <v>42293</v>
          </cell>
          <cell r="AY3214">
            <v>5.9399999999999995</v>
          </cell>
          <cell r="BV3214">
            <v>42293</v>
          </cell>
          <cell r="BW3214">
            <v>15.05</v>
          </cell>
          <cell r="CD3214">
            <v>36.9</v>
          </cell>
          <cell r="CJ3214">
            <v>42293</v>
          </cell>
          <cell r="CK3214">
            <v>105.49999999999997</v>
          </cell>
          <cell r="CW3214">
            <v>10.4</v>
          </cell>
          <cell r="DD3214">
            <v>-5.5199196367942349</v>
          </cell>
          <cell r="DJ3214">
            <v>42293</v>
          </cell>
          <cell r="DK3214">
            <v>-7.7454919181537907</v>
          </cell>
        </row>
        <row r="3215">
          <cell r="V3215">
            <v>42294</v>
          </cell>
          <cell r="W3215">
            <v>15.364999999999998</v>
          </cell>
          <cell r="AC3215">
            <v>42294</v>
          </cell>
          <cell r="AD3215">
            <v>18.7</v>
          </cell>
          <cell r="AM3215">
            <v>42294</v>
          </cell>
          <cell r="AN3215">
            <v>-23.647500000000001</v>
          </cell>
          <cell r="AR3215">
            <v>42294</v>
          </cell>
          <cell r="AS3215">
            <v>156.62299999999999</v>
          </cell>
          <cell r="AV3215">
            <v>1.56</v>
          </cell>
          <cell r="AX3215">
            <v>42294</v>
          </cell>
          <cell r="AY3215">
            <v>5.9399999999999995</v>
          </cell>
          <cell r="BV3215">
            <v>42294</v>
          </cell>
          <cell r="BW3215">
            <v>15.05</v>
          </cell>
          <cell r="CD3215">
            <v>36.9</v>
          </cell>
          <cell r="CJ3215">
            <v>42294</v>
          </cell>
          <cell r="CK3215">
            <v>105.49999999999997</v>
          </cell>
          <cell r="CW3215">
            <v>10.4</v>
          </cell>
          <cell r="DD3215">
            <v>-5.4626213619492052</v>
          </cell>
          <cell r="DJ3215">
            <v>42294</v>
          </cell>
          <cell r="DK3215">
            <v>-7.5641265680584162</v>
          </cell>
        </row>
        <row r="3216">
          <cell r="V3216">
            <v>42295</v>
          </cell>
          <cell r="W3216">
            <v>15.364999999999998</v>
          </cell>
          <cell r="AC3216">
            <v>42295</v>
          </cell>
          <cell r="AD3216">
            <v>18.7</v>
          </cell>
          <cell r="AM3216">
            <v>42295</v>
          </cell>
          <cell r="AN3216">
            <v>-23.647500000000001</v>
          </cell>
          <cell r="AR3216">
            <v>42295</v>
          </cell>
          <cell r="AS3216">
            <v>156.62299999999999</v>
          </cell>
          <cell r="AV3216">
            <v>1.56</v>
          </cell>
          <cell r="AX3216">
            <v>42295</v>
          </cell>
          <cell r="AY3216">
            <v>5.9399999999999995</v>
          </cell>
          <cell r="BV3216">
            <v>42295</v>
          </cell>
          <cell r="BW3216">
            <v>15.05</v>
          </cell>
          <cell r="CD3216">
            <v>36.9</v>
          </cell>
          <cell r="CJ3216">
            <v>42295</v>
          </cell>
          <cell r="CK3216">
            <v>105.49999999999997</v>
          </cell>
          <cell r="CW3216">
            <v>10.4</v>
          </cell>
          <cell r="DD3216">
            <v>-5.4626213619492052</v>
          </cell>
          <cell r="DJ3216">
            <v>42295</v>
          </cell>
          <cell r="DK3216">
            <v>-7.5641265680584162</v>
          </cell>
        </row>
        <row r="3217">
          <cell r="V3217">
            <v>42296</v>
          </cell>
          <cell r="W3217">
            <v>15.264999999999999</v>
          </cell>
          <cell r="AC3217">
            <v>42296</v>
          </cell>
          <cell r="AD3217">
            <v>17.3</v>
          </cell>
          <cell r="AM3217">
            <v>42296</v>
          </cell>
          <cell r="AN3217">
            <v>-24.2088</v>
          </cell>
          <cell r="AR3217">
            <v>42296</v>
          </cell>
          <cell r="AS3217">
            <v>156.83799999999999</v>
          </cell>
          <cell r="AV3217">
            <v>1.55</v>
          </cell>
          <cell r="AX3217">
            <v>42296</v>
          </cell>
          <cell r="AY3217">
            <v>5.91</v>
          </cell>
          <cell r="BV3217">
            <v>42296</v>
          </cell>
          <cell r="BW3217">
            <v>14.98</v>
          </cell>
          <cell r="CD3217">
            <v>36.600000000000009</v>
          </cell>
          <cell r="CJ3217">
            <v>42296</v>
          </cell>
          <cell r="CK3217">
            <v>102.99999999999999</v>
          </cell>
          <cell r="CW3217">
            <v>10.200000000000001</v>
          </cell>
          <cell r="DD3217">
            <v>-5.6664588983788349</v>
          </cell>
          <cell r="DJ3217">
            <v>42296</v>
          </cell>
          <cell r="DK3217">
            <v>-7.7232727953566727</v>
          </cell>
        </row>
        <row r="3218">
          <cell r="V3218">
            <v>42297</v>
          </cell>
          <cell r="W3218">
            <v>15.24</v>
          </cell>
          <cell r="AC3218">
            <v>42297</v>
          </cell>
          <cell r="AD3218">
            <v>16.7</v>
          </cell>
          <cell r="AM3218">
            <v>42297</v>
          </cell>
          <cell r="AN3218">
            <v>-24.174199999999999</v>
          </cell>
          <cell r="AR3218">
            <v>42297</v>
          </cell>
          <cell r="AS3218">
            <v>156.55699999999999</v>
          </cell>
          <cell r="AV3218">
            <v>1.54</v>
          </cell>
          <cell r="AX3218">
            <v>42297</v>
          </cell>
          <cell r="AY3218">
            <v>5.82</v>
          </cell>
          <cell r="BV3218">
            <v>42297</v>
          </cell>
          <cell r="BW3218">
            <v>15.75</v>
          </cell>
          <cell r="CD3218">
            <v>37</v>
          </cell>
          <cell r="CJ3218">
            <v>42297</v>
          </cell>
          <cell r="CK3218">
            <v>103.60000000000001</v>
          </cell>
          <cell r="CW3218">
            <v>10.200000000000001</v>
          </cell>
          <cell r="DD3218">
            <v>-5.8731111722094775</v>
          </cell>
          <cell r="DJ3218">
            <v>42297</v>
          </cell>
          <cell r="DK3218">
            <v>-7.6851159311892232</v>
          </cell>
        </row>
        <row r="3219">
          <cell r="V3219">
            <v>42298</v>
          </cell>
          <cell r="W3219">
            <v>14.89</v>
          </cell>
          <cell r="AC3219">
            <v>42298</v>
          </cell>
          <cell r="AD3219">
            <v>17.7</v>
          </cell>
          <cell r="AM3219">
            <v>42298</v>
          </cell>
          <cell r="AN3219">
            <v>-24.654499999999999</v>
          </cell>
          <cell r="AR3219">
            <v>42298</v>
          </cell>
          <cell r="AS3219">
            <v>160.05699999999999</v>
          </cell>
          <cell r="AV3219">
            <v>1.54</v>
          </cell>
          <cell r="AX3219">
            <v>42298</v>
          </cell>
          <cell r="AY3219">
            <v>5.83</v>
          </cell>
          <cell r="BV3219">
            <v>42298</v>
          </cell>
          <cell r="BW3219">
            <v>16.7</v>
          </cell>
          <cell r="CD3219">
            <v>36.100000000000009</v>
          </cell>
          <cell r="CJ3219">
            <v>42298</v>
          </cell>
          <cell r="CK3219">
            <v>103.70000000000002</v>
          </cell>
          <cell r="CW3219">
            <v>10.4</v>
          </cell>
          <cell r="DD3219">
            <v>-5.9054143745851722</v>
          </cell>
          <cell r="DJ3219">
            <v>42298</v>
          </cell>
          <cell r="DK3219">
            <v>-8.0590875093492826</v>
          </cell>
        </row>
        <row r="3220">
          <cell r="V3220">
            <v>42299</v>
          </cell>
          <cell r="W3220">
            <v>15.040000000000001</v>
          </cell>
          <cell r="AC3220">
            <v>42299</v>
          </cell>
          <cell r="AD3220">
            <v>16.7</v>
          </cell>
          <cell r="AM3220">
            <v>42299</v>
          </cell>
          <cell r="AN3220">
            <v>-28.521799999999999</v>
          </cell>
          <cell r="AR3220">
            <v>42299</v>
          </cell>
          <cell r="AS3220">
            <v>168.36500000000001</v>
          </cell>
          <cell r="AV3220">
            <v>1.52</v>
          </cell>
          <cell r="AX3220">
            <v>42299</v>
          </cell>
          <cell r="AY3220">
            <v>5.85</v>
          </cell>
          <cell r="BV3220">
            <v>42299</v>
          </cell>
          <cell r="BW3220">
            <v>14.45</v>
          </cell>
          <cell r="CD3220">
            <v>34.299999999999997</v>
          </cell>
          <cell r="CJ3220">
            <v>42299</v>
          </cell>
          <cell r="CK3220">
            <v>95.3</v>
          </cell>
          <cell r="CW3220">
            <v>11.899999999999999</v>
          </cell>
          <cell r="DD3220">
            <v>-4.3761037902458995</v>
          </cell>
          <cell r="DJ3220">
            <v>42299</v>
          </cell>
          <cell r="DK3220">
            <v>-7.0678665166854167</v>
          </cell>
        </row>
        <row r="3221">
          <cell r="V3221">
            <v>42300</v>
          </cell>
          <cell r="W3221">
            <v>14.590000000000003</v>
          </cell>
          <cell r="AC3221">
            <v>42300</v>
          </cell>
          <cell r="AD3221">
            <v>18.7</v>
          </cell>
          <cell r="AM3221">
            <v>42300</v>
          </cell>
          <cell r="AN3221">
            <v>-29.104299999999999</v>
          </cell>
          <cell r="AR3221">
            <v>42300</v>
          </cell>
          <cell r="AS3221">
            <v>168.36500000000001</v>
          </cell>
          <cell r="AV3221">
            <v>1.5</v>
          </cell>
          <cell r="AX3221">
            <v>42300</v>
          </cell>
          <cell r="AY3221">
            <v>5.73</v>
          </cell>
          <cell r="BV3221">
            <v>42300</v>
          </cell>
          <cell r="BW3221">
            <v>14.46</v>
          </cell>
          <cell r="CD3221">
            <v>33.9</v>
          </cell>
          <cell r="CJ3221">
            <v>42300</v>
          </cell>
          <cell r="CK3221">
            <v>98.7</v>
          </cell>
          <cell r="CW3221">
            <v>11.85</v>
          </cell>
          <cell r="DD3221">
            <v>-3.1875425459496287</v>
          </cell>
          <cell r="DJ3221">
            <v>42300</v>
          </cell>
          <cell r="DK3221">
            <v>-5.9127655574356064</v>
          </cell>
        </row>
        <row r="3222">
          <cell r="V3222">
            <v>42301</v>
          </cell>
          <cell r="W3222">
            <v>14.590000000000003</v>
          </cell>
          <cell r="AC3222">
            <v>42301</v>
          </cell>
          <cell r="AD3222">
            <v>18.7</v>
          </cell>
          <cell r="AM3222">
            <v>42301</v>
          </cell>
          <cell r="AN3222">
            <v>-29.104299999999999</v>
          </cell>
          <cell r="AR3222">
            <v>42301</v>
          </cell>
          <cell r="AS3222">
            <v>168.36500000000001</v>
          </cell>
          <cell r="AV3222">
            <v>1.5</v>
          </cell>
          <cell r="AX3222">
            <v>42301</v>
          </cell>
          <cell r="AY3222">
            <v>5.73</v>
          </cell>
          <cell r="BV3222">
            <v>42301</v>
          </cell>
          <cell r="BW3222">
            <v>14.46</v>
          </cell>
          <cell r="CD3222">
            <v>33.9</v>
          </cell>
          <cell r="CJ3222">
            <v>42301</v>
          </cell>
          <cell r="CK3222">
            <v>98.7</v>
          </cell>
          <cell r="CW3222">
            <v>11.85</v>
          </cell>
          <cell r="DD3222">
            <v>-2.2280148954454404</v>
          </cell>
          <cell r="DJ3222">
            <v>42301</v>
          </cell>
          <cell r="DK3222">
            <v>-4.9928808732795371</v>
          </cell>
        </row>
        <row r="3223">
          <cell r="V3223">
            <v>42302</v>
          </cell>
          <cell r="W3223">
            <v>14.590000000000003</v>
          </cell>
          <cell r="AC3223">
            <v>42302</v>
          </cell>
          <cell r="AD3223">
            <v>18.7</v>
          </cell>
          <cell r="AM3223">
            <v>42302</v>
          </cell>
          <cell r="AN3223">
            <v>-29.104299999999999</v>
          </cell>
          <cell r="AR3223">
            <v>42302</v>
          </cell>
          <cell r="AS3223">
            <v>168.36500000000001</v>
          </cell>
          <cell r="AV3223">
            <v>1.5</v>
          </cell>
          <cell r="AX3223">
            <v>42302</v>
          </cell>
          <cell r="AY3223">
            <v>5.73</v>
          </cell>
          <cell r="BV3223">
            <v>42302</v>
          </cell>
          <cell r="BW3223">
            <v>14.46</v>
          </cell>
          <cell r="CD3223">
            <v>33.9</v>
          </cell>
          <cell r="CJ3223">
            <v>42302</v>
          </cell>
          <cell r="CK3223">
            <v>98.7</v>
          </cell>
          <cell r="CW3223">
            <v>11.85</v>
          </cell>
          <cell r="DD3223">
            <v>-2.2280148954454404</v>
          </cell>
          <cell r="DJ3223">
            <v>42302</v>
          </cell>
          <cell r="DK3223">
            <v>-4.9928808732795371</v>
          </cell>
        </row>
        <row r="3224">
          <cell r="V3224">
            <v>42303</v>
          </cell>
          <cell r="W3224">
            <v>14.715</v>
          </cell>
          <cell r="AC3224">
            <v>42303</v>
          </cell>
          <cell r="AD3224">
            <v>16.2</v>
          </cell>
          <cell r="AM3224">
            <v>42303</v>
          </cell>
          <cell r="AN3224">
            <v>-27.930099999999999</v>
          </cell>
          <cell r="AR3224">
            <v>42303</v>
          </cell>
          <cell r="AS3224">
            <v>167.48099999999999</v>
          </cell>
          <cell r="AV3224">
            <v>1.49</v>
          </cell>
          <cell r="AX3224">
            <v>42303</v>
          </cell>
          <cell r="AY3224">
            <v>5.73</v>
          </cell>
          <cell r="BV3224">
            <v>42303</v>
          </cell>
          <cell r="BW3224">
            <v>15.29</v>
          </cell>
          <cell r="CD3224">
            <v>34.799999999999997</v>
          </cell>
          <cell r="CJ3224">
            <v>42303</v>
          </cell>
          <cell r="CK3224">
            <v>99.3</v>
          </cell>
          <cell r="CW3224">
            <v>11.729999999999999</v>
          </cell>
          <cell r="DD3224">
            <v>-2.3213978802635316</v>
          </cell>
          <cell r="DJ3224">
            <v>42303</v>
          </cell>
          <cell r="DK3224">
            <v>-5.0688182249643994</v>
          </cell>
        </row>
        <row r="3225">
          <cell r="V3225">
            <v>42304</v>
          </cell>
          <cell r="W3225">
            <v>15.290000000000001</v>
          </cell>
          <cell r="AC3225">
            <v>42304</v>
          </cell>
          <cell r="AD3225">
            <v>17.200000000000003</v>
          </cell>
          <cell r="AM3225">
            <v>42304</v>
          </cell>
          <cell r="AN3225">
            <v>-27.453800000000001</v>
          </cell>
          <cell r="AR3225">
            <v>42304</v>
          </cell>
          <cell r="AS3225">
            <v>178.065</v>
          </cell>
          <cell r="AV3225">
            <v>1.5</v>
          </cell>
          <cell r="AX3225">
            <v>42304</v>
          </cell>
          <cell r="AY3225">
            <v>5.8100000000000005</v>
          </cell>
          <cell r="BV3225">
            <v>42304</v>
          </cell>
          <cell r="BW3225">
            <v>15.43</v>
          </cell>
          <cell r="CD3225">
            <v>35.1</v>
          </cell>
          <cell r="CJ3225">
            <v>42304</v>
          </cell>
          <cell r="CK3225">
            <v>99.8</v>
          </cell>
          <cell r="CW3225">
            <v>12.3</v>
          </cell>
          <cell r="DD3225">
            <v>-2.1539242492414457</v>
          </cell>
          <cell r="DJ3225">
            <v>42304</v>
          </cell>
          <cell r="DK3225">
            <v>-4.9349655700076429</v>
          </cell>
        </row>
        <row r="3226">
          <cell r="V3226">
            <v>42305</v>
          </cell>
          <cell r="W3226">
            <v>13.540000000000003</v>
          </cell>
          <cell r="AC3226">
            <v>42305</v>
          </cell>
          <cell r="AD3226">
            <v>14.899999999999999</v>
          </cell>
          <cell r="AM3226">
            <v>42305</v>
          </cell>
          <cell r="AN3226">
            <v>-29.8613</v>
          </cell>
          <cell r="AR3226">
            <v>42305</v>
          </cell>
          <cell r="AS3226">
            <v>164.57499999999999</v>
          </cell>
          <cell r="AV3226">
            <v>1.5</v>
          </cell>
          <cell r="AX3226">
            <v>42305</v>
          </cell>
          <cell r="AY3226">
            <v>5.72</v>
          </cell>
          <cell r="BV3226">
            <v>42305</v>
          </cell>
          <cell r="BW3226">
            <v>14.33</v>
          </cell>
          <cell r="CD3226">
            <v>34.400000000000006</v>
          </cell>
          <cell r="CJ3226">
            <v>42305</v>
          </cell>
          <cell r="CK3226">
            <v>96.7</v>
          </cell>
          <cell r="CW3226">
            <v>12.18</v>
          </cell>
          <cell r="DD3226">
            <v>-1.8848808856020915</v>
          </cell>
          <cell r="DJ3226">
            <v>42305</v>
          </cell>
          <cell r="DK3226">
            <v>-4.0590757503573212</v>
          </cell>
        </row>
        <row r="3227">
          <cell r="V3227">
            <v>42306</v>
          </cell>
          <cell r="W3227">
            <v>13.440000000000001</v>
          </cell>
          <cell r="AC3227">
            <v>42306</v>
          </cell>
          <cell r="AD3227">
            <v>14.6</v>
          </cell>
          <cell r="AM3227">
            <v>42306</v>
          </cell>
          <cell r="AN3227">
            <v>-30.467700000000001</v>
          </cell>
          <cell r="AR3227">
            <v>42306</v>
          </cell>
          <cell r="AS3227">
            <v>143.12700000000001</v>
          </cell>
          <cell r="AV3227">
            <v>1.5</v>
          </cell>
          <cell r="AX3227">
            <v>42306</v>
          </cell>
          <cell r="AY3227">
            <v>5.63</v>
          </cell>
          <cell r="BV3227">
            <v>42306</v>
          </cell>
          <cell r="BW3227">
            <v>14.61</v>
          </cell>
          <cell r="CD3227">
            <v>34.099999999999994</v>
          </cell>
          <cell r="CJ3227">
            <v>42306</v>
          </cell>
          <cell r="CK3227">
            <v>94.699999999999989</v>
          </cell>
          <cell r="CW3227">
            <v>12.1</v>
          </cell>
          <cell r="DD3227">
            <v>-3.0715230960589368</v>
          </cell>
          <cell r="DJ3227">
            <v>42306</v>
          </cell>
          <cell r="DK3227">
            <v>-5.6848278471434028</v>
          </cell>
        </row>
        <row r="3228">
          <cell r="V3228">
            <v>42307</v>
          </cell>
          <cell r="W3228">
            <v>13.91</v>
          </cell>
          <cell r="AC3228">
            <v>42307</v>
          </cell>
          <cell r="AD3228">
            <v>11.600000000000001</v>
          </cell>
          <cell r="AM3228">
            <v>42307</v>
          </cell>
          <cell r="AN3228">
            <v>-29.197399999999998</v>
          </cell>
          <cell r="AR3228">
            <v>42307</v>
          </cell>
          <cell r="AS3228">
            <v>143.12700000000001</v>
          </cell>
          <cell r="AV3228">
            <v>1.5</v>
          </cell>
          <cell r="AX3228">
            <v>42307</v>
          </cell>
          <cell r="AY3228">
            <v>5.6</v>
          </cell>
          <cell r="BV3228">
            <v>42307</v>
          </cell>
          <cell r="BW3228">
            <v>15.07</v>
          </cell>
          <cell r="CD3228">
            <v>34.699999999999996</v>
          </cell>
          <cell r="CJ3228">
            <v>42307</v>
          </cell>
          <cell r="CK3228">
            <v>96.2</v>
          </cell>
          <cell r="CW3228">
            <v>12</v>
          </cell>
          <cell r="DD3228">
            <v>-3.0668780579280241</v>
          </cell>
          <cell r="DJ3228">
            <v>42307</v>
          </cell>
          <cell r="DK3228">
            <v>-6.1311382344592769</v>
          </cell>
        </row>
        <row r="3229">
          <cell r="V3229">
            <v>42308</v>
          </cell>
          <cell r="W3229">
            <v>13.91</v>
          </cell>
          <cell r="AC3229">
            <v>42308</v>
          </cell>
          <cell r="AD3229">
            <v>11.600000000000001</v>
          </cell>
          <cell r="AM3229">
            <v>42308</v>
          </cell>
          <cell r="AN3229">
            <v>-29.197399999999998</v>
          </cell>
          <cell r="AR3229">
            <v>42308</v>
          </cell>
          <cell r="AS3229">
            <v>143.12700000000001</v>
          </cell>
          <cell r="AV3229">
            <v>1.5</v>
          </cell>
          <cell r="AX3229">
            <v>42308</v>
          </cell>
          <cell r="AY3229">
            <v>5.6</v>
          </cell>
          <cell r="BV3229">
            <v>42308</v>
          </cell>
          <cell r="BW3229">
            <v>15.07</v>
          </cell>
          <cell r="CD3229">
            <v>34.699999999999996</v>
          </cell>
          <cell r="CJ3229">
            <v>42308</v>
          </cell>
          <cell r="CK3229">
            <v>96.2</v>
          </cell>
          <cell r="CW3229">
            <v>12</v>
          </cell>
          <cell r="DD3229">
            <v>-3.3869506116900761</v>
          </cell>
          <cell r="DJ3229">
            <v>42308</v>
          </cell>
          <cell r="DK3229">
            <v>-6.3614912694667343</v>
          </cell>
        </row>
        <row r="3230">
          <cell r="V3230">
            <v>42309</v>
          </cell>
          <cell r="W3230">
            <v>13.91</v>
          </cell>
          <cell r="AC3230">
            <v>42309</v>
          </cell>
          <cell r="AD3230">
            <v>11.600000000000001</v>
          </cell>
          <cell r="AM3230">
            <v>42309</v>
          </cell>
          <cell r="AN3230">
            <v>-29.197399999999998</v>
          </cell>
          <cell r="AR3230">
            <v>42309</v>
          </cell>
          <cell r="AS3230">
            <v>143.12700000000001</v>
          </cell>
          <cell r="AV3230">
            <v>1.5</v>
          </cell>
          <cell r="AX3230">
            <v>42309</v>
          </cell>
          <cell r="AY3230">
            <v>5.6</v>
          </cell>
          <cell r="BV3230">
            <v>42309</v>
          </cell>
          <cell r="BW3230">
            <v>15.07</v>
          </cell>
          <cell r="CD3230">
            <v>34.699999999999996</v>
          </cell>
          <cell r="CJ3230">
            <v>42309</v>
          </cell>
          <cell r="CK3230">
            <v>96.2</v>
          </cell>
          <cell r="CW3230">
            <v>12</v>
          </cell>
          <cell r="DD3230">
            <v>-3.3869506116900761</v>
          </cell>
          <cell r="DJ3230">
            <v>42309</v>
          </cell>
          <cell r="DK3230">
            <v>-6.3614912694667343</v>
          </cell>
        </row>
        <row r="3231">
          <cell r="V3231">
            <v>42310</v>
          </cell>
          <cell r="W3231">
            <v>13.81</v>
          </cell>
          <cell r="AC3231">
            <v>42310</v>
          </cell>
          <cell r="AD3231">
            <v>16.400000000000002</v>
          </cell>
          <cell r="AM3231">
            <v>42310</v>
          </cell>
          <cell r="AN3231">
            <v>-29.194099999999999</v>
          </cell>
          <cell r="AR3231">
            <v>42310</v>
          </cell>
          <cell r="AS3231">
            <v>170.65100000000001</v>
          </cell>
          <cell r="AV3231">
            <v>1.5</v>
          </cell>
          <cell r="AX3231">
            <v>42310</v>
          </cell>
          <cell r="AY3231">
            <v>5.55</v>
          </cell>
          <cell r="BV3231">
            <v>42310</v>
          </cell>
          <cell r="BW3231">
            <v>14.15</v>
          </cell>
          <cell r="CD3231">
            <v>36.700000000000003</v>
          </cell>
          <cell r="CJ3231">
            <v>42310</v>
          </cell>
          <cell r="CK3231">
            <v>108.89999999999999</v>
          </cell>
          <cell r="CW3231">
            <v>12.079999999999998</v>
          </cell>
          <cell r="DD3231">
            <v>-2.8556864521975478</v>
          </cell>
          <cell r="DJ3231">
            <v>42310</v>
          </cell>
          <cell r="DK3231">
            <v>-5.8801321378008531</v>
          </cell>
        </row>
        <row r="3232">
          <cell r="V3232">
            <v>42311</v>
          </cell>
          <cell r="W3232">
            <v>13.56</v>
          </cell>
          <cell r="AC3232">
            <v>42311</v>
          </cell>
          <cell r="AD3232">
            <v>15.7</v>
          </cell>
          <cell r="AM3232">
            <v>42311</v>
          </cell>
          <cell r="AN3232">
            <v>-30.1586</v>
          </cell>
          <cell r="AR3232">
            <v>42311</v>
          </cell>
          <cell r="AS3232">
            <v>174.76400000000001</v>
          </cell>
          <cell r="AV3232">
            <v>1.48</v>
          </cell>
          <cell r="AX3232">
            <v>42311</v>
          </cell>
          <cell r="AY3232">
            <v>5.48</v>
          </cell>
          <cell r="BV3232">
            <v>42311</v>
          </cell>
          <cell r="BW3232">
            <v>14.54</v>
          </cell>
          <cell r="CD3232">
            <v>36.300000000000011</v>
          </cell>
          <cell r="CJ3232">
            <v>42311</v>
          </cell>
          <cell r="CK3232">
            <v>108.4</v>
          </cell>
          <cell r="CW3232">
            <v>11.7</v>
          </cell>
          <cell r="DD3232">
            <v>-2.4864011628567217</v>
          </cell>
          <cell r="DJ3232">
            <v>42311</v>
          </cell>
          <cell r="DK3232">
            <v>-5.7916154064540653</v>
          </cell>
        </row>
        <row r="3233">
          <cell r="V3233">
            <v>42312</v>
          </cell>
          <cell r="W3233">
            <v>12.46</v>
          </cell>
          <cell r="AC3233">
            <v>42312</v>
          </cell>
          <cell r="AD3233">
            <v>14.899999999999999</v>
          </cell>
          <cell r="AM3233">
            <v>42312</v>
          </cell>
          <cell r="AN3233">
            <v>-33.029600000000002</v>
          </cell>
          <cell r="AR3233">
            <v>42312</v>
          </cell>
          <cell r="AS3233">
            <v>181.471</v>
          </cell>
          <cell r="AV3233">
            <v>1.46</v>
          </cell>
          <cell r="AX3233">
            <v>42312</v>
          </cell>
          <cell r="AY3233">
            <v>5.45</v>
          </cell>
          <cell r="BV3233">
            <v>42312</v>
          </cell>
          <cell r="BW3233">
            <v>15.51</v>
          </cell>
          <cell r="CD3233">
            <v>35.5</v>
          </cell>
          <cell r="CJ3233">
            <v>42312</v>
          </cell>
          <cell r="CK3233">
            <v>107.00000000000003</v>
          </cell>
          <cell r="CW3233">
            <v>12.2</v>
          </cell>
          <cell r="DD3233">
            <v>-2.5584608299646927</v>
          </cell>
          <cell r="DJ3233">
            <v>42312</v>
          </cell>
          <cell r="DK3233">
            <v>-5.9102102670960388</v>
          </cell>
        </row>
        <row r="3234">
          <cell r="V3234">
            <v>42313</v>
          </cell>
          <cell r="W3234">
            <v>12.989999999999998</v>
          </cell>
          <cell r="AC3234">
            <v>42313</v>
          </cell>
          <cell r="AD3234">
            <v>17.899999999999999</v>
          </cell>
          <cell r="AM3234">
            <v>42313</v>
          </cell>
          <cell r="AN3234">
            <v>-32.677300000000002</v>
          </cell>
          <cell r="AR3234">
            <v>42313</v>
          </cell>
          <cell r="AS3234">
            <v>178.065</v>
          </cell>
          <cell r="AV3234">
            <v>1.46</v>
          </cell>
          <cell r="AX3234">
            <v>42313</v>
          </cell>
          <cell r="AY3234">
            <v>5.51</v>
          </cell>
          <cell r="BV3234">
            <v>42313</v>
          </cell>
          <cell r="BW3234">
            <v>15.05</v>
          </cell>
          <cell r="CD3234">
            <v>34</v>
          </cell>
          <cell r="CJ3234">
            <v>42313</v>
          </cell>
          <cell r="CK3234">
            <v>108.99999999999999</v>
          </cell>
          <cell r="CW3234">
            <v>12.3</v>
          </cell>
          <cell r="DD3234">
            <v>-2.9488015884271745</v>
          </cell>
          <cell r="DJ3234">
            <v>42313</v>
          </cell>
          <cell r="DK3234">
            <v>-6.0370931112793453</v>
          </cell>
        </row>
        <row r="3235">
          <cell r="V3235">
            <v>42314</v>
          </cell>
          <cell r="W3235">
            <v>10.889999999999997</v>
          </cell>
          <cell r="AC3235">
            <v>42314</v>
          </cell>
          <cell r="AD3235">
            <v>10.1</v>
          </cell>
          <cell r="AM3235">
            <v>42314</v>
          </cell>
          <cell r="AN3235">
            <v>-35.309100000000001</v>
          </cell>
          <cell r="AR3235">
            <v>42314</v>
          </cell>
          <cell r="AS3235">
            <v>178.065</v>
          </cell>
          <cell r="AV3235">
            <v>1.46</v>
          </cell>
          <cell r="AX3235">
            <v>42314</v>
          </cell>
          <cell r="AY3235">
            <v>5.52</v>
          </cell>
          <cell r="BV3235">
            <v>42314</v>
          </cell>
          <cell r="BW3235">
            <v>14.33</v>
          </cell>
          <cell r="CD3235">
            <v>32.800000000000004</v>
          </cell>
          <cell r="CJ3235">
            <v>42314</v>
          </cell>
          <cell r="CK3235">
            <v>109.5</v>
          </cell>
          <cell r="CW3235">
            <v>10.9</v>
          </cell>
          <cell r="DD3235">
            <v>-2.7546543273976209</v>
          </cell>
          <cell r="DJ3235">
            <v>42314</v>
          </cell>
          <cell r="DK3235">
            <v>-5.4010441385856645</v>
          </cell>
        </row>
        <row r="3236">
          <cell r="V3236">
            <v>42315</v>
          </cell>
          <cell r="W3236">
            <v>10.889999999999997</v>
          </cell>
          <cell r="AC3236">
            <v>42315</v>
          </cell>
          <cell r="AD3236">
            <v>10.1</v>
          </cell>
          <cell r="AM3236">
            <v>42315</v>
          </cell>
          <cell r="AN3236">
            <v>-35.309100000000001</v>
          </cell>
          <cell r="AR3236">
            <v>42315</v>
          </cell>
          <cell r="AS3236">
            <v>178.065</v>
          </cell>
          <cell r="AV3236">
            <v>1.46</v>
          </cell>
          <cell r="AX3236">
            <v>42315</v>
          </cell>
          <cell r="AY3236">
            <v>5.52</v>
          </cell>
          <cell r="BV3236">
            <v>42315</v>
          </cell>
          <cell r="BW3236">
            <v>14.33</v>
          </cell>
          <cell r="CD3236">
            <v>32.800000000000004</v>
          </cell>
          <cell r="CJ3236">
            <v>42315</v>
          </cell>
          <cell r="CK3236">
            <v>109.5</v>
          </cell>
          <cell r="CW3236">
            <v>10.9</v>
          </cell>
          <cell r="DD3236">
            <v>-2.4580219075852283</v>
          </cell>
          <cell r="DJ3236">
            <v>42315</v>
          </cell>
          <cell r="DK3236">
            <v>-5.166999714530407</v>
          </cell>
        </row>
        <row r="3237">
          <cell r="V3237">
            <v>42316</v>
          </cell>
          <cell r="W3237">
            <v>10.889999999999997</v>
          </cell>
          <cell r="AC3237">
            <v>42316</v>
          </cell>
          <cell r="AD3237">
            <v>10.1</v>
          </cell>
          <cell r="AM3237">
            <v>42316</v>
          </cell>
          <cell r="AN3237">
            <v>-35.309100000000001</v>
          </cell>
          <cell r="AR3237">
            <v>42316</v>
          </cell>
          <cell r="AS3237">
            <v>178.065</v>
          </cell>
          <cell r="AV3237">
            <v>1.46</v>
          </cell>
          <cell r="AX3237">
            <v>42316</v>
          </cell>
          <cell r="AY3237">
            <v>5.52</v>
          </cell>
          <cell r="BV3237">
            <v>42316</v>
          </cell>
          <cell r="BW3237">
            <v>14.33</v>
          </cell>
          <cell r="CD3237">
            <v>32.800000000000004</v>
          </cell>
          <cell r="CJ3237">
            <v>42316</v>
          </cell>
          <cell r="CK3237">
            <v>109.5</v>
          </cell>
          <cell r="CW3237">
            <v>10.9</v>
          </cell>
          <cell r="DD3237">
            <v>-2.4580219075852283</v>
          </cell>
          <cell r="DJ3237">
            <v>42316</v>
          </cell>
          <cell r="DK3237">
            <v>-5.166999714530407</v>
          </cell>
        </row>
        <row r="3238">
          <cell r="V3238">
            <v>42317</v>
          </cell>
          <cell r="W3238">
            <v>12.060000000000004</v>
          </cell>
          <cell r="AC3238">
            <v>42317</v>
          </cell>
          <cell r="AD3238">
            <v>9.1000000000000014</v>
          </cell>
          <cell r="AM3238">
            <v>42317</v>
          </cell>
          <cell r="AN3238">
            <v>-40.383699999999997</v>
          </cell>
          <cell r="AR3238">
            <v>42317</v>
          </cell>
          <cell r="AS3238">
            <v>179.90199999999999</v>
          </cell>
          <cell r="AV3238">
            <v>1.45</v>
          </cell>
          <cell r="AX3238">
            <v>42317</v>
          </cell>
          <cell r="AY3238">
            <v>5.62</v>
          </cell>
          <cell r="BV3238">
            <v>42317</v>
          </cell>
          <cell r="BW3238">
            <v>16.52</v>
          </cell>
          <cell r="CD3238">
            <v>32.499999999999993</v>
          </cell>
          <cell r="CJ3238">
            <v>42317</v>
          </cell>
          <cell r="CK3238">
            <v>108.19999999999999</v>
          </cell>
          <cell r="CW3238">
            <v>12.7</v>
          </cell>
          <cell r="DD3238">
            <v>-3.1899916444424137</v>
          </cell>
          <cell r="DJ3238">
            <v>42317</v>
          </cell>
          <cell r="DK3238">
            <v>-5.8616424017508777</v>
          </cell>
        </row>
        <row r="3239">
          <cell r="V3239">
            <v>42318</v>
          </cell>
          <cell r="W3239">
            <v>11.960000000000004</v>
          </cell>
          <cell r="AC3239">
            <v>42318</v>
          </cell>
          <cell r="AD3239">
            <v>4.0000000000000009</v>
          </cell>
          <cell r="AM3239">
            <v>42318</v>
          </cell>
          <cell r="AN3239">
            <v>-40.870699999999999</v>
          </cell>
          <cell r="AR3239">
            <v>42318</v>
          </cell>
          <cell r="AS3239">
            <v>177.83</v>
          </cell>
          <cell r="AV3239">
            <v>1.46</v>
          </cell>
          <cell r="AX3239">
            <v>42318</v>
          </cell>
          <cell r="AY3239">
            <v>5.7</v>
          </cell>
          <cell r="BV3239">
            <v>42318</v>
          </cell>
          <cell r="BW3239">
            <v>15.29</v>
          </cell>
          <cell r="CD3239">
            <v>32.599999999999994</v>
          </cell>
          <cell r="CJ3239">
            <v>42318</v>
          </cell>
          <cell r="CK3239">
            <v>106.5</v>
          </cell>
          <cell r="CW3239">
            <v>12.8</v>
          </cell>
          <cell r="DD3239">
            <v>-4.3082270097700608</v>
          </cell>
          <cell r="DJ3239">
            <v>42318</v>
          </cell>
          <cell r="DK3239">
            <v>-6.7791815953234025</v>
          </cell>
        </row>
        <row r="3240">
          <cell r="V3240">
            <v>42319</v>
          </cell>
          <cell r="W3240">
            <v>12.009999999999998</v>
          </cell>
          <cell r="AC3240">
            <v>42319</v>
          </cell>
          <cell r="AD3240">
            <v>6</v>
          </cell>
          <cell r="AM3240">
            <v>42319</v>
          </cell>
          <cell r="AN3240">
            <v>-40.559399999999997</v>
          </cell>
          <cell r="AR3240">
            <v>42319</v>
          </cell>
          <cell r="AS3240">
            <v>182.511</v>
          </cell>
          <cell r="AV3240">
            <v>1.46</v>
          </cell>
          <cell r="AX3240">
            <v>42319</v>
          </cell>
          <cell r="AY3240">
            <v>5.7</v>
          </cell>
          <cell r="BV3240">
            <v>42319</v>
          </cell>
          <cell r="BW3240">
            <v>16.059999999999999</v>
          </cell>
          <cell r="CD3240">
            <v>32.000000000000007</v>
          </cell>
          <cell r="CJ3240">
            <v>42319</v>
          </cell>
          <cell r="CK3240">
            <v>101.9</v>
          </cell>
          <cell r="CW3240">
            <v>13.700000000000001</v>
          </cell>
          <cell r="DD3240">
            <v>-3.3006978618336458</v>
          </cell>
          <cell r="DJ3240">
            <v>42319</v>
          </cell>
          <cell r="DK3240">
            <v>-5.6406354037857875</v>
          </cell>
        </row>
        <row r="3241">
          <cell r="V3241">
            <v>42320</v>
          </cell>
          <cell r="W3241">
            <v>12.309999999999999</v>
          </cell>
          <cell r="AC3241">
            <v>42320</v>
          </cell>
          <cell r="AD3241">
            <v>7.9999999999999991</v>
          </cell>
          <cell r="AM3241">
            <v>42320</v>
          </cell>
          <cell r="AN3241">
            <v>-38.866399999999999</v>
          </cell>
          <cell r="AR3241">
            <v>42320</v>
          </cell>
          <cell r="AS3241">
            <v>191.35499999999999</v>
          </cell>
          <cell r="AV3241">
            <v>1.46</v>
          </cell>
          <cell r="AX3241">
            <v>42320</v>
          </cell>
          <cell r="AY3241">
            <v>5.79</v>
          </cell>
          <cell r="BV3241">
            <v>42320</v>
          </cell>
          <cell r="BW3241">
            <v>18.37</v>
          </cell>
          <cell r="CD3241">
            <v>31.600000000000005</v>
          </cell>
          <cell r="CJ3241">
            <v>42320</v>
          </cell>
          <cell r="CK3241">
            <v>100</v>
          </cell>
          <cell r="CW3241">
            <v>14.3</v>
          </cell>
          <cell r="DD3241">
            <v>-4.0707751288437954</v>
          </cell>
          <cell r="DJ3241">
            <v>42320</v>
          </cell>
          <cell r="DK3241">
            <v>-5.7647963105303628</v>
          </cell>
        </row>
        <row r="3242">
          <cell r="V3242">
            <v>42321</v>
          </cell>
          <cell r="W3242">
            <v>12.659999999999998</v>
          </cell>
          <cell r="AC3242">
            <v>42321</v>
          </cell>
          <cell r="AD3242">
            <v>6.1</v>
          </cell>
          <cell r="AM3242">
            <v>42321</v>
          </cell>
          <cell r="AN3242">
            <v>-38.971200000000003</v>
          </cell>
          <cell r="AR3242">
            <v>42321</v>
          </cell>
          <cell r="AS3242">
            <v>191.35499999999999</v>
          </cell>
          <cell r="AV3242">
            <v>1.47</v>
          </cell>
          <cell r="AX3242">
            <v>42321</v>
          </cell>
          <cell r="AY3242">
            <v>5.91</v>
          </cell>
          <cell r="BV3242">
            <v>42321</v>
          </cell>
          <cell r="BW3242">
            <v>20.079999999999998</v>
          </cell>
          <cell r="CD3242">
            <v>31.499999999999993</v>
          </cell>
          <cell r="CJ3242">
            <v>42321</v>
          </cell>
          <cell r="CK3242">
            <v>100.49999999999999</v>
          </cell>
          <cell r="CW3242">
            <v>14.400000000000002</v>
          </cell>
          <cell r="DD3242">
            <v>-5.0033593081547973</v>
          </cell>
          <cell r="DJ3242">
            <v>42321</v>
          </cell>
          <cell r="DK3242">
            <v>-6.7005855812613984</v>
          </cell>
        </row>
        <row r="3243">
          <cell r="V3243">
            <v>42322</v>
          </cell>
          <cell r="W3243">
            <v>12.659999999999998</v>
          </cell>
          <cell r="AC3243">
            <v>42322</v>
          </cell>
          <cell r="AD3243">
            <v>6.1</v>
          </cell>
          <cell r="AM3243">
            <v>42322</v>
          </cell>
          <cell r="AN3243">
            <v>-38.971200000000003</v>
          </cell>
          <cell r="AR3243">
            <v>42322</v>
          </cell>
          <cell r="AS3243">
            <v>191.35499999999999</v>
          </cell>
          <cell r="AV3243">
            <v>1.47</v>
          </cell>
          <cell r="AX3243">
            <v>42322</v>
          </cell>
          <cell r="AY3243">
            <v>5.91</v>
          </cell>
          <cell r="BV3243">
            <v>42322</v>
          </cell>
          <cell r="BW3243">
            <v>20.079999999999998</v>
          </cell>
          <cell r="CD3243">
            <v>31.499999999999993</v>
          </cell>
          <cell r="CJ3243">
            <v>42322</v>
          </cell>
          <cell r="CK3243">
            <v>100.49999999999999</v>
          </cell>
          <cell r="CW3243">
            <v>14.400000000000002</v>
          </cell>
          <cell r="DD3243">
            <v>-5.137365315472886</v>
          </cell>
          <cell r="DJ3243">
            <v>42322</v>
          </cell>
          <cell r="DK3243">
            <v>-6.9150464514893155</v>
          </cell>
        </row>
        <row r="3244">
          <cell r="V3244">
            <v>42323</v>
          </cell>
          <cell r="W3244">
            <v>12.659999999999998</v>
          </cell>
          <cell r="AC3244">
            <v>42323</v>
          </cell>
          <cell r="AD3244">
            <v>6.1</v>
          </cell>
          <cell r="AM3244">
            <v>42323</v>
          </cell>
          <cell r="AN3244">
            <v>-38.971200000000003</v>
          </cell>
          <cell r="AR3244">
            <v>42323</v>
          </cell>
          <cell r="AS3244">
            <v>191.35499999999999</v>
          </cell>
          <cell r="AV3244">
            <v>1.47</v>
          </cell>
          <cell r="AX3244">
            <v>42323</v>
          </cell>
          <cell r="AY3244">
            <v>5.91</v>
          </cell>
          <cell r="BV3244">
            <v>42323</v>
          </cell>
          <cell r="BW3244">
            <v>20.079999999999998</v>
          </cell>
          <cell r="CD3244">
            <v>31.499999999999993</v>
          </cell>
          <cell r="CJ3244">
            <v>42323</v>
          </cell>
          <cell r="CK3244">
            <v>100.49999999999999</v>
          </cell>
          <cell r="CW3244">
            <v>14.400000000000002</v>
          </cell>
          <cell r="DD3244">
            <v>-5.137365315472886</v>
          </cell>
          <cell r="DJ3244">
            <v>42323</v>
          </cell>
          <cell r="DK3244">
            <v>-6.9150464514893155</v>
          </cell>
        </row>
        <row r="3245">
          <cell r="V3245">
            <v>42324</v>
          </cell>
          <cell r="W3245">
            <v>12.159999999999998</v>
          </cell>
          <cell r="AC3245">
            <v>42324</v>
          </cell>
          <cell r="AD3245">
            <v>11.600000000000001</v>
          </cell>
          <cell r="AM3245">
            <v>42324</v>
          </cell>
          <cell r="AN3245">
            <v>-40.201700000000002</v>
          </cell>
          <cell r="AR3245">
            <v>42324</v>
          </cell>
          <cell r="AS3245">
            <v>177.64599999999999</v>
          </cell>
          <cell r="AV3245">
            <v>1.47</v>
          </cell>
          <cell r="AX3245">
            <v>42324</v>
          </cell>
          <cell r="AY3245">
            <v>5.95</v>
          </cell>
          <cell r="BV3245">
            <v>42324</v>
          </cell>
          <cell r="BW3245">
            <v>18.16</v>
          </cell>
          <cell r="CD3245">
            <v>32.199999999999996</v>
          </cell>
          <cell r="CJ3245">
            <v>42324</v>
          </cell>
          <cell r="CK3245">
            <v>103.79999999999998</v>
          </cell>
          <cell r="CW3245">
            <v>14.180000000000001</v>
          </cell>
          <cell r="DD3245">
            <v>-4.3833039927977158</v>
          </cell>
          <cell r="DJ3245">
            <v>42324</v>
          </cell>
          <cell r="DK3245">
            <v>-6.6181400249018303</v>
          </cell>
        </row>
        <row r="3246">
          <cell r="V3246">
            <v>42325</v>
          </cell>
          <cell r="W3246">
            <v>12.309999999999999</v>
          </cell>
          <cell r="AC3246">
            <v>42325</v>
          </cell>
          <cell r="AD3246">
            <v>7.1000000000000005</v>
          </cell>
          <cell r="AM3246">
            <v>42325</v>
          </cell>
          <cell r="AN3246">
            <v>-42.501899999999999</v>
          </cell>
          <cell r="AR3246">
            <v>42325</v>
          </cell>
          <cell r="AS3246">
            <v>185.51</v>
          </cell>
          <cell r="AV3246">
            <v>1.47</v>
          </cell>
          <cell r="AX3246">
            <v>42325</v>
          </cell>
          <cell r="AY3246">
            <v>5.87</v>
          </cell>
          <cell r="BV3246">
            <v>42325</v>
          </cell>
          <cell r="BW3246">
            <v>18.84</v>
          </cell>
          <cell r="CD3246">
            <v>32.4</v>
          </cell>
          <cell r="CJ3246">
            <v>42325</v>
          </cell>
          <cell r="CK3246">
            <v>104.1</v>
          </cell>
          <cell r="CW3246">
            <v>14.100000000000001</v>
          </cell>
          <cell r="DD3246">
            <v>-4.1724792462323084</v>
          </cell>
          <cell r="DJ3246">
            <v>42325</v>
          </cell>
          <cell r="DK3246">
            <v>-6.0896208349291436</v>
          </cell>
        </row>
        <row r="3247">
          <cell r="V3247">
            <v>42326</v>
          </cell>
          <cell r="W3247">
            <v>11.909999999999998</v>
          </cell>
          <cell r="AC3247">
            <v>42326</v>
          </cell>
          <cell r="AD3247">
            <v>5.6000000000000005</v>
          </cell>
          <cell r="AM3247">
            <v>42326</v>
          </cell>
          <cell r="AN3247">
            <v>-44.7926</v>
          </cell>
          <cell r="AR3247">
            <v>42326</v>
          </cell>
          <cell r="AS3247">
            <v>179.3</v>
          </cell>
          <cell r="AV3247">
            <v>1.47</v>
          </cell>
          <cell r="AX3247">
            <v>42326</v>
          </cell>
          <cell r="AY3247">
            <v>5.9</v>
          </cell>
          <cell r="BV3247">
            <v>42326</v>
          </cell>
          <cell r="BW3247">
            <v>16.850000000000001</v>
          </cell>
          <cell r="CD3247">
            <v>31.999999999999996</v>
          </cell>
          <cell r="CJ3247">
            <v>42326</v>
          </cell>
          <cell r="CK3247">
            <v>101.69999999999999</v>
          </cell>
          <cell r="CW3247">
            <v>14.399999999999999</v>
          </cell>
          <cell r="DD3247">
            <v>-3.0185758513931904</v>
          </cell>
          <cell r="DJ3247">
            <v>42326</v>
          </cell>
          <cell r="DK3247">
            <v>-5.179856115107917</v>
          </cell>
        </row>
        <row r="3248">
          <cell r="V3248">
            <v>42327</v>
          </cell>
          <cell r="W3248">
            <v>12.059999999999999</v>
          </cell>
          <cell r="AC3248">
            <v>42327</v>
          </cell>
          <cell r="AD3248">
            <v>8.6</v>
          </cell>
          <cell r="AM3248">
            <v>42327</v>
          </cell>
          <cell r="AN3248">
            <v>-44.233800000000002</v>
          </cell>
          <cell r="AR3248">
            <v>42327</v>
          </cell>
          <cell r="AS3248">
            <v>173.386</v>
          </cell>
          <cell r="AV3248">
            <v>1.46</v>
          </cell>
          <cell r="AX3248">
            <v>42327</v>
          </cell>
          <cell r="AY3248">
            <v>5.97</v>
          </cell>
          <cell r="BV3248">
            <v>42327</v>
          </cell>
          <cell r="BW3248">
            <v>16.989999999999998</v>
          </cell>
          <cell r="CD3248">
            <v>33.000000000000007</v>
          </cell>
          <cell r="CJ3248">
            <v>42327</v>
          </cell>
          <cell r="CK3248">
            <v>103.2</v>
          </cell>
          <cell r="CW3248">
            <v>14.45</v>
          </cell>
          <cell r="DD3248">
            <v>-1.4744989889977522</v>
          </cell>
          <cell r="DJ3248">
            <v>42327</v>
          </cell>
          <cell r="DK3248">
            <v>-3.3685025650953437</v>
          </cell>
        </row>
        <row r="3249">
          <cell r="V3249">
            <v>42328</v>
          </cell>
          <cell r="W3249">
            <v>12.009999999999998</v>
          </cell>
          <cell r="AC3249">
            <v>42328</v>
          </cell>
          <cell r="AD3249">
            <v>7.1000000000000005</v>
          </cell>
          <cell r="AM3249">
            <v>42328</v>
          </cell>
          <cell r="AN3249">
            <v>-47.898899999999998</v>
          </cell>
          <cell r="AR3249">
            <v>42328</v>
          </cell>
          <cell r="AS3249">
            <v>173.386</v>
          </cell>
          <cell r="AV3249">
            <v>1.46</v>
          </cell>
          <cell r="AX3249">
            <v>42328</v>
          </cell>
          <cell r="AY3249">
            <v>6.01</v>
          </cell>
          <cell r="BV3249">
            <v>42328</v>
          </cell>
          <cell r="BW3249">
            <v>15.47</v>
          </cell>
          <cell r="CD3249">
            <v>33.699999999999996</v>
          </cell>
          <cell r="CJ3249">
            <v>42328</v>
          </cell>
          <cell r="CK3249">
            <v>101.50000000000001</v>
          </cell>
          <cell r="CW3249">
            <v>15.299999999999999</v>
          </cell>
          <cell r="DD3249">
            <v>0.32876712328766544</v>
          </cell>
          <cell r="DJ3249">
            <v>42328</v>
          </cell>
          <cell r="DK3249">
            <v>-1.8505758440791498</v>
          </cell>
        </row>
        <row r="3250">
          <cell r="V3250">
            <v>42329</v>
          </cell>
          <cell r="W3250">
            <v>12.009999999999998</v>
          </cell>
          <cell r="AC3250">
            <v>42329</v>
          </cell>
          <cell r="AD3250">
            <v>7.1000000000000005</v>
          </cell>
          <cell r="AM3250">
            <v>42329</v>
          </cell>
          <cell r="AN3250">
            <v>-47.898899999999998</v>
          </cell>
          <cell r="AR3250">
            <v>42329</v>
          </cell>
          <cell r="AS3250">
            <v>173.386</v>
          </cell>
          <cell r="AV3250">
            <v>1.46</v>
          </cell>
          <cell r="AX3250">
            <v>42329</v>
          </cell>
          <cell r="AY3250">
            <v>6.01</v>
          </cell>
          <cell r="BV3250">
            <v>42329</v>
          </cell>
          <cell r="BW3250">
            <v>15.47</v>
          </cell>
          <cell r="CD3250">
            <v>33.699999999999996</v>
          </cell>
          <cell r="CJ3250">
            <v>42329</v>
          </cell>
          <cell r="CK3250">
            <v>101.50000000000001</v>
          </cell>
          <cell r="CW3250">
            <v>15.299999999999999</v>
          </cell>
          <cell r="DD3250">
            <v>3.1418084023840498</v>
          </cell>
          <cell r="DJ3250">
            <v>42329</v>
          </cell>
          <cell r="DK3250">
            <v>0.88021044111694646</v>
          </cell>
        </row>
        <row r="3251">
          <cell r="V3251">
            <v>42330</v>
          </cell>
          <cell r="W3251">
            <v>12.009999999999998</v>
          </cell>
          <cell r="AC3251">
            <v>42330</v>
          </cell>
          <cell r="AD3251">
            <v>7.1000000000000005</v>
          </cell>
          <cell r="AM3251">
            <v>42330</v>
          </cell>
          <cell r="AN3251">
            <v>-47.898899999999998</v>
          </cell>
          <cell r="AR3251">
            <v>42330</v>
          </cell>
          <cell r="AS3251">
            <v>173.386</v>
          </cell>
          <cell r="AV3251">
            <v>1.46</v>
          </cell>
          <cell r="AX3251">
            <v>42330</v>
          </cell>
          <cell r="AY3251">
            <v>6.01</v>
          </cell>
          <cell r="BV3251">
            <v>42330</v>
          </cell>
          <cell r="BW3251">
            <v>15.47</v>
          </cell>
          <cell r="CD3251">
            <v>33.699999999999996</v>
          </cell>
          <cell r="CJ3251">
            <v>42330</v>
          </cell>
          <cell r="CK3251">
            <v>101.50000000000001</v>
          </cell>
          <cell r="CW3251">
            <v>15.299999999999999</v>
          </cell>
          <cell r="DD3251">
            <v>3.1418084023840498</v>
          </cell>
          <cell r="DJ3251">
            <v>42330</v>
          </cell>
          <cell r="DK3251">
            <v>0.88021044111694646</v>
          </cell>
        </row>
        <row r="3252">
          <cell r="V3252">
            <v>42331</v>
          </cell>
          <cell r="W3252">
            <v>12.119999999999997</v>
          </cell>
          <cell r="AC3252">
            <v>42331</v>
          </cell>
          <cell r="AD3252">
            <v>10.1</v>
          </cell>
          <cell r="AM3252">
            <v>42331</v>
          </cell>
          <cell r="AN3252">
            <v>-50.687899999999999</v>
          </cell>
          <cell r="AR3252">
            <v>42331</v>
          </cell>
          <cell r="AS3252">
            <v>167.69200000000001</v>
          </cell>
          <cell r="AV3252">
            <v>1.46</v>
          </cell>
          <cell r="AX3252">
            <v>42331</v>
          </cell>
          <cell r="AY3252">
            <v>6.03</v>
          </cell>
          <cell r="BV3252">
            <v>42331</v>
          </cell>
          <cell r="BW3252">
            <v>15.62</v>
          </cell>
          <cell r="CD3252">
            <v>33.9</v>
          </cell>
          <cell r="CJ3252">
            <v>42331</v>
          </cell>
          <cell r="CK3252">
            <v>99.000000000000014</v>
          </cell>
          <cell r="CW3252">
            <v>16.350000000000001</v>
          </cell>
          <cell r="DD3252">
            <v>2.8068517710907459</v>
          </cell>
          <cell r="DJ3252">
            <v>42331</v>
          </cell>
          <cell r="DK3252">
            <v>0.44516390125455274</v>
          </cell>
        </row>
        <row r="3253">
          <cell r="V3253">
            <v>42332</v>
          </cell>
          <cell r="W3253">
            <v>12.229999999999997</v>
          </cell>
          <cell r="AC3253">
            <v>42332</v>
          </cell>
          <cell r="AD3253">
            <v>6</v>
          </cell>
          <cell r="AM3253">
            <v>42332</v>
          </cell>
          <cell r="AN3253">
            <v>-48.171700000000001</v>
          </cell>
          <cell r="AR3253">
            <v>42332</v>
          </cell>
          <cell r="AS3253">
            <v>160.84800000000001</v>
          </cell>
          <cell r="AV3253">
            <v>1.47</v>
          </cell>
          <cell r="AX3253">
            <v>42332</v>
          </cell>
          <cell r="AY3253">
            <v>6.07</v>
          </cell>
          <cell r="BV3253">
            <v>42332</v>
          </cell>
          <cell r="BW3253">
            <v>15.93</v>
          </cell>
          <cell r="CD3253">
            <v>33.099999999999994</v>
          </cell>
          <cell r="CJ3253">
            <v>42332</v>
          </cell>
          <cell r="CK3253">
            <v>99</v>
          </cell>
          <cell r="CW3253">
            <v>15.000000000000002</v>
          </cell>
          <cell r="DD3253">
            <v>6.6662472475621293</v>
          </cell>
          <cell r="DJ3253">
            <v>42332</v>
          </cell>
          <cell r="DK3253">
            <v>4.6238493281134163</v>
          </cell>
        </row>
        <row r="3254">
          <cell r="V3254">
            <v>42333</v>
          </cell>
          <cell r="W3254">
            <v>12.070000000000004</v>
          </cell>
          <cell r="AC3254">
            <v>42333</v>
          </cell>
          <cell r="AD3254">
            <v>3.5000000000000004</v>
          </cell>
          <cell r="AM3254">
            <v>42333</v>
          </cell>
          <cell r="AN3254">
            <v>-46.642600000000002</v>
          </cell>
          <cell r="AR3254">
            <v>42333</v>
          </cell>
          <cell r="AS3254">
            <v>157.85400000000001</v>
          </cell>
          <cell r="AV3254">
            <v>1.47</v>
          </cell>
          <cell r="AX3254">
            <v>42333</v>
          </cell>
          <cell r="AY3254">
            <v>6.04</v>
          </cell>
          <cell r="BV3254">
            <v>42333</v>
          </cell>
          <cell r="BW3254">
            <v>15.19</v>
          </cell>
          <cell r="CD3254">
            <v>32.900000000000006</v>
          </cell>
          <cell r="CJ3254">
            <v>42333</v>
          </cell>
          <cell r="CK3254">
            <v>95.9</v>
          </cell>
          <cell r="CW3254">
            <v>16.900000000000006</v>
          </cell>
          <cell r="DD3254">
            <v>7.1957117421994399</v>
          </cell>
          <cell r="DJ3254">
            <v>42333</v>
          </cell>
          <cell r="DK3254">
            <v>4.3450748787175808</v>
          </cell>
        </row>
        <row r="3255">
          <cell r="V3255">
            <v>42334</v>
          </cell>
          <cell r="W3255">
            <v>12.620000000000003</v>
          </cell>
          <cell r="AC3255">
            <v>42334</v>
          </cell>
          <cell r="AD3255">
            <v>3.5000000000000004</v>
          </cell>
          <cell r="AM3255">
            <v>42334</v>
          </cell>
          <cell r="AN3255">
            <v>-50.4131</v>
          </cell>
          <cell r="AR3255">
            <v>42334</v>
          </cell>
          <cell r="AS3255">
            <v>149.05099999999999</v>
          </cell>
          <cell r="AV3255">
            <v>1.47</v>
          </cell>
          <cell r="AX3255">
            <v>42334</v>
          </cell>
          <cell r="AY3255">
            <v>6.04</v>
          </cell>
          <cell r="BV3255">
            <v>42334</v>
          </cell>
          <cell r="BW3255">
            <v>15.19</v>
          </cell>
          <cell r="CD3255">
            <v>32.800000000000004</v>
          </cell>
          <cell r="CJ3255">
            <v>42334</v>
          </cell>
          <cell r="CK3255">
            <v>95.800000000000011</v>
          </cell>
          <cell r="CW3255">
            <v>16.700000000000003</v>
          </cell>
          <cell r="DD3255">
            <v>5.4043353459368504</v>
          </cell>
          <cell r="DJ3255">
            <v>42334</v>
          </cell>
          <cell r="DK3255">
            <v>3.1467442101983378</v>
          </cell>
        </row>
        <row r="3256">
          <cell r="V3256">
            <v>42335</v>
          </cell>
          <cell r="W3256">
            <v>12.820000000000004</v>
          </cell>
          <cell r="AC3256">
            <v>42335</v>
          </cell>
          <cell r="AD3256">
            <v>4.9999999999999991</v>
          </cell>
          <cell r="AM3256">
            <v>42335</v>
          </cell>
          <cell r="AN3256">
            <v>-53.1648</v>
          </cell>
          <cell r="AR3256">
            <v>42335</v>
          </cell>
          <cell r="AS3256">
            <v>149.05099999999999</v>
          </cell>
          <cell r="AV3256">
            <v>1.47</v>
          </cell>
          <cell r="AX3256">
            <v>42335</v>
          </cell>
          <cell r="AY3256">
            <v>6.06</v>
          </cell>
          <cell r="BV3256">
            <v>42335</v>
          </cell>
          <cell r="BW3256">
            <v>15.12</v>
          </cell>
          <cell r="CD3256">
            <v>31.4</v>
          </cell>
          <cell r="CJ3256">
            <v>42335</v>
          </cell>
          <cell r="CK3256">
            <v>94.300000000000011</v>
          </cell>
          <cell r="CW3256">
            <v>16.700000000000003</v>
          </cell>
          <cell r="DD3256">
            <v>3.0147891889271916</v>
          </cell>
          <cell r="DJ3256">
            <v>42335</v>
          </cell>
          <cell r="DK3256">
            <v>0.87487283825025131</v>
          </cell>
        </row>
        <row r="3257">
          <cell r="V3257">
            <v>42336</v>
          </cell>
          <cell r="W3257">
            <v>12.820000000000004</v>
          </cell>
          <cell r="AC3257">
            <v>42336</v>
          </cell>
          <cell r="AD3257">
            <v>4.9999999999999991</v>
          </cell>
          <cell r="AM3257">
            <v>42336</v>
          </cell>
          <cell r="AN3257">
            <v>-53.1648</v>
          </cell>
          <cell r="AR3257">
            <v>42336</v>
          </cell>
          <cell r="AS3257">
            <v>149.05099999999999</v>
          </cell>
          <cell r="AV3257">
            <v>1.47</v>
          </cell>
          <cell r="AX3257">
            <v>42336</v>
          </cell>
          <cell r="AY3257">
            <v>6.06</v>
          </cell>
          <cell r="BV3257">
            <v>42336</v>
          </cell>
          <cell r="BW3257">
            <v>15.12</v>
          </cell>
          <cell r="CD3257">
            <v>31.4</v>
          </cell>
          <cell r="CJ3257">
            <v>42336</v>
          </cell>
          <cell r="CK3257">
            <v>94.300000000000011</v>
          </cell>
          <cell r="CW3257">
            <v>16.700000000000003</v>
          </cell>
          <cell r="DD3257">
            <v>2.5463339907241478</v>
          </cell>
          <cell r="DJ3257">
            <v>42336</v>
          </cell>
          <cell r="DK3257">
            <v>0.82358922216574371</v>
          </cell>
        </row>
        <row r="3258">
          <cell r="V3258">
            <v>42337</v>
          </cell>
          <cell r="W3258">
            <v>12.820000000000004</v>
          </cell>
          <cell r="AC3258">
            <v>42337</v>
          </cell>
          <cell r="AD3258">
            <v>4.9999999999999991</v>
          </cell>
          <cell r="AM3258">
            <v>42337</v>
          </cell>
          <cell r="AN3258">
            <v>-53.1648</v>
          </cell>
          <cell r="AR3258">
            <v>42337</v>
          </cell>
          <cell r="AS3258">
            <v>149.05099999999999</v>
          </cell>
          <cell r="AV3258">
            <v>1.47</v>
          </cell>
          <cell r="AX3258">
            <v>42337</v>
          </cell>
          <cell r="AY3258">
            <v>6.06</v>
          </cell>
          <cell r="BV3258">
            <v>42337</v>
          </cell>
          <cell r="BW3258">
            <v>15.12</v>
          </cell>
          <cell r="CD3258">
            <v>31.4</v>
          </cell>
          <cell r="CJ3258">
            <v>42337</v>
          </cell>
          <cell r="CK3258">
            <v>94.300000000000011</v>
          </cell>
          <cell r="CW3258">
            <v>16.700000000000003</v>
          </cell>
          <cell r="DD3258">
            <v>2.5463339907241478</v>
          </cell>
          <cell r="DJ3258">
            <v>42337</v>
          </cell>
          <cell r="DK3258">
            <v>0.82358922216574371</v>
          </cell>
        </row>
        <row r="3259">
          <cell r="V3259">
            <v>42338</v>
          </cell>
          <cell r="W3259">
            <v>12.420000000000003</v>
          </cell>
          <cell r="AC3259">
            <v>42338</v>
          </cell>
          <cell r="AD3259">
            <v>4.9999999999999991</v>
          </cell>
          <cell r="AM3259">
            <v>42338</v>
          </cell>
          <cell r="AN3259">
            <v>-55.390700000000002</v>
          </cell>
          <cell r="AR3259">
            <v>42338</v>
          </cell>
          <cell r="AS3259">
            <v>176.90600000000001</v>
          </cell>
          <cell r="AV3259">
            <v>1.47</v>
          </cell>
          <cell r="AX3259">
            <v>42338</v>
          </cell>
          <cell r="AY3259">
            <v>6.02</v>
          </cell>
          <cell r="BV3259">
            <v>42338</v>
          </cell>
          <cell r="BW3259">
            <v>16.13</v>
          </cell>
          <cell r="CD3259">
            <v>31.700000000000006</v>
          </cell>
          <cell r="CJ3259">
            <v>42338</v>
          </cell>
          <cell r="CK3259">
            <v>94.5</v>
          </cell>
          <cell r="CW3259">
            <v>15.900000000000002</v>
          </cell>
          <cell r="DD3259">
            <v>2.1911017025819213</v>
          </cell>
          <cell r="DJ3259">
            <v>42338</v>
          </cell>
          <cell r="DK3259">
            <v>0.54905948144383654</v>
          </cell>
        </row>
        <row r="3260">
          <cell r="V3260">
            <v>42339</v>
          </cell>
          <cell r="W3260">
            <v>13.420000000000003</v>
          </cell>
          <cell r="AC3260">
            <v>42339</v>
          </cell>
          <cell r="AD3260">
            <v>0.89999999999999802</v>
          </cell>
          <cell r="AM3260">
            <v>42339</v>
          </cell>
          <cell r="AN3260">
            <v>-52.421599999999998</v>
          </cell>
          <cell r="AR3260">
            <v>42339</v>
          </cell>
          <cell r="AS3260">
            <v>181.04400000000001</v>
          </cell>
          <cell r="AV3260">
            <v>1.47</v>
          </cell>
          <cell r="AX3260">
            <v>42339</v>
          </cell>
          <cell r="AY3260">
            <v>6.02</v>
          </cell>
          <cell r="BV3260">
            <v>42339</v>
          </cell>
          <cell r="BW3260">
            <v>14.67</v>
          </cell>
          <cell r="CD3260">
            <v>32.1</v>
          </cell>
          <cell r="CJ3260">
            <v>42339</v>
          </cell>
          <cell r="CK3260">
            <v>94.09999999999998</v>
          </cell>
          <cell r="CW3260">
            <v>16.000000000000004</v>
          </cell>
          <cell r="DD3260">
            <v>3.9314951107005447</v>
          </cell>
          <cell r="DJ3260">
            <v>42339</v>
          </cell>
          <cell r="DK3260">
            <v>2.6240262402624115</v>
          </cell>
        </row>
        <row r="3261">
          <cell r="V3261">
            <v>42340</v>
          </cell>
          <cell r="W3261">
            <v>14.3</v>
          </cell>
          <cell r="AC3261">
            <v>42340</v>
          </cell>
          <cell r="AD3261">
            <v>0.10000000000000009</v>
          </cell>
          <cell r="AM3261">
            <v>42340</v>
          </cell>
          <cell r="AN3261">
            <v>-52.501300000000001</v>
          </cell>
          <cell r="AR3261">
            <v>42340</v>
          </cell>
          <cell r="AS3261">
            <v>184.57300000000001</v>
          </cell>
          <cell r="AV3261">
            <v>1.47</v>
          </cell>
          <cell r="AX3261">
            <v>42340</v>
          </cell>
          <cell r="AY3261">
            <v>5.97</v>
          </cell>
          <cell r="BV3261">
            <v>42340</v>
          </cell>
          <cell r="BW3261">
            <v>15.91</v>
          </cell>
          <cell r="CD3261">
            <v>31.500000000000007</v>
          </cell>
          <cell r="CJ3261">
            <v>42340</v>
          </cell>
          <cell r="CK3261">
            <v>91.700000000000017</v>
          </cell>
          <cell r="CW3261">
            <v>15.500000000000004</v>
          </cell>
          <cell r="DD3261">
            <v>5.9673519875555137</v>
          </cell>
          <cell r="DJ3261">
            <v>42340</v>
          </cell>
          <cell r="DK3261">
            <v>4.8875752137654382</v>
          </cell>
        </row>
        <row r="3262">
          <cell r="V3262">
            <v>42341</v>
          </cell>
          <cell r="W3262">
            <v>14.950000000000003</v>
          </cell>
          <cell r="AC3262">
            <v>42341</v>
          </cell>
          <cell r="AD3262">
            <v>1.4000000000000012</v>
          </cell>
          <cell r="AM3262">
            <v>42341</v>
          </cell>
          <cell r="AN3262">
            <v>-36.971499999999999</v>
          </cell>
          <cell r="AR3262">
            <v>42341</v>
          </cell>
          <cell r="AS3262">
            <v>184.23699999999999</v>
          </cell>
          <cell r="AV3262">
            <v>1.47</v>
          </cell>
          <cell r="AX3262">
            <v>42341</v>
          </cell>
          <cell r="AY3262">
            <v>5.92</v>
          </cell>
          <cell r="BV3262">
            <v>42341</v>
          </cell>
          <cell r="BW3262">
            <v>18.11</v>
          </cell>
          <cell r="CD3262">
            <v>32.599999999999994</v>
          </cell>
          <cell r="CJ3262">
            <v>42341</v>
          </cell>
          <cell r="CK3262">
            <v>97.399999999999991</v>
          </cell>
          <cell r="CW3262">
            <v>9.1999999999999993</v>
          </cell>
          <cell r="DD3262">
            <v>3.8720778376772458</v>
          </cell>
          <cell r="DJ3262">
            <v>42341</v>
          </cell>
          <cell r="DK3262">
            <v>3.3711405166981789</v>
          </cell>
        </row>
        <row r="3263">
          <cell r="V3263">
            <v>42342</v>
          </cell>
          <cell r="W3263">
            <v>15.150000000000002</v>
          </cell>
          <cell r="AC3263">
            <v>42342</v>
          </cell>
          <cell r="AD3263">
            <v>1.4000000000000012</v>
          </cell>
          <cell r="AM3263">
            <v>42342</v>
          </cell>
          <cell r="AN3263">
            <v>-34.4099</v>
          </cell>
          <cell r="AR3263">
            <v>42342</v>
          </cell>
          <cell r="AS3263">
            <v>184.23699999999999</v>
          </cell>
          <cell r="AV3263">
            <v>1.47</v>
          </cell>
          <cell r="AX3263">
            <v>42342</v>
          </cell>
          <cell r="AY3263">
            <v>6</v>
          </cell>
          <cell r="BV3263">
            <v>42342</v>
          </cell>
          <cell r="BW3263">
            <v>14.81</v>
          </cell>
          <cell r="CD3263">
            <v>32.399999999999984</v>
          </cell>
          <cell r="CJ3263">
            <v>42342</v>
          </cell>
          <cell r="CK3263">
            <v>97.500000000000014</v>
          </cell>
          <cell r="CW3263">
            <v>10.35</v>
          </cell>
          <cell r="DD3263">
            <v>4.4265345607354512</v>
          </cell>
          <cell r="DJ3263">
            <v>42342</v>
          </cell>
          <cell r="DK3263">
            <v>3.9903896375221848</v>
          </cell>
        </row>
        <row r="3264">
          <cell r="V3264">
            <v>42343</v>
          </cell>
          <cell r="W3264">
            <v>15.150000000000002</v>
          </cell>
          <cell r="AC3264">
            <v>42343</v>
          </cell>
          <cell r="AD3264">
            <v>1.4000000000000012</v>
          </cell>
          <cell r="AM3264">
            <v>42343</v>
          </cell>
          <cell r="AN3264">
            <v>-34.4099</v>
          </cell>
          <cell r="AR3264">
            <v>42343</v>
          </cell>
          <cell r="AS3264">
            <v>184.23699999999999</v>
          </cell>
          <cell r="AV3264">
            <v>1.47</v>
          </cell>
          <cell r="AX3264">
            <v>42343</v>
          </cell>
          <cell r="AY3264">
            <v>6</v>
          </cell>
          <cell r="BV3264">
            <v>42343</v>
          </cell>
          <cell r="BW3264">
            <v>14.81</v>
          </cell>
          <cell r="CD3264">
            <v>32.399999999999984</v>
          </cell>
          <cell r="CJ3264">
            <v>42343</v>
          </cell>
          <cell r="CK3264">
            <v>97.500000000000014</v>
          </cell>
          <cell r="CW3264">
            <v>10.35</v>
          </cell>
          <cell r="DD3264">
            <v>6.2085215985360653</v>
          </cell>
          <cell r="DJ3264">
            <v>42343</v>
          </cell>
          <cell r="DK3264">
            <v>6.1300639658848688</v>
          </cell>
        </row>
        <row r="3265">
          <cell r="V3265">
            <v>42344</v>
          </cell>
          <cell r="W3265">
            <v>15.150000000000002</v>
          </cell>
          <cell r="AC3265">
            <v>42344</v>
          </cell>
          <cell r="AD3265">
            <v>1.4000000000000012</v>
          </cell>
          <cell r="AM3265">
            <v>42344</v>
          </cell>
          <cell r="AN3265">
            <v>-34.4099</v>
          </cell>
          <cell r="AR3265">
            <v>42344</v>
          </cell>
          <cell r="AS3265">
            <v>184.23699999999999</v>
          </cell>
          <cell r="AV3265">
            <v>1.47</v>
          </cell>
          <cell r="AX3265">
            <v>42344</v>
          </cell>
          <cell r="AY3265">
            <v>6</v>
          </cell>
          <cell r="BV3265">
            <v>42344</v>
          </cell>
          <cell r="BW3265">
            <v>14.81</v>
          </cell>
          <cell r="CD3265">
            <v>32.399999999999984</v>
          </cell>
          <cell r="CJ3265">
            <v>42344</v>
          </cell>
          <cell r="CK3265">
            <v>97.500000000000014</v>
          </cell>
          <cell r="CW3265">
            <v>10.35</v>
          </cell>
          <cell r="DD3265">
            <v>6.2085215985360653</v>
          </cell>
          <cell r="DJ3265">
            <v>42344</v>
          </cell>
          <cell r="DK3265">
            <v>6.1300639658848688</v>
          </cell>
        </row>
        <row r="3266">
          <cell r="V3266">
            <v>42345</v>
          </cell>
          <cell r="W3266">
            <v>15.949999999999998</v>
          </cell>
          <cell r="AC3266">
            <v>42345</v>
          </cell>
          <cell r="AD3266">
            <v>1.899999999999999</v>
          </cell>
          <cell r="AM3266">
            <v>42345</v>
          </cell>
          <cell r="AN3266">
            <v>-35.299799999999998</v>
          </cell>
          <cell r="AR3266">
            <v>42345</v>
          </cell>
          <cell r="AS3266">
            <v>162.45699999999999</v>
          </cell>
          <cell r="AV3266">
            <v>1.48</v>
          </cell>
          <cell r="AX3266">
            <v>42345</v>
          </cell>
          <cell r="AY3266">
            <v>6.14</v>
          </cell>
          <cell r="BV3266">
            <v>42345</v>
          </cell>
          <cell r="BW3266">
            <v>15.84</v>
          </cell>
          <cell r="CD3266">
            <v>31.600000000000005</v>
          </cell>
          <cell r="CJ3266">
            <v>42345</v>
          </cell>
          <cell r="CK3266">
            <v>96.8</v>
          </cell>
          <cell r="CW3266">
            <v>10.75</v>
          </cell>
          <cell r="DD3266">
            <v>5.6946437635911229</v>
          </cell>
          <cell r="DJ3266">
            <v>42345</v>
          </cell>
          <cell r="DK3266">
            <v>5.4584221748400941</v>
          </cell>
        </row>
        <row r="3267">
          <cell r="V3267">
            <v>42346</v>
          </cell>
          <cell r="W3267">
            <v>15.949999999999998</v>
          </cell>
          <cell r="AC3267">
            <v>42346</v>
          </cell>
          <cell r="AD3267">
            <v>-1.2000000000000011</v>
          </cell>
          <cell r="AM3267">
            <v>42346</v>
          </cell>
          <cell r="AN3267">
            <v>-32.5</v>
          </cell>
          <cell r="AR3267">
            <v>42346</v>
          </cell>
          <cell r="AS3267">
            <v>167.316</v>
          </cell>
          <cell r="AV3267">
            <v>1.49</v>
          </cell>
          <cell r="AX3267">
            <v>42346</v>
          </cell>
          <cell r="AY3267">
            <v>6.28</v>
          </cell>
          <cell r="BV3267">
            <v>42346</v>
          </cell>
          <cell r="BW3267">
            <v>17.600000000000001</v>
          </cell>
          <cell r="CD3267">
            <v>31.000000000000007</v>
          </cell>
          <cell r="CJ3267">
            <v>42346</v>
          </cell>
          <cell r="CK3267">
            <v>98.000000000000014</v>
          </cell>
          <cell r="CW3267">
            <v>10.5</v>
          </cell>
          <cell r="DD3267">
            <v>4.5056766646858204</v>
          </cell>
          <cell r="DJ3267">
            <v>42346</v>
          </cell>
          <cell r="DK3267">
            <v>3.8777032065622663</v>
          </cell>
        </row>
        <row r="3268">
          <cell r="V3268">
            <v>42347</v>
          </cell>
          <cell r="W3268">
            <v>16.899999999999999</v>
          </cell>
          <cell r="AC3268">
            <v>42347</v>
          </cell>
          <cell r="AD3268">
            <v>3.799999999999998</v>
          </cell>
          <cell r="AM3268">
            <v>42347</v>
          </cell>
          <cell r="AN3268">
            <v>-32.5</v>
          </cell>
          <cell r="AR3268">
            <v>42347</v>
          </cell>
          <cell r="AS3268">
            <v>151.131</v>
          </cell>
          <cell r="AV3268">
            <v>1.5</v>
          </cell>
          <cell r="AX3268">
            <v>42347</v>
          </cell>
          <cell r="AY3268">
            <v>6.34</v>
          </cell>
          <cell r="BV3268">
            <v>42347</v>
          </cell>
          <cell r="BW3268">
            <v>19.61</v>
          </cell>
          <cell r="CD3268">
            <v>31.700000000000006</v>
          </cell>
          <cell r="CJ3268">
            <v>42347</v>
          </cell>
          <cell r="CK3268">
            <v>97</v>
          </cell>
          <cell r="CW3268">
            <v>10.950000000000001</v>
          </cell>
          <cell r="DD3268">
            <v>2.2912070014565966</v>
          </cell>
          <cell r="DJ3268">
            <v>42347</v>
          </cell>
          <cell r="DK3268">
            <v>1.3785900783289673</v>
          </cell>
        </row>
        <row r="3269">
          <cell r="V3269">
            <v>42348</v>
          </cell>
          <cell r="W3269">
            <v>17.099999999999998</v>
          </cell>
          <cell r="AC3269">
            <v>42348</v>
          </cell>
          <cell r="AD3269">
            <v>6.8999999999999977</v>
          </cell>
          <cell r="AM3269">
            <v>42348</v>
          </cell>
          <cell r="AN3269">
            <v>-36.791200000000003</v>
          </cell>
          <cell r="AR3269">
            <v>42348</v>
          </cell>
          <cell r="AS3269">
            <v>159.76599999999999</v>
          </cell>
          <cell r="AV3269">
            <v>1.5</v>
          </cell>
          <cell r="AX3269">
            <v>42348</v>
          </cell>
          <cell r="AY3269">
            <v>6.35</v>
          </cell>
          <cell r="BV3269">
            <v>42348</v>
          </cell>
          <cell r="BW3269">
            <v>19.34</v>
          </cell>
          <cell r="CD3269">
            <v>31.700000000000006</v>
          </cell>
          <cell r="CJ3269">
            <v>42348</v>
          </cell>
          <cell r="CK3269">
            <v>98.100000000000009</v>
          </cell>
          <cell r="CW3269">
            <v>10.900000000000002</v>
          </cell>
          <cell r="DD3269">
            <v>2.192632264245975</v>
          </cell>
          <cell r="DJ3269">
            <v>42348</v>
          </cell>
          <cell r="DK3269">
            <v>0.44628956927867947</v>
          </cell>
        </row>
        <row r="3270">
          <cell r="V3270">
            <v>42349</v>
          </cell>
          <cell r="W3270">
            <v>19.149999999999999</v>
          </cell>
          <cell r="AC3270">
            <v>42349</v>
          </cell>
          <cell r="AD3270">
            <v>9.9</v>
          </cell>
          <cell r="AM3270">
            <v>42349</v>
          </cell>
          <cell r="AN3270">
            <v>-36.5</v>
          </cell>
          <cell r="AR3270">
            <v>42349</v>
          </cell>
          <cell r="AS3270">
            <v>159.76599999999999</v>
          </cell>
          <cell r="AV3270">
            <v>1.54</v>
          </cell>
          <cell r="AX3270">
            <v>42349</v>
          </cell>
          <cell r="AY3270">
            <v>6.72</v>
          </cell>
          <cell r="BV3270">
            <v>42349</v>
          </cell>
          <cell r="BW3270">
            <v>24.39</v>
          </cell>
          <cell r="CD3270">
            <v>32.099999999999994</v>
          </cell>
          <cell r="CJ3270">
            <v>42349</v>
          </cell>
          <cell r="CK3270">
            <v>99.799999999999983</v>
          </cell>
          <cell r="CW3270">
            <v>10.649999999999999</v>
          </cell>
          <cell r="DD3270">
            <v>0.76473483450225643</v>
          </cell>
          <cell r="DJ3270">
            <v>42349</v>
          </cell>
          <cell r="DK3270">
            <v>-0.84454175789803188</v>
          </cell>
        </row>
        <row r="3271">
          <cell r="V3271">
            <v>42350</v>
          </cell>
          <cell r="W3271">
            <v>19.149999999999999</v>
          </cell>
          <cell r="AC3271">
            <v>42350</v>
          </cell>
          <cell r="AD3271">
            <v>9.9</v>
          </cell>
          <cell r="AM3271">
            <v>42350</v>
          </cell>
          <cell r="AN3271">
            <v>-36.5</v>
          </cell>
          <cell r="AR3271">
            <v>42350</v>
          </cell>
          <cell r="AS3271">
            <v>159.76599999999999</v>
          </cell>
          <cell r="AV3271">
            <v>1.54</v>
          </cell>
          <cell r="AX3271">
            <v>42350</v>
          </cell>
          <cell r="AY3271">
            <v>6.72</v>
          </cell>
          <cell r="BV3271">
            <v>42350</v>
          </cell>
          <cell r="BW3271">
            <v>24.39</v>
          </cell>
          <cell r="CD3271">
            <v>32.099999999999994</v>
          </cell>
          <cell r="CJ3271">
            <v>42350</v>
          </cell>
          <cell r="CK3271">
            <v>99.799999999999983</v>
          </cell>
          <cell r="CW3271">
            <v>10.649999999999999</v>
          </cell>
          <cell r="DD3271">
            <v>0.66626100959439327</v>
          </cell>
          <cell r="DJ3271">
            <v>42350</v>
          </cell>
          <cell r="DK3271">
            <v>-0.93750000000000222</v>
          </cell>
        </row>
        <row r="3272">
          <cell r="V3272">
            <v>42351</v>
          </cell>
          <cell r="W3272">
            <v>19.149999999999999</v>
          </cell>
          <cell r="AC3272">
            <v>42351</v>
          </cell>
          <cell r="AD3272">
            <v>9.9</v>
          </cell>
          <cell r="AM3272">
            <v>42351</v>
          </cell>
          <cell r="AN3272">
            <v>-36.5</v>
          </cell>
          <cell r="AR3272">
            <v>42351</v>
          </cell>
          <cell r="AS3272">
            <v>159.76599999999999</v>
          </cell>
          <cell r="AV3272">
            <v>1.54</v>
          </cell>
          <cell r="AX3272">
            <v>42351</v>
          </cell>
          <cell r="AY3272">
            <v>6.72</v>
          </cell>
          <cell r="BV3272">
            <v>42351</v>
          </cell>
          <cell r="BW3272">
            <v>24.39</v>
          </cell>
          <cell r="CD3272">
            <v>32.099999999999994</v>
          </cell>
          <cell r="CJ3272">
            <v>42351</v>
          </cell>
          <cell r="CK3272">
            <v>99.799999999999983</v>
          </cell>
          <cell r="CW3272">
            <v>10.649999999999999</v>
          </cell>
          <cell r="DD3272">
            <v>0.66626100959439327</v>
          </cell>
          <cell r="DJ3272">
            <v>42351</v>
          </cell>
          <cell r="DK3272">
            <v>-0.93750000000000222</v>
          </cell>
        </row>
        <row r="3273">
          <cell r="V3273">
            <v>42352</v>
          </cell>
          <cell r="W3273">
            <v>19.025000000000002</v>
          </cell>
          <cell r="AC3273">
            <v>42352</v>
          </cell>
          <cell r="AD3273">
            <v>14.399999999999999</v>
          </cell>
          <cell r="AM3273">
            <v>42352</v>
          </cell>
          <cell r="AN3273">
            <v>-36.9679</v>
          </cell>
          <cell r="AR3273">
            <v>42352</v>
          </cell>
          <cell r="AS3273">
            <v>164.50399999999999</v>
          </cell>
          <cell r="AV3273">
            <v>1.5699999999999998</v>
          </cell>
          <cell r="AX3273">
            <v>42352</v>
          </cell>
          <cell r="AY3273">
            <v>6.91</v>
          </cell>
          <cell r="BV3273">
            <v>42352</v>
          </cell>
          <cell r="BW3273">
            <v>22.73</v>
          </cell>
          <cell r="CD3273">
            <v>34.70000000000001</v>
          </cell>
          <cell r="CJ3273">
            <v>42352</v>
          </cell>
          <cell r="CK3273">
            <v>106.2</v>
          </cell>
          <cell r="CW3273">
            <v>10.350000000000001</v>
          </cell>
          <cell r="DD3273">
            <v>0.32514028973749109</v>
          </cell>
          <cell r="DJ3273">
            <v>42352</v>
          </cell>
          <cell r="DK3273">
            <v>-1.6458333333333353</v>
          </cell>
        </row>
        <row r="3274">
          <cell r="V3274">
            <v>42353</v>
          </cell>
          <cell r="W3274">
            <v>19.675000000000004</v>
          </cell>
          <cell r="AC3274">
            <v>42353</v>
          </cell>
          <cell r="AD3274">
            <v>13.3</v>
          </cell>
          <cell r="AM3274">
            <v>42353</v>
          </cell>
          <cell r="AN3274">
            <v>-36.9679</v>
          </cell>
          <cell r="AR3274">
            <v>42353</v>
          </cell>
          <cell r="AS3274">
            <v>176.535</v>
          </cell>
          <cell r="AV3274">
            <v>1.58</v>
          </cell>
          <cell r="AX3274">
            <v>42353</v>
          </cell>
          <cell r="AY3274">
            <v>6.67</v>
          </cell>
          <cell r="BV3274">
            <v>42353</v>
          </cell>
          <cell r="BW3274">
            <v>20.95</v>
          </cell>
          <cell r="CD3274">
            <v>33.699999999999996</v>
          </cell>
          <cell r="CJ3274">
            <v>42353</v>
          </cell>
          <cell r="CK3274">
            <v>104.19999999999999</v>
          </cell>
          <cell r="CW3274">
            <v>9.9</v>
          </cell>
          <cell r="DD3274">
            <v>1.6299651912015323</v>
          </cell>
          <cell r="DJ3274">
            <v>42353</v>
          </cell>
          <cell r="DK3274">
            <v>2.0892092343038904E-2</v>
          </cell>
        </row>
        <row r="3275">
          <cell r="V3275">
            <v>42354</v>
          </cell>
          <cell r="W3275">
            <v>18.45</v>
          </cell>
          <cell r="AC3275">
            <v>42354</v>
          </cell>
          <cell r="AD3275">
            <v>12.8</v>
          </cell>
          <cell r="AM3275">
            <v>42354</v>
          </cell>
          <cell r="AN3275">
            <v>-36.9679</v>
          </cell>
          <cell r="AR3275">
            <v>42354</v>
          </cell>
          <cell r="AS3275">
            <v>179.90799999999999</v>
          </cell>
          <cell r="AV3275">
            <v>1.55</v>
          </cell>
          <cell r="AX3275">
            <v>42354</v>
          </cell>
          <cell r="AY3275">
            <v>6.57</v>
          </cell>
          <cell r="BV3275">
            <v>42354</v>
          </cell>
          <cell r="BW3275">
            <v>17.86</v>
          </cell>
          <cell r="CD3275">
            <v>33.199999999999989</v>
          </cell>
          <cell r="CJ3275">
            <v>42354</v>
          </cell>
          <cell r="CK3275">
            <v>101.2</v>
          </cell>
          <cell r="CW3275">
            <v>9.5</v>
          </cell>
          <cell r="DD3275">
            <v>2.1248339973439556</v>
          </cell>
          <cell r="DJ3275">
            <v>42354</v>
          </cell>
          <cell r="DK3275">
            <v>0.87173100871731357</v>
          </cell>
        </row>
        <row r="3276">
          <cell r="V3276">
            <v>42355</v>
          </cell>
          <cell r="W3276">
            <v>20.85</v>
          </cell>
          <cell r="AC3276">
            <v>42355</v>
          </cell>
          <cell r="AD3276">
            <v>18.899999999999999</v>
          </cell>
          <cell r="AM3276">
            <v>42355</v>
          </cell>
          <cell r="AN3276">
            <v>-36.9679</v>
          </cell>
          <cell r="AR3276">
            <v>42355</v>
          </cell>
          <cell r="AS3276">
            <v>187.20599999999999</v>
          </cell>
          <cell r="AV3276">
            <v>1.55</v>
          </cell>
          <cell r="AX3276">
            <v>42355</v>
          </cell>
          <cell r="AY3276">
            <v>6.59</v>
          </cell>
          <cell r="BV3276">
            <v>42355</v>
          </cell>
          <cell r="BW3276">
            <v>18.940000000000001</v>
          </cell>
          <cell r="CD3276">
            <v>33.600000000000009</v>
          </cell>
          <cell r="CJ3276">
            <v>42355</v>
          </cell>
          <cell r="CK3276">
            <v>102.89999999999999</v>
          </cell>
          <cell r="CW3276">
            <v>9.9</v>
          </cell>
          <cell r="DD3276">
            <v>8.5257677725980585E-2</v>
          </cell>
          <cell r="DJ3276">
            <v>42355</v>
          </cell>
          <cell r="DK3276">
            <v>-0.64708299096137845</v>
          </cell>
        </row>
        <row r="3277">
          <cell r="V3277">
            <v>42356</v>
          </cell>
          <cell r="W3277">
            <v>21.950000000000003</v>
          </cell>
          <cell r="AC3277">
            <v>42356</v>
          </cell>
          <cell r="AD3277">
            <v>24.5</v>
          </cell>
          <cell r="AM3277">
            <v>42356</v>
          </cell>
          <cell r="AN3277">
            <v>-29.094999999999999</v>
          </cell>
          <cell r="AR3277">
            <v>42356</v>
          </cell>
          <cell r="AS3277">
            <v>187.20599999999999</v>
          </cell>
          <cell r="AV3277">
            <v>1.5699999999999998</v>
          </cell>
          <cell r="AX3277">
            <v>42356</v>
          </cell>
          <cell r="AY3277">
            <v>6.79</v>
          </cell>
          <cell r="BV3277">
            <v>42356</v>
          </cell>
          <cell r="BW3277">
            <v>20.7</v>
          </cell>
          <cell r="CD3277">
            <v>34.099999999999994</v>
          </cell>
          <cell r="CJ3277">
            <v>42356</v>
          </cell>
          <cell r="CK3277">
            <v>102.29999999999997</v>
          </cell>
          <cell r="CW3277">
            <v>10.399999999999999</v>
          </cell>
          <cell r="DD3277">
            <v>-1.1573737960408614</v>
          </cell>
          <cell r="DJ3277">
            <v>42356</v>
          </cell>
          <cell r="DK3277">
            <v>-1.466033450340698</v>
          </cell>
        </row>
        <row r="3278">
          <cell r="V3278">
            <v>42357</v>
          </cell>
          <cell r="W3278">
            <v>21.950000000000003</v>
          </cell>
          <cell r="AC3278">
            <v>42357</v>
          </cell>
          <cell r="AD3278">
            <v>24.5</v>
          </cell>
          <cell r="AM3278">
            <v>42357</v>
          </cell>
          <cell r="AN3278">
            <v>-29.094999999999999</v>
          </cell>
          <cell r="AR3278">
            <v>42357</v>
          </cell>
          <cell r="AS3278">
            <v>187.20599999999999</v>
          </cell>
          <cell r="AV3278">
            <v>1.5699999999999998</v>
          </cell>
          <cell r="AX3278">
            <v>42357</v>
          </cell>
          <cell r="AY3278">
            <v>6.79</v>
          </cell>
          <cell r="BV3278">
            <v>42357</v>
          </cell>
          <cell r="BW3278">
            <v>20.7</v>
          </cell>
          <cell r="CD3278">
            <v>34.099999999999994</v>
          </cell>
          <cell r="CJ3278">
            <v>42357</v>
          </cell>
          <cell r="CK3278">
            <v>102.29999999999997</v>
          </cell>
          <cell r="CW3278">
            <v>10.399999999999999</v>
          </cell>
          <cell r="DD3278">
            <v>0.18765062642194241</v>
          </cell>
          <cell r="DJ3278">
            <v>42357</v>
          </cell>
          <cell r="DK3278">
            <v>3.1443244942885862E-2</v>
          </cell>
        </row>
        <row r="3279">
          <cell r="V3279">
            <v>42358</v>
          </cell>
          <cell r="W3279">
            <v>21.950000000000003</v>
          </cell>
          <cell r="AC3279">
            <v>42358</v>
          </cell>
          <cell r="AD3279">
            <v>24.5</v>
          </cell>
          <cell r="AM3279">
            <v>42358</v>
          </cell>
          <cell r="AN3279">
            <v>-29.094999999999999</v>
          </cell>
          <cell r="AR3279">
            <v>42358</v>
          </cell>
          <cell r="AS3279">
            <v>187.20599999999999</v>
          </cell>
          <cell r="AV3279">
            <v>1.5699999999999998</v>
          </cell>
          <cell r="AX3279">
            <v>42358</v>
          </cell>
          <cell r="AY3279">
            <v>6.79</v>
          </cell>
          <cell r="BV3279">
            <v>42358</v>
          </cell>
          <cell r="BW3279">
            <v>20.7</v>
          </cell>
          <cell r="CD3279">
            <v>34.099999999999994</v>
          </cell>
          <cell r="CJ3279">
            <v>42358</v>
          </cell>
          <cell r="CK3279">
            <v>102.29999999999997</v>
          </cell>
          <cell r="CW3279">
            <v>10.399999999999999</v>
          </cell>
          <cell r="DD3279">
            <v>0.18765062642194241</v>
          </cell>
          <cell r="DJ3279">
            <v>42358</v>
          </cell>
          <cell r="DK3279">
            <v>3.1443244942885862E-2</v>
          </cell>
        </row>
        <row r="3280">
          <cell r="V3280">
            <v>42359</v>
          </cell>
          <cell r="W3280">
            <v>23.109999999999996</v>
          </cell>
          <cell r="AC3280">
            <v>42359</v>
          </cell>
          <cell r="AD3280">
            <v>28.000000000000004</v>
          </cell>
          <cell r="AM3280">
            <v>42359</v>
          </cell>
          <cell r="AN3280">
            <v>-28.75</v>
          </cell>
          <cell r="AR3280">
            <v>42359</v>
          </cell>
          <cell r="AS3280">
            <v>180.101</v>
          </cell>
          <cell r="AV3280">
            <v>1.5699999999999998</v>
          </cell>
          <cell r="AX3280">
            <v>42359</v>
          </cell>
          <cell r="AY3280">
            <v>6.85</v>
          </cell>
          <cell r="BV3280">
            <v>42359</v>
          </cell>
          <cell r="BW3280">
            <v>18.7</v>
          </cell>
          <cell r="CD3280">
            <v>34.099999999999994</v>
          </cell>
          <cell r="CJ3280">
            <v>42359</v>
          </cell>
          <cell r="CK3280">
            <v>103.60000000000001</v>
          </cell>
          <cell r="CW3280">
            <v>10.499999999999998</v>
          </cell>
          <cell r="DD3280">
            <v>0.50408109450601479</v>
          </cell>
          <cell r="DJ3280">
            <v>42359</v>
          </cell>
          <cell r="DK3280">
            <v>0.2620270411906489</v>
          </cell>
        </row>
        <row r="3281">
          <cell r="V3281">
            <v>42360</v>
          </cell>
          <cell r="W3281">
            <v>22.835000000000004</v>
          </cell>
          <cell r="AC3281">
            <v>42360</v>
          </cell>
          <cell r="AD3281">
            <v>25.900000000000002</v>
          </cell>
          <cell r="AM3281">
            <v>42360</v>
          </cell>
          <cell r="AN3281">
            <v>-28.75</v>
          </cell>
          <cell r="AR3281">
            <v>42360</v>
          </cell>
          <cell r="AS3281">
            <v>183.99199999999999</v>
          </cell>
          <cell r="AV3281">
            <v>1.56</v>
          </cell>
          <cell r="AX3281">
            <v>42360</v>
          </cell>
          <cell r="AY3281">
            <v>6.76</v>
          </cell>
          <cell r="BV3281">
            <v>42360</v>
          </cell>
          <cell r="BW3281">
            <v>16.600000000000001</v>
          </cell>
          <cell r="CD3281">
            <v>35.199999999999996</v>
          </cell>
          <cell r="CJ3281">
            <v>42360</v>
          </cell>
          <cell r="CK3281">
            <v>103.4</v>
          </cell>
          <cell r="CW3281">
            <v>10.7</v>
          </cell>
          <cell r="DD3281">
            <v>1.3039234344017325</v>
          </cell>
          <cell r="DJ3281">
            <v>42360</v>
          </cell>
          <cell r="DK3281">
            <v>0.90127855795429923</v>
          </cell>
        </row>
        <row r="3282">
          <cell r="V3282">
            <v>42361</v>
          </cell>
          <cell r="W3282">
            <v>23.209999999999997</v>
          </cell>
          <cell r="AC3282">
            <v>42361</v>
          </cell>
          <cell r="AD3282">
            <v>25.4</v>
          </cell>
          <cell r="AM3282">
            <v>42361</v>
          </cell>
          <cell r="AN3282">
            <v>-28.75</v>
          </cell>
          <cell r="AR3282">
            <v>42361</v>
          </cell>
          <cell r="AS3282">
            <v>174.07900000000001</v>
          </cell>
          <cell r="AV3282">
            <v>1.56</v>
          </cell>
          <cell r="AX3282">
            <v>42361</v>
          </cell>
          <cell r="AY3282">
            <v>6.66</v>
          </cell>
          <cell r="BV3282">
            <v>42361</v>
          </cell>
          <cell r="BW3282">
            <v>15.57</v>
          </cell>
          <cell r="CD3282">
            <v>35.5</v>
          </cell>
          <cell r="CJ3282">
            <v>42361</v>
          </cell>
          <cell r="CK3282">
            <v>102.89999999999999</v>
          </cell>
          <cell r="CW3282">
            <v>10.799999999999999</v>
          </cell>
          <cell r="DD3282">
            <v>4.4197756065868621</v>
          </cell>
          <cell r="DJ3282">
            <v>42361</v>
          </cell>
          <cell r="DK3282">
            <v>3.7949045943929338</v>
          </cell>
        </row>
        <row r="3283">
          <cell r="V3283">
            <v>42362</v>
          </cell>
          <cell r="W3283">
            <v>23.209999999999997</v>
          </cell>
          <cell r="AC3283">
            <v>42362</v>
          </cell>
          <cell r="AD3283">
            <v>24.9</v>
          </cell>
          <cell r="AM3283">
            <v>42362</v>
          </cell>
          <cell r="AN3283">
            <v>-25.5</v>
          </cell>
          <cell r="AR3283">
            <v>42362</v>
          </cell>
          <cell r="AS3283">
            <v>174.07900000000001</v>
          </cell>
          <cell r="AV3283">
            <v>1.5699999999999998</v>
          </cell>
          <cell r="AX3283">
            <v>42362</v>
          </cell>
          <cell r="AY3283">
            <v>6.67</v>
          </cell>
          <cell r="BV3283">
            <v>42362</v>
          </cell>
          <cell r="BW3283">
            <v>15.74</v>
          </cell>
          <cell r="CD3283">
            <v>36.1</v>
          </cell>
          <cell r="CJ3283">
            <v>42362</v>
          </cell>
          <cell r="CK3283">
            <v>103.1</v>
          </cell>
          <cell r="CW3283">
            <v>10.749999999999998</v>
          </cell>
          <cell r="DD3283">
            <v>4.8438615610086</v>
          </cell>
          <cell r="DJ3283">
            <v>42362</v>
          </cell>
          <cell r="DK3283">
            <v>4.5911815068493178</v>
          </cell>
        </row>
        <row r="3284">
          <cell r="V3284">
            <v>42363</v>
          </cell>
          <cell r="W3284">
            <v>23.209999999999997</v>
          </cell>
          <cell r="AC3284">
            <v>42363</v>
          </cell>
          <cell r="AD3284">
            <v>24.9</v>
          </cell>
          <cell r="AM3284">
            <v>42363</v>
          </cell>
          <cell r="AN3284">
            <v>-25.5</v>
          </cell>
          <cell r="AR3284">
            <v>42363</v>
          </cell>
          <cell r="AS3284">
            <v>174.07900000000001</v>
          </cell>
          <cell r="AV3284">
            <v>1.5699999999999998</v>
          </cell>
          <cell r="AX3284">
            <v>42363</v>
          </cell>
          <cell r="AY3284">
            <v>6.67</v>
          </cell>
          <cell r="BV3284">
            <v>42363</v>
          </cell>
          <cell r="BW3284">
            <v>15.74</v>
          </cell>
          <cell r="CD3284">
            <v>36.1</v>
          </cell>
          <cell r="CJ3284">
            <v>42363</v>
          </cell>
          <cell r="CK3284">
            <v>103.1</v>
          </cell>
          <cell r="CW3284">
            <v>10.749999999999998</v>
          </cell>
          <cell r="DD3284">
            <v>5.4126926129849151</v>
          </cell>
          <cell r="DJ3284">
            <v>42363</v>
          </cell>
          <cell r="DK3284">
            <v>5.2024989228780738</v>
          </cell>
        </row>
        <row r="3285">
          <cell r="V3285">
            <v>42364</v>
          </cell>
          <cell r="W3285">
            <v>23.209999999999997</v>
          </cell>
          <cell r="AC3285">
            <v>42364</v>
          </cell>
          <cell r="AD3285">
            <v>24.9</v>
          </cell>
          <cell r="AM3285">
            <v>42364</v>
          </cell>
          <cell r="AN3285">
            <v>-25.5</v>
          </cell>
          <cell r="AR3285">
            <v>42364</v>
          </cell>
          <cell r="AS3285">
            <v>174.07900000000001</v>
          </cell>
          <cell r="AV3285">
            <v>1.5699999999999998</v>
          </cell>
          <cell r="AX3285">
            <v>42364</v>
          </cell>
          <cell r="AY3285">
            <v>6.67</v>
          </cell>
          <cell r="BV3285">
            <v>42364</v>
          </cell>
          <cell r="BW3285">
            <v>15.74</v>
          </cell>
          <cell r="CD3285">
            <v>36.1</v>
          </cell>
          <cell r="CJ3285">
            <v>42364</v>
          </cell>
          <cell r="CK3285">
            <v>103.1</v>
          </cell>
          <cell r="CW3285">
            <v>10.749999999999998</v>
          </cell>
          <cell r="DD3285">
            <v>4.9288267385715123</v>
          </cell>
          <cell r="DJ3285">
            <v>42364</v>
          </cell>
          <cell r="DK3285">
            <v>3.7387148167817186</v>
          </cell>
        </row>
        <row r="3286">
          <cell r="V3286">
            <v>42365</v>
          </cell>
          <cell r="W3286">
            <v>23.209999999999997</v>
          </cell>
          <cell r="AC3286">
            <v>42365</v>
          </cell>
          <cell r="AD3286">
            <v>24.9</v>
          </cell>
          <cell r="AM3286">
            <v>42365</v>
          </cell>
          <cell r="AN3286">
            <v>-25.5</v>
          </cell>
          <cell r="AR3286">
            <v>42365</v>
          </cell>
          <cell r="AS3286">
            <v>174.07900000000001</v>
          </cell>
          <cell r="AV3286">
            <v>1.5699999999999998</v>
          </cell>
          <cell r="AX3286">
            <v>42365</v>
          </cell>
          <cell r="AY3286">
            <v>6.67</v>
          </cell>
          <cell r="BV3286">
            <v>42365</v>
          </cell>
          <cell r="BW3286">
            <v>15.74</v>
          </cell>
          <cell r="CD3286">
            <v>36.1</v>
          </cell>
          <cell r="CJ3286">
            <v>42365</v>
          </cell>
          <cell r="CK3286">
            <v>103.1</v>
          </cell>
          <cell r="CW3286">
            <v>10.749999999999998</v>
          </cell>
          <cell r="DD3286">
            <v>4.9288267385715123</v>
          </cell>
          <cell r="DJ3286">
            <v>42365</v>
          </cell>
          <cell r="DK3286">
            <v>3.7387148167817186</v>
          </cell>
        </row>
        <row r="3287">
          <cell r="V3287">
            <v>42366</v>
          </cell>
          <cell r="W3287">
            <v>22.709999999999997</v>
          </cell>
          <cell r="AC3287">
            <v>42366</v>
          </cell>
          <cell r="AD3287">
            <v>24.4</v>
          </cell>
          <cell r="AM3287">
            <v>42366</v>
          </cell>
          <cell r="AN3287">
            <v>-25.5</v>
          </cell>
          <cell r="AR3287">
            <v>42366</v>
          </cell>
          <cell r="AS3287">
            <v>176.02</v>
          </cell>
          <cell r="AV3287">
            <v>1.56</v>
          </cell>
          <cell r="AX3287">
            <v>42366</v>
          </cell>
          <cell r="AY3287">
            <v>6.6899999999999995</v>
          </cell>
          <cell r="BV3287">
            <v>42366</v>
          </cell>
          <cell r="BW3287">
            <v>16.91</v>
          </cell>
          <cell r="CD3287">
            <v>35.299999999999997</v>
          </cell>
          <cell r="CJ3287">
            <v>42366</v>
          </cell>
          <cell r="CK3287">
            <v>104.5</v>
          </cell>
          <cell r="CW3287">
            <v>10.7</v>
          </cell>
          <cell r="DD3287">
            <v>4.7463472753495939</v>
          </cell>
          <cell r="DJ3287">
            <v>42366</v>
          </cell>
          <cell r="DK3287">
            <v>3.5262878385554863</v>
          </cell>
        </row>
        <row r="3288">
          <cell r="V3288">
            <v>42367</v>
          </cell>
          <cell r="W3288">
            <v>22.970000000000002</v>
          </cell>
          <cell r="AC3288">
            <v>42367</v>
          </cell>
          <cell r="AD3288">
            <v>23.4</v>
          </cell>
          <cell r="AM3288">
            <v>42367</v>
          </cell>
          <cell r="AN3288">
            <v>-25.5</v>
          </cell>
          <cell r="AR3288">
            <v>42367</v>
          </cell>
          <cell r="AS3288">
            <v>183.28399999999999</v>
          </cell>
          <cell r="AV3288">
            <v>1.56</v>
          </cell>
          <cell r="AX3288">
            <v>42367</v>
          </cell>
          <cell r="AY3288">
            <v>6.58</v>
          </cell>
          <cell r="BV3288">
            <v>42367</v>
          </cell>
          <cell r="BW3288">
            <v>16.079999999999998</v>
          </cell>
          <cell r="CD3288">
            <v>36.1</v>
          </cell>
          <cell r="CJ3288">
            <v>42367</v>
          </cell>
          <cell r="CK3288">
            <v>100</v>
          </cell>
          <cell r="CW3288">
            <v>10.449999999999998</v>
          </cell>
          <cell r="DD3288">
            <v>8.0497935950360144</v>
          </cell>
          <cell r="DJ3288">
            <v>42367</v>
          </cell>
          <cell r="DK3288">
            <v>6.4156659093367763</v>
          </cell>
        </row>
        <row r="3289">
          <cell r="V3289">
            <v>42368</v>
          </cell>
          <cell r="W3289">
            <v>22.619999999999997</v>
          </cell>
          <cell r="AC3289">
            <v>42368</v>
          </cell>
          <cell r="AD3289">
            <v>26.3</v>
          </cell>
          <cell r="AM3289">
            <v>42368</v>
          </cell>
          <cell r="AN3289">
            <v>-18.1313</v>
          </cell>
          <cell r="AR3289">
            <v>42368</v>
          </cell>
          <cell r="AS3289">
            <v>196.12100000000001</v>
          </cell>
          <cell r="AV3289">
            <v>1.55</v>
          </cell>
          <cell r="AX3289">
            <v>42368</v>
          </cell>
          <cell r="AY3289">
            <v>6.58</v>
          </cell>
          <cell r="BV3289">
            <v>42368</v>
          </cell>
          <cell r="BW3289">
            <v>17.29</v>
          </cell>
          <cell r="CD3289">
            <v>35.799999999999997</v>
          </cell>
          <cell r="CJ3289">
            <v>42368</v>
          </cell>
          <cell r="CK3289">
            <v>96.4</v>
          </cell>
          <cell r="CW3289">
            <v>10.599999999999998</v>
          </cell>
          <cell r="DD3289">
            <v>8.1267777326290194</v>
          </cell>
          <cell r="DJ3289">
            <v>42368</v>
          </cell>
          <cell r="DK3289">
            <v>6.4540705267740694</v>
          </cell>
        </row>
        <row r="3290">
          <cell r="V3290">
            <v>42369</v>
          </cell>
          <cell r="W3290">
            <v>22.970000000000002</v>
          </cell>
          <cell r="AC3290">
            <v>42369</v>
          </cell>
          <cell r="AD3290">
            <v>29.500000000000004</v>
          </cell>
          <cell r="AM3290">
            <v>42369</v>
          </cell>
          <cell r="AN3290">
            <v>-18.25</v>
          </cell>
          <cell r="AR3290">
            <v>42369</v>
          </cell>
          <cell r="AS3290">
            <v>196.12100000000001</v>
          </cell>
          <cell r="AV3290">
            <v>1.55</v>
          </cell>
          <cell r="AX3290">
            <v>42369</v>
          </cell>
          <cell r="AY3290">
            <v>6.6</v>
          </cell>
          <cell r="BV3290">
            <v>42369</v>
          </cell>
          <cell r="BW3290">
            <v>18.21</v>
          </cell>
          <cell r="CD3290">
            <v>35.799999999999997</v>
          </cell>
          <cell r="CJ3290">
            <v>42369</v>
          </cell>
          <cell r="CK3290">
            <v>96.4</v>
          </cell>
          <cell r="CW3290">
            <v>10.399999999999999</v>
          </cell>
          <cell r="DD3290">
            <v>5.1121422069383859</v>
          </cell>
          <cell r="DJ3290">
            <v>42369</v>
          </cell>
          <cell r="DK3290">
            <v>3.7647058823529367</v>
          </cell>
        </row>
        <row r="3291">
          <cell r="V3291">
            <v>42370</v>
          </cell>
          <cell r="W3291">
            <v>22.970000000000002</v>
          </cell>
          <cell r="AC3291">
            <v>42370</v>
          </cell>
          <cell r="AD3291">
            <v>29.500000000000004</v>
          </cell>
          <cell r="AM3291">
            <v>42370</v>
          </cell>
          <cell r="AN3291">
            <v>-18.25</v>
          </cell>
          <cell r="AR3291">
            <v>42370</v>
          </cell>
          <cell r="AS3291">
            <v>196.12100000000001</v>
          </cell>
          <cell r="AV3291">
            <v>1.55</v>
          </cell>
          <cell r="AX3291">
            <v>42370</v>
          </cell>
          <cell r="AY3291">
            <v>6.6</v>
          </cell>
          <cell r="BV3291">
            <v>42370</v>
          </cell>
          <cell r="BW3291">
            <v>18.21</v>
          </cell>
          <cell r="CD3291">
            <v>35.799999999999997</v>
          </cell>
          <cell r="CJ3291">
            <v>42370</v>
          </cell>
          <cell r="CK3291">
            <v>96.4</v>
          </cell>
          <cell r="CW3291">
            <v>10.399999999999999</v>
          </cell>
          <cell r="DD3291">
            <v>4.7110165115429536</v>
          </cell>
          <cell r="DJ3291">
            <v>42370</v>
          </cell>
          <cell r="DK3291">
            <v>3.1578947368421151</v>
          </cell>
        </row>
        <row r="3292">
          <cell r="V3292">
            <v>42371</v>
          </cell>
          <cell r="W3292">
            <v>22.970000000000002</v>
          </cell>
          <cell r="AC3292">
            <v>42371</v>
          </cell>
          <cell r="AD3292">
            <v>29.500000000000004</v>
          </cell>
          <cell r="AM3292">
            <v>42371</v>
          </cell>
          <cell r="AN3292">
            <v>-18.25</v>
          </cell>
          <cell r="AR3292">
            <v>42371</v>
          </cell>
          <cell r="AS3292">
            <v>196.12100000000001</v>
          </cell>
          <cell r="AV3292">
            <v>1.55</v>
          </cell>
          <cell r="AX3292">
            <v>42371</v>
          </cell>
          <cell r="AY3292">
            <v>6.6</v>
          </cell>
          <cell r="BV3292">
            <v>42371</v>
          </cell>
          <cell r="BW3292">
            <v>18.21</v>
          </cell>
          <cell r="CD3292">
            <v>35.799999999999997</v>
          </cell>
          <cell r="CJ3292">
            <v>42371</v>
          </cell>
          <cell r="CK3292">
            <v>96.4</v>
          </cell>
          <cell r="CW3292">
            <v>10.399999999999999</v>
          </cell>
          <cell r="DD3292">
            <v>3.4633165954216505</v>
          </cell>
          <cell r="DJ3292">
            <v>42371</v>
          </cell>
          <cell r="DK3292">
            <v>2.8844114528101761</v>
          </cell>
        </row>
        <row r="3293">
          <cell r="V3293">
            <v>42372</v>
          </cell>
          <cell r="W3293">
            <v>22.970000000000002</v>
          </cell>
          <cell r="AC3293">
            <v>42372</v>
          </cell>
          <cell r="AD3293">
            <v>29.500000000000004</v>
          </cell>
          <cell r="AM3293">
            <v>42372</v>
          </cell>
          <cell r="AN3293">
            <v>-18.25</v>
          </cell>
          <cell r="AR3293">
            <v>42372</v>
          </cell>
          <cell r="AS3293">
            <v>196.12100000000001</v>
          </cell>
          <cell r="AV3293">
            <v>1.55</v>
          </cell>
          <cell r="AX3293">
            <v>42372</v>
          </cell>
          <cell r="AY3293">
            <v>6.6</v>
          </cell>
          <cell r="BV3293">
            <v>42372</v>
          </cell>
          <cell r="BW3293">
            <v>18.21</v>
          </cell>
          <cell r="CD3293">
            <v>35.799999999999997</v>
          </cell>
          <cell r="CJ3293">
            <v>42372</v>
          </cell>
          <cell r="CK3293">
            <v>96.4</v>
          </cell>
          <cell r="CW3293">
            <v>10.399999999999999</v>
          </cell>
          <cell r="DD3293">
            <v>3.4633165954216505</v>
          </cell>
          <cell r="DJ3293">
            <v>42372</v>
          </cell>
          <cell r="DK3293">
            <v>2.8844114528101761</v>
          </cell>
        </row>
        <row r="3294">
          <cell r="V3294">
            <v>42373</v>
          </cell>
          <cell r="W3294">
            <v>22.970000000000002</v>
          </cell>
          <cell r="AC3294">
            <v>42373</v>
          </cell>
          <cell r="AD3294">
            <v>23.5</v>
          </cell>
          <cell r="AM3294">
            <v>42373</v>
          </cell>
          <cell r="AN3294">
            <v>-19.75</v>
          </cell>
          <cell r="AR3294">
            <v>42373</v>
          </cell>
          <cell r="AS3294">
            <v>199.13800000000001</v>
          </cell>
          <cell r="AV3294">
            <v>1.5699999999999998</v>
          </cell>
          <cell r="AX3294">
            <v>42373</v>
          </cell>
          <cell r="AY3294">
            <v>6.74</v>
          </cell>
          <cell r="BV3294">
            <v>42373</v>
          </cell>
          <cell r="BW3294">
            <v>20.7</v>
          </cell>
          <cell r="CD3294">
            <v>37.20000000000001</v>
          </cell>
          <cell r="CJ3294">
            <v>42373</v>
          </cell>
          <cell r="CK3294">
            <v>98.200000000000017</v>
          </cell>
          <cell r="CW3294">
            <v>10.749999999999998</v>
          </cell>
          <cell r="DD3294">
            <v>1.4784118272946234</v>
          </cell>
          <cell r="DJ3294">
            <v>42373</v>
          </cell>
          <cell r="DK3294">
            <v>0.47720042417815911</v>
          </cell>
        </row>
        <row r="3295">
          <cell r="V3295">
            <v>42374</v>
          </cell>
          <cell r="W3295">
            <v>23.409999999999997</v>
          </cell>
          <cell r="AC3295">
            <v>42374</v>
          </cell>
          <cell r="AD3295">
            <v>18.899999999999999</v>
          </cell>
          <cell r="AM3295">
            <v>42374</v>
          </cell>
          <cell r="AN3295">
            <v>-22</v>
          </cell>
          <cell r="AR3295">
            <v>42374</v>
          </cell>
          <cell r="AS3295">
            <v>211.01400000000001</v>
          </cell>
          <cell r="AV3295">
            <v>1.56</v>
          </cell>
          <cell r="AX3295">
            <v>42374</v>
          </cell>
          <cell r="AY3295">
            <v>6.68</v>
          </cell>
          <cell r="BV3295">
            <v>42374</v>
          </cell>
          <cell r="BW3295">
            <v>19.34</v>
          </cell>
          <cell r="CD3295">
            <v>36.700000000000003</v>
          </cell>
          <cell r="CJ3295">
            <v>42374</v>
          </cell>
          <cell r="CK3295">
            <v>95.899999999999991</v>
          </cell>
          <cell r="CW3295">
            <v>11.099999999999998</v>
          </cell>
          <cell r="DD3295">
            <v>-0.41832316533230163</v>
          </cell>
          <cell r="DJ3295">
            <v>42374</v>
          </cell>
          <cell r="DK3295">
            <v>-1.6209476309226756</v>
          </cell>
        </row>
        <row r="3296">
          <cell r="V3296">
            <v>42375</v>
          </cell>
          <cell r="W3296">
            <v>23.709999999999997</v>
          </cell>
          <cell r="AC3296">
            <v>42375</v>
          </cell>
          <cell r="AD3296">
            <v>18.899999999999999</v>
          </cell>
          <cell r="AM3296">
            <v>42375</v>
          </cell>
          <cell r="AN3296">
            <v>-20.5</v>
          </cell>
          <cell r="AR3296">
            <v>42375</v>
          </cell>
          <cell r="AS3296">
            <v>212.63900000000001</v>
          </cell>
          <cell r="AV3296">
            <v>1.5699999999999998</v>
          </cell>
          <cell r="AX3296">
            <v>42375</v>
          </cell>
          <cell r="AY3296">
            <v>6.76</v>
          </cell>
          <cell r="BV3296">
            <v>42375</v>
          </cell>
          <cell r="BW3296">
            <v>20.59</v>
          </cell>
          <cell r="CD3296">
            <v>37</v>
          </cell>
          <cell r="CJ3296">
            <v>42375</v>
          </cell>
          <cell r="CK3296">
            <v>97.899999999999991</v>
          </cell>
          <cell r="CW3296">
            <v>11.299999999999999</v>
          </cell>
          <cell r="DD3296">
            <v>-1.8775365939865174</v>
          </cell>
          <cell r="DJ3296">
            <v>42375</v>
          </cell>
          <cell r="DK3296">
            <v>-3.3975554174435429</v>
          </cell>
        </row>
        <row r="3297">
          <cell r="V3297">
            <v>42376</v>
          </cell>
          <cell r="W3297">
            <v>23.484999999999999</v>
          </cell>
          <cell r="AC3297">
            <v>42376</v>
          </cell>
          <cell r="AD3297">
            <v>21.9</v>
          </cell>
          <cell r="AM3297">
            <v>42376</v>
          </cell>
          <cell r="AN3297">
            <v>-21.325299999999999</v>
          </cell>
          <cell r="AR3297">
            <v>42376</v>
          </cell>
          <cell r="AS3297">
            <v>217.005</v>
          </cell>
          <cell r="AV3297">
            <v>1.6</v>
          </cell>
          <cell r="AX3297">
            <v>42376</v>
          </cell>
          <cell r="AY3297">
            <v>6.89</v>
          </cell>
          <cell r="BV3297">
            <v>42376</v>
          </cell>
          <cell r="BW3297">
            <v>24.99</v>
          </cell>
          <cell r="CD3297">
            <v>37.799999999999997</v>
          </cell>
          <cell r="CJ3297">
            <v>42376</v>
          </cell>
          <cell r="CK3297">
            <v>101.30000000000001</v>
          </cell>
          <cell r="CW3297">
            <v>11.750000000000002</v>
          </cell>
          <cell r="DD3297">
            <v>-4.6659449521309737</v>
          </cell>
          <cell r="DJ3297">
            <v>42376</v>
          </cell>
          <cell r="DK3297">
            <v>-6.5873178739995764</v>
          </cell>
        </row>
        <row r="3298">
          <cell r="V3298">
            <v>42377</v>
          </cell>
          <cell r="W3298">
            <v>23.61</v>
          </cell>
          <cell r="AC3298">
            <v>42377</v>
          </cell>
          <cell r="AD3298">
            <v>19.400000000000002</v>
          </cell>
          <cell r="AM3298">
            <v>42377</v>
          </cell>
          <cell r="AN3298">
            <v>-20</v>
          </cell>
          <cell r="AR3298">
            <v>42377</v>
          </cell>
          <cell r="AS3298">
            <v>217.005</v>
          </cell>
          <cell r="AV3298">
            <v>1.6</v>
          </cell>
          <cell r="AX3298">
            <v>42377</v>
          </cell>
          <cell r="AY3298">
            <v>6.91</v>
          </cell>
          <cell r="BV3298">
            <v>42377</v>
          </cell>
          <cell r="BW3298">
            <v>27.01</v>
          </cell>
          <cell r="CD3298">
            <v>36.6</v>
          </cell>
          <cell r="CJ3298">
            <v>42377</v>
          </cell>
          <cell r="CK3298">
            <v>101.40000000000002</v>
          </cell>
          <cell r="CW3298">
            <v>11.600000000000001</v>
          </cell>
          <cell r="DD3298">
            <v>-6.1374032953227076</v>
          </cell>
          <cell r="DJ3298">
            <v>42377</v>
          </cell>
          <cell r="DK3298">
            <v>-7.9930406304369983</v>
          </cell>
        </row>
        <row r="3299">
          <cell r="V3299">
            <v>42378</v>
          </cell>
          <cell r="W3299">
            <v>23.61</v>
          </cell>
          <cell r="AC3299">
            <v>42378</v>
          </cell>
          <cell r="AD3299">
            <v>19.400000000000002</v>
          </cell>
          <cell r="AM3299">
            <v>42378</v>
          </cell>
          <cell r="AN3299">
            <v>-20</v>
          </cell>
          <cell r="AR3299">
            <v>42378</v>
          </cell>
          <cell r="AS3299">
            <v>217.005</v>
          </cell>
          <cell r="AV3299">
            <v>1.6</v>
          </cell>
          <cell r="AX3299">
            <v>42378</v>
          </cell>
          <cell r="AY3299">
            <v>6.91</v>
          </cell>
          <cell r="BV3299">
            <v>42378</v>
          </cell>
          <cell r="BW3299">
            <v>27.01</v>
          </cell>
          <cell r="CD3299">
            <v>36.6</v>
          </cell>
          <cell r="CJ3299">
            <v>42378</v>
          </cell>
          <cell r="CK3299">
            <v>101.40000000000002</v>
          </cell>
          <cell r="CW3299">
            <v>11.600000000000001</v>
          </cell>
          <cell r="DD3299">
            <v>-6.7094045179445168</v>
          </cell>
          <cell r="DJ3299">
            <v>42378</v>
          </cell>
          <cell r="DK3299">
            <v>-8.3868337919086873</v>
          </cell>
        </row>
        <row r="3300">
          <cell r="V3300">
            <v>42379</v>
          </cell>
          <cell r="W3300">
            <v>23.61</v>
          </cell>
          <cell r="AC3300">
            <v>42379</v>
          </cell>
          <cell r="AD3300">
            <v>19.400000000000002</v>
          </cell>
          <cell r="AM3300">
            <v>42379</v>
          </cell>
          <cell r="AN3300">
            <v>-20</v>
          </cell>
          <cell r="AR3300">
            <v>42379</v>
          </cell>
          <cell r="AS3300">
            <v>217.005</v>
          </cell>
          <cell r="AV3300">
            <v>1.6</v>
          </cell>
          <cell r="AX3300">
            <v>42379</v>
          </cell>
          <cell r="AY3300">
            <v>6.91</v>
          </cell>
          <cell r="BV3300">
            <v>42379</v>
          </cell>
          <cell r="BW3300">
            <v>27.01</v>
          </cell>
          <cell r="CD3300">
            <v>36.6</v>
          </cell>
          <cell r="CJ3300">
            <v>42379</v>
          </cell>
          <cell r="CK3300">
            <v>101.40000000000002</v>
          </cell>
          <cell r="CW3300">
            <v>11.600000000000001</v>
          </cell>
          <cell r="DD3300">
            <v>-6.7094045179445168</v>
          </cell>
          <cell r="DJ3300">
            <v>42379</v>
          </cell>
          <cell r="DK3300">
            <v>-8.3868337919086873</v>
          </cell>
        </row>
        <row r="3301">
          <cell r="V3301">
            <v>42380</v>
          </cell>
          <cell r="W3301">
            <v>23.459999999999997</v>
          </cell>
          <cell r="AC3301">
            <v>42380</v>
          </cell>
          <cell r="AD3301">
            <v>19.900000000000002</v>
          </cell>
          <cell r="AM3301">
            <v>42380</v>
          </cell>
          <cell r="AN3301">
            <v>-20.463000000000001</v>
          </cell>
          <cell r="AR3301">
            <v>42380</v>
          </cell>
          <cell r="AS3301">
            <v>217.91399999999999</v>
          </cell>
          <cell r="AV3301">
            <v>1.6</v>
          </cell>
          <cell r="AX3301">
            <v>42380</v>
          </cell>
          <cell r="AY3301">
            <v>6.95</v>
          </cell>
          <cell r="BV3301">
            <v>42380</v>
          </cell>
          <cell r="BW3301">
            <v>24.3</v>
          </cell>
          <cell r="CD3301">
            <v>37.799999999999997</v>
          </cell>
          <cell r="CJ3301">
            <v>42380</v>
          </cell>
          <cell r="CK3301">
            <v>104.4</v>
          </cell>
          <cell r="CW3301">
            <v>11.700000000000003</v>
          </cell>
          <cell r="DD3301">
            <v>-6.9412165351272925</v>
          </cell>
          <cell r="DJ3301">
            <v>42380</v>
          </cell>
          <cell r="DK3301">
            <v>-8.4683583002140068</v>
          </cell>
        </row>
        <row r="3302">
          <cell r="V3302">
            <v>42381</v>
          </cell>
          <cell r="W3302">
            <v>23.660000000000004</v>
          </cell>
          <cell r="AC3302">
            <v>42381</v>
          </cell>
          <cell r="AD3302">
            <v>17.900000000000002</v>
          </cell>
          <cell r="AM3302">
            <v>42381</v>
          </cell>
          <cell r="AN3302">
            <v>-21.75</v>
          </cell>
          <cell r="AR3302">
            <v>42381</v>
          </cell>
          <cell r="AS3302">
            <v>219.12</v>
          </cell>
          <cell r="AV3302">
            <v>1.62</v>
          </cell>
          <cell r="AX3302">
            <v>42381</v>
          </cell>
          <cell r="AY3302">
            <v>7.03</v>
          </cell>
          <cell r="BV3302">
            <v>42381</v>
          </cell>
          <cell r="BW3302">
            <v>22.47</v>
          </cell>
          <cell r="CD3302">
            <v>38.5</v>
          </cell>
          <cell r="CJ3302">
            <v>42381</v>
          </cell>
          <cell r="CK3302">
            <v>108</v>
          </cell>
          <cell r="CW3302">
            <v>11.500000000000002</v>
          </cell>
          <cell r="DD3302">
            <v>-6.7314066615304702</v>
          </cell>
          <cell r="DJ3302">
            <v>42381</v>
          </cell>
          <cell r="DK3302">
            <v>-8.4657701711491455</v>
          </cell>
        </row>
        <row r="3303">
          <cell r="V3303">
            <v>42382</v>
          </cell>
          <cell r="W3303">
            <v>23.349999999999998</v>
          </cell>
          <cell r="AC3303">
            <v>42382</v>
          </cell>
          <cell r="AD3303">
            <v>19.899999999999999</v>
          </cell>
          <cell r="AM3303">
            <v>42382</v>
          </cell>
          <cell r="AN3303">
            <v>-21.75</v>
          </cell>
          <cell r="AR3303">
            <v>42382</v>
          </cell>
          <cell r="AS3303">
            <v>231.74600000000001</v>
          </cell>
          <cell r="AV3303">
            <v>1.6400000000000001</v>
          </cell>
          <cell r="AX3303">
            <v>42382</v>
          </cell>
          <cell r="AY3303">
            <v>7.13</v>
          </cell>
          <cell r="BV3303">
            <v>42382</v>
          </cell>
          <cell r="BW3303">
            <v>25.22</v>
          </cell>
          <cell r="CD3303">
            <v>31.300000000000004</v>
          </cell>
          <cell r="CJ3303">
            <v>42382</v>
          </cell>
          <cell r="CK3303">
            <v>98.90000000000002</v>
          </cell>
          <cell r="CW3303">
            <v>11.150000000000002</v>
          </cell>
          <cell r="DD3303">
            <v>-7.0310101320233294</v>
          </cell>
          <cell r="DJ3303">
            <v>42382</v>
          </cell>
          <cell r="DK3303">
            <v>-8.2166392092257077</v>
          </cell>
        </row>
        <row r="3304">
          <cell r="V3304">
            <v>42383</v>
          </cell>
          <cell r="W3304">
            <v>23.56</v>
          </cell>
          <cell r="AC3304">
            <v>42383</v>
          </cell>
          <cell r="AD3304">
            <v>16.299999999999997</v>
          </cell>
          <cell r="AM3304">
            <v>42383</v>
          </cell>
          <cell r="AN3304">
            <v>-23.956399999999999</v>
          </cell>
          <cell r="AR3304">
            <v>42383</v>
          </cell>
          <cell r="AS3304">
            <v>220.53</v>
          </cell>
          <cell r="AV3304">
            <v>1.67</v>
          </cell>
          <cell r="AX3304">
            <v>42383</v>
          </cell>
          <cell r="AY3304">
            <v>7.23</v>
          </cell>
          <cell r="BV3304">
            <v>42383</v>
          </cell>
          <cell r="BW3304">
            <v>23.95</v>
          </cell>
          <cell r="CD3304">
            <v>32.400000000000006</v>
          </cell>
          <cell r="CJ3304">
            <v>42383</v>
          </cell>
          <cell r="CK3304">
            <v>100.1</v>
          </cell>
          <cell r="CW3304">
            <v>11.100000000000001</v>
          </cell>
          <cell r="DD3304">
            <v>-6.2885282000713865</v>
          </cell>
          <cell r="DJ3304">
            <v>42383</v>
          </cell>
          <cell r="DK3304">
            <v>-7.933215804210314</v>
          </cell>
        </row>
        <row r="3305">
          <cell r="V3305">
            <v>42384</v>
          </cell>
          <cell r="W3305">
            <v>24.160000000000004</v>
          </cell>
          <cell r="AC3305">
            <v>42384</v>
          </cell>
          <cell r="AD3305">
            <v>16.900000000000002</v>
          </cell>
          <cell r="AM3305">
            <v>42384</v>
          </cell>
          <cell r="AN3305">
            <v>-22.8005</v>
          </cell>
          <cell r="AR3305">
            <v>42384</v>
          </cell>
          <cell r="AS3305">
            <v>220.53</v>
          </cell>
          <cell r="AV3305">
            <v>1.7</v>
          </cell>
          <cell r="AX3305">
            <v>42384</v>
          </cell>
          <cell r="AY3305">
            <v>7.55</v>
          </cell>
          <cell r="BV3305">
            <v>42384</v>
          </cell>
          <cell r="BW3305">
            <v>27.02</v>
          </cell>
          <cell r="CD3305">
            <v>33.4</v>
          </cell>
          <cell r="CJ3305">
            <v>42384</v>
          </cell>
          <cell r="CK3305">
            <v>102.49999999999999</v>
          </cell>
          <cell r="CW3305">
            <v>11.700000000000003</v>
          </cell>
          <cell r="DD3305">
            <v>-9.2357543099589989</v>
          </cell>
          <cell r="DJ3305">
            <v>42384</v>
          </cell>
          <cell r="DK3305">
            <v>-11.346938775510207</v>
          </cell>
        </row>
        <row r="3306">
          <cell r="V3306">
            <v>42385</v>
          </cell>
          <cell r="W3306">
            <v>24.160000000000004</v>
          </cell>
          <cell r="AC3306">
            <v>42385</v>
          </cell>
          <cell r="AD3306">
            <v>16.900000000000002</v>
          </cell>
          <cell r="AM3306">
            <v>42385</v>
          </cell>
          <cell r="AN3306">
            <v>-22.8005</v>
          </cell>
          <cell r="AR3306">
            <v>42385</v>
          </cell>
          <cell r="AS3306">
            <v>220.53</v>
          </cell>
          <cell r="AV3306">
            <v>1.7</v>
          </cell>
          <cell r="AX3306">
            <v>42385</v>
          </cell>
          <cell r="AY3306">
            <v>7.55</v>
          </cell>
          <cell r="BV3306">
            <v>42385</v>
          </cell>
          <cell r="BW3306">
            <v>27.02</v>
          </cell>
          <cell r="CD3306">
            <v>33.4</v>
          </cell>
          <cell r="CJ3306">
            <v>42385</v>
          </cell>
          <cell r="CK3306">
            <v>102.49999999999999</v>
          </cell>
          <cell r="CW3306">
            <v>11.700000000000003</v>
          </cell>
          <cell r="DD3306">
            <v>-9.6551928959638822</v>
          </cell>
          <cell r="DJ3306">
            <v>42385</v>
          </cell>
          <cell r="DK3306">
            <v>-12.011342920802104</v>
          </cell>
        </row>
        <row r="3307">
          <cell r="V3307">
            <v>42386</v>
          </cell>
          <cell r="W3307">
            <v>24.160000000000004</v>
          </cell>
          <cell r="AC3307">
            <v>42386</v>
          </cell>
          <cell r="AD3307">
            <v>16.900000000000002</v>
          </cell>
          <cell r="AM3307">
            <v>42386</v>
          </cell>
          <cell r="AN3307">
            <v>-22.8005</v>
          </cell>
          <cell r="AR3307">
            <v>42386</v>
          </cell>
          <cell r="AS3307">
            <v>220.53</v>
          </cell>
          <cell r="AV3307">
            <v>1.7</v>
          </cell>
          <cell r="AX3307">
            <v>42386</v>
          </cell>
          <cell r="AY3307">
            <v>7.55</v>
          </cell>
          <cell r="BV3307">
            <v>42386</v>
          </cell>
          <cell r="BW3307">
            <v>27.02</v>
          </cell>
          <cell r="CD3307">
            <v>33.4</v>
          </cell>
          <cell r="CJ3307">
            <v>42386</v>
          </cell>
          <cell r="CK3307">
            <v>102.49999999999999</v>
          </cell>
          <cell r="CW3307">
            <v>11.700000000000003</v>
          </cell>
          <cell r="DD3307">
            <v>-9.6551928959638822</v>
          </cell>
          <cell r="DJ3307">
            <v>42386</v>
          </cell>
          <cell r="DK3307">
            <v>-12.011342920802104</v>
          </cell>
        </row>
        <row r="3308">
          <cell r="V3308">
            <v>42387</v>
          </cell>
          <cell r="W3308">
            <v>24.28</v>
          </cell>
          <cell r="AC3308">
            <v>42387</v>
          </cell>
          <cell r="AD3308">
            <v>16.900000000000002</v>
          </cell>
          <cell r="AM3308">
            <v>42387</v>
          </cell>
          <cell r="AN3308">
            <v>-22.819400000000002</v>
          </cell>
          <cell r="AR3308">
            <v>42387</v>
          </cell>
          <cell r="AS3308">
            <v>220.80699999999999</v>
          </cell>
          <cell r="AV3308">
            <v>1.7</v>
          </cell>
          <cell r="AX3308">
            <v>42387</v>
          </cell>
          <cell r="AY3308">
            <v>7.55</v>
          </cell>
          <cell r="BV3308">
            <v>42387</v>
          </cell>
          <cell r="BW3308">
            <v>27.02</v>
          </cell>
          <cell r="CD3308">
            <v>33.199999999999996</v>
          </cell>
          <cell r="CJ3308">
            <v>42387</v>
          </cell>
          <cell r="CK3308">
            <v>102.8</v>
          </cell>
          <cell r="CW3308">
            <v>11.600000000000001</v>
          </cell>
          <cell r="DD3308">
            <v>-10.068011048082926</v>
          </cell>
          <cell r="DJ3308">
            <v>42387</v>
          </cell>
          <cell r="DK3308">
            <v>-12.811423941664968</v>
          </cell>
        </row>
        <row r="3309">
          <cell r="V3309">
            <v>42388</v>
          </cell>
          <cell r="W3309">
            <v>23.629999999999995</v>
          </cell>
          <cell r="AC3309">
            <v>42388</v>
          </cell>
          <cell r="AD3309">
            <v>15.800000000000002</v>
          </cell>
          <cell r="AM3309">
            <v>42388</v>
          </cell>
          <cell r="AN3309">
            <v>-23.6737</v>
          </cell>
          <cell r="AR3309">
            <v>42388</v>
          </cell>
          <cell r="AS3309">
            <v>216.369</v>
          </cell>
          <cell r="AV3309">
            <v>1.72</v>
          </cell>
          <cell r="AX3309">
            <v>42388</v>
          </cell>
          <cell r="AY3309">
            <v>7.53</v>
          </cell>
          <cell r="BV3309">
            <v>42388</v>
          </cell>
          <cell r="BW3309">
            <v>26.05</v>
          </cell>
          <cell r="CD3309">
            <v>31.799999999999994</v>
          </cell>
          <cell r="CJ3309">
            <v>42388</v>
          </cell>
          <cell r="CK3309">
            <v>100.89999999999999</v>
          </cell>
          <cell r="CW3309">
            <v>11.700000000000003</v>
          </cell>
          <cell r="DD3309">
            <v>-9.4903328729939567</v>
          </cell>
          <cell r="DJ3309">
            <v>42388</v>
          </cell>
          <cell r="DK3309">
            <v>-12.255250076088053</v>
          </cell>
        </row>
        <row r="3310">
          <cell r="V3310">
            <v>42389</v>
          </cell>
          <cell r="W3310">
            <v>24.429999999999996</v>
          </cell>
          <cell r="AC3310">
            <v>42389</v>
          </cell>
          <cell r="AD3310">
            <v>14.799999999999997</v>
          </cell>
          <cell r="AM3310">
            <v>42389</v>
          </cell>
          <cell r="AN3310">
            <v>-23.284600000000001</v>
          </cell>
          <cell r="AR3310">
            <v>42389</v>
          </cell>
          <cell r="AS3310">
            <v>212.03800000000001</v>
          </cell>
          <cell r="AV3310">
            <v>1.78</v>
          </cell>
          <cell r="AX3310">
            <v>42389</v>
          </cell>
          <cell r="AY3310">
            <v>7.9</v>
          </cell>
          <cell r="BV3310">
            <v>42389</v>
          </cell>
          <cell r="BW3310">
            <v>27.59</v>
          </cell>
          <cell r="CD3310">
            <v>34.299999999999997</v>
          </cell>
          <cell r="CJ3310">
            <v>42389</v>
          </cell>
          <cell r="CK3310">
            <v>116.80000000000001</v>
          </cell>
          <cell r="CW3310">
            <v>12.500000000000004</v>
          </cell>
          <cell r="DD3310">
            <v>-11.07527779102484</v>
          </cell>
          <cell r="DJ3310">
            <v>42389</v>
          </cell>
          <cell r="DK3310">
            <v>-14.917966376341896</v>
          </cell>
        </row>
        <row r="3311">
          <cell r="V3311">
            <v>42390</v>
          </cell>
          <cell r="W3311">
            <v>24.010000000000005</v>
          </cell>
          <cell r="AC3311">
            <v>42390</v>
          </cell>
          <cell r="AD3311">
            <v>11.800000000000004</v>
          </cell>
          <cell r="AM3311">
            <v>42390</v>
          </cell>
          <cell r="AN3311">
            <v>-23.710100000000001</v>
          </cell>
          <cell r="AR3311">
            <v>42390</v>
          </cell>
          <cell r="AS3311">
            <v>200.08500000000001</v>
          </cell>
          <cell r="AV3311">
            <v>1.8</v>
          </cell>
          <cell r="AX3311">
            <v>42390</v>
          </cell>
          <cell r="AY3311">
            <v>7.76</v>
          </cell>
          <cell r="BV3311">
            <v>42390</v>
          </cell>
          <cell r="BW3311">
            <v>26.69</v>
          </cell>
          <cell r="CD3311">
            <v>32.6</v>
          </cell>
          <cell r="CJ3311">
            <v>42390</v>
          </cell>
          <cell r="CK3311">
            <v>111.19999999999999</v>
          </cell>
          <cell r="CW3311">
            <v>13.899999999999999</v>
          </cell>
          <cell r="DD3311">
            <v>-10.46106392008943</v>
          </cell>
          <cell r="DJ3311">
            <v>42390</v>
          </cell>
          <cell r="DK3311">
            <v>-14.592231035184067</v>
          </cell>
        </row>
        <row r="3312">
          <cell r="V3312">
            <v>42391</v>
          </cell>
          <cell r="W3312">
            <v>22.909999999999997</v>
          </cell>
          <cell r="AC3312">
            <v>42391</v>
          </cell>
          <cell r="AD3312">
            <v>11.2</v>
          </cell>
          <cell r="AM3312">
            <v>42391</v>
          </cell>
          <cell r="AN3312">
            <v>-23.188600000000001</v>
          </cell>
          <cell r="AR3312">
            <v>42391</v>
          </cell>
          <cell r="AS3312">
            <v>200.08500000000001</v>
          </cell>
          <cell r="AV3312">
            <v>1.77</v>
          </cell>
          <cell r="AX3312">
            <v>42391</v>
          </cell>
          <cell r="AY3312">
            <v>7.5</v>
          </cell>
          <cell r="BV3312">
            <v>42391</v>
          </cell>
          <cell r="BW3312">
            <v>22.34</v>
          </cell>
          <cell r="CD3312">
            <v>31.500000000000007</v>
          </cell>
          <cell r="CJ3312">
            <v>42391</v>
          </cell>
          <cell r="CK3312">
            <v>108.89999999999999</v>
          </cell>
          <cell r="CW3312">
            <v>13.049999999999997</v>
          </cell>
          <cell r="DD3312">
            <v>-9.0296152912693213</v>
          </cell>
          <cell r="DJ3312">
            <v>42391</v>
          </cell>
          <cell r="DK3312">
            <v>-13.112769820455917</v>
          </cell>
        </row>
        <row r="3313">
          <cell r="V3313">
            <v>42392</v>
          </cell>
          <cell r="W3313">
            <v>22.909999999999997</v>
          </cell>
          <cell r="AC3313">
            <v>42392</v>
          </cell>
          <cell r="AD3313">
            <v>11.2</v>
          </cell>
          <cell r="AM3313">
            <v>42392</v>
          </cell>
          <cell r="AN3313">
            <v>-23.188600000000001</v>
          </cell>
          <cell r="AR3313">
            <v>42392</v>
          </cell>
          <cell r="AS3313">
            <v>200.08500000000001</v>
          </cell>
          <cell r="AV3313">
            <v>1.77</v>
          </cell>
          <cell r="AX3313">
            <v>42392</v>
          </cell>
          <cell r="AY3313">
            <v>7.5</v>
          </cell>
          <cell r="BV3313">
            <v>42392</v>
          </cell>
          <cell r="BW3313">
            <v>22.34</v>
          </cell>
          <cell r="CD3313">
            <v>31.500000000000007</v>
          </cell>
          <cell r="CJ3313">
            <v>42392</v>
          </cell>
          <cell r="CK3313">
            <v>108.89999999999999</v>
          </cell>
          <cell r="CW3313">
            <v>13.049999999999997</v>
          </cell>
          <cell r="DD3313">
            <v>-9.9507210200338712</v>
          </cell>
          <cell r="DJ3313">
            <v>42392</v>
          </cell>
          <cell r="DK3313">
            <v>-13.9374562893396</v>
          </cell>
        </row>
        <row r="3314">
          <cell r="V3314">
            <v>42393</v>
          </cell>
          <cell r="W3314">
            <v>22.909999999999997</v>
          </cell>
          <cell r="AC3314">
            <v>42393</v>
          </cell>
          <cell r="AD3314">
            <v>11.2</v>
          </cell>
          <cell r="AM3314">
            <v>42393</v>
          </cell>
          <cell r="AN3314">
            <v>-23.188600000000001</v>
          </cell>
          <cell r="AR3314">
            <v>42393</v>
          </cell>
          <cell r="AS3314">
            <v>200.08500000000001</v>
          </cell>
          <cell r="AV3314">
            <v>1.77</v>
          </cell>
          <cell r="AX3314">
            <v>42393</v>
          </cell>
          <cell r="AY3314">
            <v>7.5</v>
          </cell>
          <cell r="BV3314">
            <v>42393</v>
          </cell>
          <cell r="BW3314">
            <v>22.34</v>
          </cell>
          <cell r="CD3314">
            <v>31.500000000000007</v>
          </cell>
          <cell r="CJ3314">
            <v>42393</v>
          </cell>
          <cell r="CK3314">
            <v>108.89999999999999</v>
          </cell>
          <cell r="CW3314">
            <v>13.049999999999997</v>
          </cell>
          <cell r="DD3314">
            <v>-9.9507210200338712</v>
          </cell>
          <cell r="DJ3314">
            <v>42393</v>
          </cell>
          <cell r="DK3314">
            <v>-13.9374562893396</v>
          </cell>
        </row>
        <row r="3315">
          <cell r="V3315">
            <v>42394</v>
          </cell>
          <cell r="W3315">
            <v>22.729999999999993</v>
          </cell>
          <cell r="AC3315">
            <v>42394</v>
          </cell>
          <cell r="AD3315">
            <v>16.300000000000004</v>
          </cell>
          <cell r="AM3315">
            <v>42394</v>
          </cell>
          <cell r="AN3315">
            <v>-23.3626</v>
          </cell>
          <cell r="AR3315">
            <v>42394</v>
          </cell>
          <cell r="AS3315">
            <v>193.98599999999999</v>
          </cell>
          <cell r="AV3315">
            <v>1.78</v>
          </cell>
          <cell r="AX3315">
            <v>42394</v>
          </cell>
          <cell r="AY3315">
            <v>7.46</v>
          </cell>
          <cell r="BV3315">
            <v>42394</v>
          </cell>
          <cell r="BW3315">
            <v>24.15</v>
          </cell>
          <cell r="CD3315">
            <v>30.900000000000006</v>
          </cell>
          <cell r="CJ3315">
            <v>42394</v>
          </cell>
          <cell r="CK3315">
            <v>108.59999999999998</v>
          </cell>
          <cell r="CW3315">
            <v>13.399999999999999</v>
          </cell>
          <cell r="DD3315">
            <v>-10.867157698595452</v>
          </cell>
          <cell r="DJ3315">
            <v>42394</v>
          </cell>
          <cell r="DK3315">
            <v>-15.246278349485465</v>
          </cell>
        </row>
        <row r="3316">
          <cell r="V3316">
            <v>42395</v>
          </cell>
          <cell r="W3316">
            <v>22.809999999999995</v>
          </cell>
          <cell r="AC3316">
            <v>42395</v>
          </cell>
          <cell r="AD3316">
            <v>13.700000000000001</v>
          </cell>
          <cell r="AM3316">
            <v>42395</v>
          </cell>
          <cell r="AN3316">
            <v>-23.029900000000001</v>
          </cell>
          <cell r="AR3316">
            <v>42395</v>
          </cell>
          <cell r="AS3316">
            <v>200.23099999999999</v>
          </cell>
          <cell r="AV3316">
            <v>1.79</v>
          </cell>
          <cell r="AX3316">
            <v>42395</v>
          </cell>
          <cell r="AY3316">
            <v>7.44</v>
          </cell>
          <cell r="BV3316">
            <v>42395</v>
          </cell>
          <cell r="BW3316">
            <v>22.5</v>
          </cell>
          <cell r="CD3316">
            <v>30.3</v>
          </cell>
          <cell r="CJ3316">
            <v>42395</v>
          </cell>
          <cell r="CK3316">
            <v>106.1</v>
          </cell>
          <cell r="CW3316">
            <v>13.399999999999999</v>
          </cell>
          <cell r="DD3316">
            <v>-9.9250431090100797</v>
          </cell>
          <cell r="DJ3316">
            <v>42395</v>
          </cell>
          <cell r="DK3316">
            <v>-14.308569143085691</v>
          </cell>
        </row>
        <row r="3317">
          <cell r="V3317">
            <v>42396</v>
          </cell>
          <cell r="W3317">
            <v>22.909999999999997</v>
          </cell>
          <cell r="AC3317">
            <v>42396</v>
          </cell>
          <cell r="AD3317">
            <v>9.1999999999999975</v>
          </cell>
          <cell r="AM3317">
            <v>42396</v>
          </cell>
          <cell r="AN3317">
            <v>-22.660699999999999</v>
          </cell>
          <cell r="AR3317">
            <v>42396</v>
          </cell>
          <cell r="AS3317">
            <v>176.07900000000001</v>
          </cell>
          <cell r="AV3317">
            <v>1.8</v>
          </cell>
          <cell r="AX3317">
            <v>42396</v>
          </cell>
          <cell r="AY3317">
            <v>7.4</v>
          </cell>
          <cell r="BV3317">
            <v>42396</v>
          </cell>
          <cell r="BW3317">
            <v>23.11</v>
          </cell>
          <cell r="CD3317">
            <v>30.9</v>
          </cell>
          <cell r="CJ3317">
            <v>42396</v>
          </cell>
          <cell r="CK3317">
            <v>105.39999999999998</v>
          </cell>
          <cell r="CW3317">
            <v>12.849999999999998</v>
          </cell>
          <cell r="DD3317">
            <v>-9.719143517426776</v>
          </cell>
          <cell r="DJ3317">
            <v>42396</v>
          </cell>
          <cell r="DK3317">
            <v>-13.682092555332003</v>
          </cell>
        </row>
        <row r="3318">
          <cell r="V3318">
            <v>42397</v>
          </cell>
          <cell r="W3318">
            <v>22.860000000000003</v>
          </cell>
          <cell r="AC3318">
            <v>42397</v>
          </cell>
          <cell r="AD3318">
            <v>8.1999999999999957</v>
          </cell>
          <cell r="AM3318">
            <v>42397</v>
          </cell>
          <cell r="AN3318">
            <v>-20.657299999999999</v>
          </cell>
          <cell r="AR3318">
            <v>42397</v>
          </cell>
          <cell r="AS3318">
            <v>187.92599999999999</v>
          </cell>
          <cell r="AV3318">
            <v>1.81</v>
          </cell>
          <cell r="AX3318">
            <v>42397</v>
          </cell>
          <cell r="AY3318">
            <v>7.37</v>
          </cell>
          <cell r="BV3318">
            <v>42397</v>
          </cell>
          <cell r="BW3318">
            <v>22.42</v>
          </cell>
          <cell r="CD3318">
            <v>32.999999999999993</v>
          </cell>
          <cell r="CJ3318">
            <v>42397</v>
          </cell>
          <cell r="CK3318">
            <v>110.9</v>
          </cell>
          <cell r="CW3318">
            <v>12.799999999999997</v>
          </cell>
          <cell r="DD3318">
            <v>-10.585544853657547</v>
          </cell>
          <cell r="DJ3318">
            <v>42397</v>
          </cell>
          <cell r="DK3318">
            <v>-14.917072201807525</v>
          </cell>
        </row>
        <row r="3319">
          <cell r="V3319">
            <v>42398</v>
          </cell>
          <cell r="W3319">
            <v>22.410000000000004</v>
          </cell>
          <cell r="AC3319">
            <v>42398</v>
          </cell>
          <cell r="AD3319">
            <v>13.700000000000001</v>
          </cell>
          <cell r="AM3319">
            <v>42398</v>
          </cell>
          <cell r="AN3319">
            <v>-22.520800000000001</v>
          </cell>
          <cell r="AR3319">
            <v>42398</v>
          </cell>
          <cell r="AS3319">
            <v>187.92599999999999</v>
          </cell>
          <cell r="AV3319">
            <v>1.81</v>
          </cell>
          <cell r="AX3319">
            <v>42398</v>
          </cell>
          <cell r="AY3319">
            <v>7.34</v>
          </cell>
          <cell r="BV3319">
            <v>42398</v>
          </cell>
          <cell r="BW3319">
            <v>20.2</v>
          </cell>
          <cell r="CD3319">
            <v>31.1</v>
          </cell>
          <cell r="CJ3319">
            <v>42398</v>
          </cell>
          <cell r="CK3319">
            <v>108.89999999999999</v>
          </cell>
          <cell r="CW3319">
            <v>13.699999999999998</v>
          </cell>
          <cell r="DD3319">
            <v>-8.4629763097602719</v>
          </cell>
          <cell r="DJ3319">
            <v>42398</v>
          </cell>
          <cell r="DK3319">
            <v>-12.335773743857182</v>
          </cell>
        </row>
        <row r="3320">
          <cell r="V3320">
            <v>42399</v>
          </cell>
          <cell r="W3320">
            <v>22.410000000000004</v>
          </cell>
          <cell r="AC3320">
            <v>42399</v>
          </cell>
          <cell r="AD3320">
            <v>13.700000000000001</v>
          </cell>
          <cell r="AM3320">
            <v>42399</v>
          </cell>
          <cell r="AN3320">
            <v>-22.520800000000001</v>
          </cell>
          <cell r="AR3320">
            <v>42399</v>
          </cell>
          <cell r="AS3320">
            <v>187.92599999999999</v>
          </cell>
          <cell r="AV3320">
            <v>1.81</v>
          </cell>
          <cell r="AX3320">
            <v>42399</v>
          </cell>
          <cell r="AY3320">
            <v>7.34</v>
          </cell>
          <cell r="BV3320">
            <v>42399</v>
          </cell>
          <cell r="BW3320">
            <v>20.2</v>
          </cell>
          <cell r="CD3320">
            <v>31.1</v>
          </cell>
          <cell r="CJ3320">
            <v>42399</v>
          </cell>
          <cell r="CK3320">
            <v>108.89999999999999</v>
          </cell>
          <cell r="CW3320">
            <v>13.699999999999998</v>
          </cell>
          <cell r="DD3320">
            <v>-8.4195099073748345</v>
          </cell>
          <cell r="DJ3320">
            <v>42399</v>
          </cell>
          <cell r="DK3320">
            <v>-11.893962302187278</v>
          </cell>
        </row>
        <row r="3321">
          <cell r="V3321">
            <v>42400</v>
          </cell>
          <cell r="W3321">
            <v>22.410000000000004</v>
          </cell>
          <cell r="AC3321">
            <v>42400</v>
          </cell>
          <cell r="AD3321">
            <v>13.700000000000001</v>
          </cell>
          <cell r="AM3321">
            <v>42400</v>
          </cell>
          <cell r="AN3321">
            <v>-22.520800000000001</v>
          </cell>
          <cell r="AR3321">
            <v>42400</v>
          </cell>
          <cell r="AS3321">
            <v>187.92599999999999</v>
          </cell>
          <cell r="AV3321">
            <v>1.81</v>
          </cell>
          <cell r="AX3321">
            <v>42400</v>
          </cell>
          <cell r="AY3321">
            <v>7.34</v>
          </cell>
          <cell r="BV3321">
            <v>42400</v>
          </cell>
          <cell r="BW3321">
            <v>20.2</v>
          </cell>
          <cell r="CD3321">
            <v>31.1</v>
          </cell>
          <cell r="CJ3321">
            <v>42400</v>
          </cell>
          <cell r="CK3321">
            <v>108.89999999999999</v>
          </cell>
          <cell r="CW3321">
            <v>13.699999999999998</v>
          </cell>
          <cell r="DD3321">
            <v>-8.4195099073748345</v>
          </cell>
          <cell r="DJ3321">
            <v>42400</v>
          </cell>
          <cell r="DK3321">
            <v>-11.893962302187278</v>
          </cell>
        </row>
        <row r="3322">
          <cell r="V3322">
            <v>42401</v>
          </cell>
          <cell r="W3322">
            <v>21.96</v>
          </cell>
          <cell r="AC3322">
            <v>42401</v>
          </cell>
          <cell r="AD3322">
            <v>12.7</v>
          </cell>
          <cell r="AM3322">
            <v>42401</v>
          </cell>
          <cell r="AN3322">
            <v>-21.416899999999998</v>
          </cell>
          <cell r="AR3322">
            <v>42401</v>
          </cell>
          <cell r="AS3322">
            <v>224.38800000000001</v>
          </cell>
          <cell r="AV3322">
            <v>1.83</v>
          </cell>
          <cell r="AX3322">
            <v>42401</v>
          </cell>
          <cell r="AY3322">
            <v>7.36</v>
          </cell>
          <cell r="BV3322">
            <v>42401</v>
          </cell>
          <cell r="BW3322">
            <v>19.98</v>
          </cell>
          <cell r="CD3322">
            <v>32.300000000000004</v>
          </cell>
          <cell r="CJ3322">
            <v>42401</v>
          </cell>
          <cell r="CK3322">
            <v>111.7</v>
          </cell>
          <cell r="CW3322">
            <v>13.299999999999997</v>
          </cell>
          <cell r="DD3322">
            <v>-8.1627388908430021</v>
          </cell>
          <cell r="DJ3322">
            <v>42401</v>
          </cell>
          <cell r="DK3322">
            <v>-12.337465981251883</v>
          </cell>
        </row>
        <row r="3323">
          <cell r="V3323">
            <v>42402</v>
          </cell>
          <cell r="W3323">
            <v>23.419999999999995</v>
          </cell>
          <cell r="AC3323">
            <v>42402</v>
          </cell>
          <cell r="AD3323">
            <v>6.2</v>
          </cell>
          <cell r="AM3323">
            <v>42402</v>
          </cell>
          <cell r="AN3323">
            <v>-21.657699999999998</v>
          </cell>
          <cell r="AR3323">
            <v>42402</v>
          </cell>
          <cell r="AS3323">
            <v>222.697</v>
          </cell>
          <cell r="AV3323">
            <v>1.8599999999999999</v>
          </cell>
          <cell r="AX3323">
            <v>42402</v>
          </cell>
          <cell r="AY3323">
            <v>7.58</v>
          </cell>
          <cell r="BV3323">
            <v>42402</v>
          </cell>
          <cell r="BW3323">
            <v>21.98</v>
          </cell>
          <cell r="CD3323">
            <v>33.6</v>
          </cell>
          <cell r="CJ3323">
            <v>42402</v>
          </cell>
          <cell r="CK3323">
            <v>117.89999999999998</v>
          </cell>
          <cell r="CW3323">
            <v>13.599999999999998</v>
          </cell>
          <cell r="DD3323">
            <v>-10.276472440210361</v>
          </cell>
          <cell r="DJ3323">
            <v>42402</v>
          </cell>
          <cell r="DK3323">
            <v>-14.911752908142805</v>
          </cell>
        </row>
        <row r="3324">
          <cell r="V3324">
            <v>42403</v>
          </cell>
          <cell r="W3324">
            <v>22.96</v>
          </cell>
          <cell r="AC3324">
            <v>42403</v>
          </cell>
          <cell r="AD3324">
            <v>5.6999999999999993</v>
          </cell>
          <cell r="AM3324">
            <v>42403</v>
          </cell>
          <cell r="AN3324">
            <v>-19.715</v>
          </cell>
          <cell r="AR3324">
            <v>42403</v>
          </cell>
          <cell r="AS3324">
            <v>216.22800000000001</v>
          </cell>
          <cell r="AV3324">
            <v>1.87</v>
          </cell>
          <cell r="AX3324">
            <v>42403</v>
          </cell>
          <cell r="AY3324">
            <v>7.66</v>
          </cell>
          <cell r="BV3324">
            <v>42403</v>
          </cell>
          <cell r="BW3324">
            <v>21.65</v>
          </cell>
          <cell r="CD3324">
            <v>33.4</v>
          </cell>
          <cell r="CJ3324">
            <v>42403</v>
          </cell>
          <cell r="CK3324">
            <v>116.19999999999999</v>
          </cell>
          <cell r="CW3324">
            <v>13.999999999999998</v>
          </cell>
          <cell r="DD3324">
            <v>-10.278387553205748</v>
          </cell>
          <cell r="DJ3324">
            <v>42403</v>
          </cell>
          <cell r="DK3324">
            <v>-15.238573581115023</v>
          </cell>
        </row>
        <row r="3325">
          <cell r="V3325">
            <v>42404</v>
          </cell>
          <cell r="W3325">
            <v>23.219999999999995</v>
          </cell>
          <cell r="AC3325">
            <v>42404</v>
          </cell>
          <cell r="AD3325">
            <v>16.700000000000003</v>
          </cell>
          <cell r="AM3325">
            <v>42404</v>
          </cell>
          <cell r="AN3325">
            <v>-19.6891</v>
          </cell>
          <cell r="AR3325">
            <v>42404</v>
          </cell>
          <cell r="AS3325">
            <v>231.476</v>
          </cell>
          <cell r="AV3325">
            <v>1.87</v>
          </cell>
          <cell r="AX3325">
            <v>42404</v>
          </cell>
          <cell r="AY3325">
            <v>7.62</v>
          </cell>
          <cell r="BV3325">
            <v>42404</v>
          </cell>
          <cell r="BW3325">
            <v>21.84</v>
          </cell>
          <cell r="CD3325">
            <v>33.200000000000003</v>
          </cell>
          <cell r="CJ3325">
            <v>42404</v>
          </cell>
          <cell r="CK3325">
            <v>123</v>
          </cell>
          <cell r="CW3325">
            <v>14.099999999999998</v>
          </cell>
          <cell r="DD3325">
            <v>-9.6279181034734211</v>
          </cell>
          <cell r="DJ3325">
            <v>42404</v>
          </cell>
          <cell r="DK3325">
            <v>-13.76082142138112</v>
          </cell>
        </row>
        <row r="3326">
          <cell r="V3326">
            <v>42405</v>
          </cell>
          <cell r="W3326">
            <v>22.970000000000002</v>
          </cell>
          <cell r="AC3326">
            <v>42405</v>
          </cell>
          <cell r="AD3326">
            <v>10.800000000000004</v>
          </cell>
          <cell r="AM3326">
            <v>42405</v>
          </cell>
          <cell r="AN3326">
            <v>-21.2088</v>
          </cell>
          <cell r="AR3326">
            <v>42405</v>
          </cell>
          <cell r="AS3326">
            <v>231.476</v>
          </cell>
          <cell r="AV3326">
            <v>1.87</v>
          </cell>
          <cell r="AX3326">
            <v>42405</v>
          </cell>
          <cell r="AY3326">
            <v>7.68</v>
          </cell>
          <cell r="BV3326">
            <v>42405</v>
          </cell>
          <cell r="BW3326">
            <v>23.38</v>
          </cell>
          <cell r="CD3326">
            <v>33.700000000000003</v>
          </cell>
          <cell r="CJ3326">
            <v>42405</v>
          </cell>
          <cell r="CK3326">
            <v>125.8</v>
          </cell>
          <cell r="CW3326">
            <v>14.249999999999998</v>
          </cell>
          <cell r="DD3326">
            <v>-10.924905159664956</v>
          </cell>
          <cell r="DJ3326">
            <v>42405</v>
          </cell>
          <cell r="DK3326">
            <v>-14.934541792547829</v>
          </cell>
        </row>
        <row r="3327">
          <cell r="V3327">
            <v>42406</v>
          </cell>
          <cell r="W3327">
            <v>22.970000000000002</v>
          </cell>
          <cell r="AC3327">
            <v>42406</v>
          </cell>
          <cell r="AD3327">
            <v>10.800000000000004</v>
          </cell>
          <cell r="AM3327">
            <v>42406</v>
          </cell>
          <cell r="AN3327">
            <v>-21.2088</v>
          </cell>
          <cell r="AR3327">
            <v>42406</v>
          </cell>
          <cell r="AS3327">
            <v>231.476</v>
          </cell>
          <cell r="AV3327">
            <v>1.87</v>
          </cell>
          <cell r="AX3327">
            <v>42406</v>
          </cell>
          <cell r="AY3327">
            <v>7.68</v>
          </cell>
          <cell r="BV3327">
            <v>42406</v>
          </cell>
          <cell r="BW3327">
            <v>23.38</v>
          </cell>
          <cell r="CD3327">
            <v>33.700000000000003</v>
          </cell>
          <cell r="CJ3327">
            <v>42406</v>
          </cell>
          <cell r="CK3327">
            <v>125.8</v>
          </cell>
          <cell r="CW3327">
            <v>14.249999999999998</v>
          </cell>
          <cell r="DD3327">
            <v>-10.591472608968623</v>
          </cell>
          <cell r="DJ3327">
            <v>42406</v>
          </cell>
          <cell r="DK3327">
            <v>-15.241822195464582</v>
          </cell>
        </row>
        <row r="3328">
          <cell r="V3328">
            <v>42407</v>
          </cell>
          <cell r="W3328">
            <v>22.970000000000002</v>
          </cell>
          <cell r="AC3328">
            <v>42407</v>
          </cell>
          <cell r="AD3328">
            <v>10.800000000000004</v>
          </cell>
          <cell r="AM3328">
            <v>42407</v>
          </cell>
          <cell r="AN3328">
            <v>-21.2088</v>
          </cell>
          <cell r="AR3328">
            <v>42407</v>
          </cell>
          <cell r="AS3328">
            <v>231.476</v>
          </cell>
          <cell r="AV3328">
            <v>1.87</v>
          </cell>
          <cell r="AX3328">
            <v>42407</v>
          </cell>
          <cell r="AY3328">
            <v>7.68</v>
          </cell>
          <cell r="BV3328">
            <v>42407</v>
          </cell>
          <cell r="BW3328">
            <v>23.38</v>
          </cell>
          <cell r="CD3328">
            <v>33.700000000000003</v>
          </cell>
          <cell r="CJ3328">
            <v>42407</v>
          </cell>
          <cell r="CK3328">
            <v>125.8</v>
          </cell>
          <cell r="CW3328">
            <v>14.249999999999998</v>
          </cell>
          <cell r="DD3328">
            <v>-10.591472608968623</v>
          </cell>
          <cell r="DJ3328">
            <v>42407</v>
          </cell>
          <cell r="DK3328">
            <v>-15.241822195464582</v>
          </cell>
        </row>
        <row r="3329">
          <cell r="V3329">
            <v>42408</v>
          </cell>
          <cell r="W3329">
            <v>24.5</v>
          </cell>
          <cell r="AC3329">
            <v>42408</v>
          </cell>
          <cell r="AD3329">
            <v>13.3</v>
          </cell>
          <cell r="AM3329">
            <v>42408</v>
          </cell>
          <cell r="AN3329">
            <v>-23.611699999999999</v>
          </cell>
          <cell r="AR3329">
            <v>42408</v>
          </cell>
          <cell r="AS3329">
            <v>215.27699999999999</v>
          </cell>
          <cell r="AV3329">
            <v>1.9100000000000001</v>
          </cell>
          <cell r="AX3329">
            <v>42408</v>
          </cell>
          <cell r="AY3329">
            <v>8.07</v>
          </cell>
          <cell r="BV3329">
            <v>42408</v>
          </cell>
          <cell r="BW3329">
            <v>26</v>
          </cell>
          <cell r="CD3329">
            <v>37.5</v>
          </cell>
          <cell r="CJ3329">
            <v>42408</v>
          </cell>
          <cell r="CK3329">
            <v>145.9</v>
          </cell>
          <cell r="CW3329">
            <v>14.799999999999999</v>
          </cell>
          <cell r="DD3329">
            <v>-12.077634813628347</v>
          </cell>
          <cell r="DJ3329">
            <v>42408</v>
          </cell>
          <cell r="DK3329">
            <v>-17.469395946217137</v>
          </cell>
        </row>
        <row r="3330">
          <cell r="V3330">
            <v>42409</v>
          </cell>
          <cell r="W3330">
            <v>24.500000000000004</v>
          </cell>
          <cell r="AC3330">
            <v>42409</v>
          </cell>
          <cell r="AD3330">
            <v>10.199999999999998</v>
          </cell>
          <cell r="AM3330">
            <v>42409</v>
          </cell>
          <cell r="AN3330">
            <v>-25.358899999999998</v>
          </cell>
          <cell r="AR3330">
            <v>42409</v>
          </cell>
          <cell r="AS3330">
            <v>224.01400000000001</v>
          </cell>
          <cell r="AV3330">
            <v>1.95</v>
          </cell>
          <cell r="AX3330">
            <v>42409</v>
          </cell>
          <cell r="AY3330">
            <v>8.15</v>
          </cell>
          <cell r="BV3330">
            <v>42409</v>
          </cell>
          <cell r="BW3330">
            <v>26.54</v>
          </cell>
          <cell r="CD3330">
            <v>37.6</v>
          </cell>
          <cell r="CJ3330">
            <v>42409</v>
          </cell>
          <cell r="CK3330">
            <v>144.89999999999998</v>
          </cell>
          <cell r="CW3330">
            <v>15.1</v>
          </cell>
          <cell r="DD3330">
            <v>-12.004019862851735</v>
          </cell>
          <cell r="DJ3330">
            <v>42409</v>
          </cell>
          <cell r="DK3330">
            <v>-18.032952592742348</v>
          </cell>
        </row>
        <row r="3331">
          <cell r="V3331">
            <v>42410</v>
          </cell>
          <cell r="W3331">
            <v>23.960000000000004</v>
          </cell>
          <cell r="AC3331">
            <v>42410</v>
          </cell>
          <cell r="AD3331">
            <v>10.199999999999998</v>
          </cell>
          <cell r="AM3331">
            <v>42410</v>
          </cell>
          <cell r="AN3331">
            <v>-24.3462</v>
          </cell>
          <cell r="AR3331">
            <v>42410</v>
          </cell>
          <cell r="AS3331">
            <v>224.45099999999999</v>
          </cell>
          <cell r="AV3331">
            <v>1.95</v>
          </cell>
          <cell r="AX3331">
            <v>42410</v>
          </cell>
          <cell r="AY3331">
            <v>8.09</v>
          </cell>
          <cell r="BV3331">
            <v>42410</v>
          </cell>
          <cell r="BW3331">
            <v>26.29</v>
          </cell>
          <cell r="CD3331">
            <v>37.299999999999997</v>
          </cell>
          <cell r="CJ3331">
            <v>42410</v>
          </cell>
          <cell r="CK3331">
            <v>139.5</v>
          </cell>
          <cell r="CW3331">
            <v>13.700000000000001</v>
          </cell>
          <cell r="DD3331">
            <v>-12.052575849891456</v>
          </cell>
          <cell r="DJ3331">
            <v>42410</v>
          </cell>
          <cell r="DK3331">
            <v>-17.92252452715687</v>
          </cell>
        </row>
        <row r="3332">
          <cell r="V3332">
            <v>42411</v>
          </cell>
          <cell r="W3332">
            <v>24.569999999999997</v>
          </cell>
          <cell r="AC3332">
            <v>42411</v>
          </cell>
          <cell r="AD3332">
            <v>15.800000000000002</v>
          </cell>
          <cell r="AM3332">
            <v>42411</v>
          </cell>
          <cell r="AN3332">
            <v>-24.153099999999998</v>
          </cell>
          <cell r="AR3332">
            <v>42411</v>
          </cell>
          <cell r="AS3332">
            <v>232.07400000000001</v>
          </cell>
          <cell r="AV3332">
            <v>2</v>
          </cell>
          <cell r="AX3332">
            <v>42411</v>
          </cell>
          <cell r="AY3332">
            <v>8.39</v>
          </cell>
          <cell r="BV3332">
            <v>42411</v>
          </cell>
          <cell r="BW3332">
            <v>28.14</v>
          </cell>
          <cell r="CD3332">
            <v>41</v>
          </cell>
          <cell r="CJ3332">
            <v>42411</v>
          </cell>
          <cell r="CK3332">
            <v>152.6</v>
          </cell>
          <cell r="CW3332">
            <v>14.500000000000002</v>
          </cell>
          <cell r="DD3332">
            <v>-13.179421708395401</v>
          </cell>
          <cell r="DJ3332">
            <v>42411</v>
          </cell>
          <cell r="DK3332">
            <v>-20.322580645161281</v>
          </cell>
        </row>
        <row r="3333">
          <cell r="V3333">
            <v>42412</v>
          </cell>
          <cell r="W3333">
            <v>24.369999999999997</v>
          </cell>
          <cell r="AC3333">
            <v>42412</v>
          </cell>
          <cell r="AD3333">
            <v>12.8</v>
          </cell>
          <cell r="AM3333">
            <v>42412</v>
          </cell>
          <cell r="AN3333">
            <v>-22.319400000000002</v>
          </cell>
          <cell r="AR3333">
            <v>42412</v>
          </cell>
          <cell r="AS3333">
            <v>232.07400000000001</v>
          </cell>
          <cell r="AV3333">
            <v>2</v>
          </cell>
          <cell r="AX3333">
            <v>42412</v>
          </cell>
          <cell r="AY3333">
            <v>8.1999999999999993</v>
          </cell>
          <cell r="BV3333">
            <v>42412</v>
          </cell>
          <cell r="BW3333">
            <v>25.4</v>
          </cell>
          <cell r="CD3333">
            <v>39.4</v>
          </cell>
          <cell r="CJ3333">
            <v>42412</v>
          </cell>
          <cell r="CK3333">
            <v>138.69999999999999</v>
          </cell>
          <cell r="CW3333">
            <v>13.330000000000004</v>
          </cell>
          <cell r="DD3333">
            <v>-11.07036237129746</v>
          </cell>
          <cell r="DJ3333">
            <v>42412</v>
          </cell>
          <cell r="DK3333">
            <v>-17.424551386623165</v>
          </cell>
        </row>
        <row r="3334">
          <cell r="V3334">
            <v>42413</v>
          </cell>
          <cell r="W3334">
            <v>24.369999999999997</v>
          </cell>
          <cell r="AC3334">
            <v>42413</v>
          </cell>
          <cell r="AD3334">
            <v>12.8</v>
          </cell>
          <cell r="AM3334">
            <v>42413</v>
          </cell>
          <cell r="AN3334">
            <v>-22.319400000000002</v>
          </cell>
          <cell r="AR3334">
            <v>42413</v>
          </cell>
          <cell r="AS3334">
            <v>232.07400000000001</v>
          </cell>
          <cell r="AV3334">
            <v>2</v>
          </cell>
          <cell r="AX3334">
            <v>42413</v>
          </cell>
          <cell r="AY3334">
            <v>8.1999999999999993</v>
          </cell>
          <cell r="BV3334">
            <v>42413</v>
          </cell>
          <cell r="BW3334">
            <v>25.4</v>
          </cell>
          <cell r="CD3334">
            <v>39.4</v>
          </cell>
          <cell r="CJ3334">
            <v>42413</v>
          </cell>
          <cell r="CK3334">
            <v>138.69999999999999</v>
          </cell>
          <cell r="CW3334">
            <v>13.330000000000004</v>
          </cell>
          <cell r="DD3334">
            <v>-10.146285437949576</v>
          </cell>
          <cell r="DJ3334">
            <v>42413</v>
          </cell>
          <cell r="DK3334">
            <v>-16.668381520732588</v>
          </cell>
        </row>
        <row r="3335">
          <cell r="V3335">
            <v>42414</v>
          </cell>
          <cell r="W3335">
            <v>24.369999999999997</v>
          </cell>
          <cell r="AC3335">
            <v>42414</v>
          </cell>
          <cell r="AD3335">
            <v>12.8</v>
          </cell>
          <cell r="AM3335">
            <v>42414</v>
          </cell>
          <cell r="AN3335">
            <v>-22.319400000000002</v>
          </cell>
          <cell r="AR3335">
            <v>42414</v>
          </cell>
          <cell r="AS3335">
            <v>232.07400000000001</v>
          </cell>
          <cell r="AV3335">
            <v>2</v>
          </cell>
          <cell r="AX3335">
            <v>42414</v>
          </cell>
          <cell r="AY3335">
            <v>8.1999999999999993</v>
          </cell>
          <cell r="BV3335">
            <v>42414</v>
          </cell>
          <cell r="BW3335">
            <v>25.4</v>
          </cell>
          <cell r="CD3335">
            <v>39.4</v>
          </cell>
          <cell r="CJ3335">
            <v>42414</v>
          </cell>
          <cell r="CK3335">
            <v>138.69999999999999</v>
          </cell>
          <cell r="CW3335">
            <v>13.330000000000004</v>
          </cell>
          <cell r="DD3335">
            <v>-10.146285437949576</v>
          </cell>
          <cell r="DJ3335">
            <v>42414</v>
          </cell>
          <cell r="DK3335">
            <v>-16.668381520732588</v>
          </cell>
        </row>
        <row r="3336">
          <cell r="V3336">
            <v>42415</v>
          </cell>
          <cell r="W3336">
            <v>24.019999999999996</v>
          </cell>
          <cell r="AC3336">
            <v>42415</v>
          </cell>
          <cell r="AD3336">
            <v>12.8</v>
          </cell>
          <cell r="AM3336">
            <v>42415</v>
          </cell>
          <cell r="AN3336">
            <v>-21.322700000000001</v>
          </cell>
          <cell r="AR3336">
            <v>42415</v>
          </cell>
          <cell r="AS3336">
            <v>223.87100000000001</v>
          </cell>
          <cell r="AV3336">
            <v>2</v>
          </cell>
          <cell r="AX3336">
            <v>42415</v>
          </cell>
          <cell r="AY3336">
            <v>8.1999999999999993</v>
          </cell>
          <cell r="BV3336">
            <v>42415</v>
          </cell>
          <cell r="BW3336">
            <v>25.4</v>
          </cell>
          <cell r="CD3336">
            <v>37.9</v>
          </cell>
          <cell r="CJ3336">
            <v>42415</v>
          </cell>
          <cell r="CK3336">
            <v>136.09999999999997</v>
          </cell>
          <cell r="CW3336">
            <v>14.350000000000001</v>
          </cell>
          <cell r="DD3336">
            <v>-9.087831711297822</v>
          </cell>
          <cell r="DJ3336">
            <v>42415</v>
          </cell>
          <cell r="DK3336">
            <v>-15.433686593270913</v>
          </cell>
        </row>
        <row r="3337">
          <cell r="V3337">
            <v>42416</v>
          </cell>
          <cell r="W3337">
            <v>23.919999999999998</v>
          </cell>
          <cell r="AC3337">
            <v>42416</v>
          </cell>
          <cell r="AD3337">
            <v>17.800000000000004</v>
          </cell>
          <cell r="AM3337">
            <v>42416</v>
          </cell>
          <cell r="AN3337">
            <v>-22.973400000000002</v>
          </cell>
          <cell r="AR3337">
            <v>42416</v>
          </cell>
          <cell r="AS3337">
            <v>224.85300000000001</v>
          </cell>
          <cell r="AV3337">
            <v>1.95</v>
          </cell>
          <cell r="AX3337">
            <v>42416</v>
          </cell>
          <cell r="AY3337">
            <v>8.06</v>
          </cell>
          <cell r="BV3337">
            <v>42416</v>
          </cell>
          <cell r="BW3337">
            <v>24.11</v>
          </cell>
          <cell r="CD3337">
            <v>38.800000000000004</v>
          </cell>
          <cell r="CJ3337">
            <v>42416</v>
          </cell>
          <cell r="CK3337">
            <v>135.69999999999999</v>
          </cell>
          <cell r="CW3337">
            <v>14.200000000000001</v>
          </cell>
          <cell r="DD3337">
            <v>-8.8464421721790707</v>
          </cell>
          <cell r="DJ3337">
            <v>42416</v>
          </cell>
          <cell r="DK3337">
            <v>-14.800000000000002</v>
          </cell>
        </row>
        <row r="3338">
          <cell r="V3338">
            <v>42417</v>
          </cell>
          <cell r="W3338">
            <v>23.139999999999993</v>
          </cell>
          <cell r="AC3338">
            <v>42417</v>
          </cell>
          <cell r="AD3338">
            <v>17.7</v>
          </cell>
          <cell r="AM3338">
            <v>42417</v>
          </cell>
          <cell r="AN3338">
            <v>-24.165099999999999</v>
          </cell>
          <cell r="AR3338">
            <v>42417</v>
          </cell>
          <cell r="AS3338">
            <v>229.26300000000001</v>
          </cell>
          <cell r="AV3338">
            <v>1.94</v>
          </cell>
          <cell r="AX3338">
            <v>42417</v>
          </cell>
          <cell r="AY3338">
            <v>7.82</v>
          </cell>
          <cell r="BV3338">
            <v>42417</v>
          </cell>
          <cell r="BW3338">
            <v>22.31</v>
          </cell>
          <cell r="CD3338">
            <v>37.6</v>
          </cell>
          <cell r="CJ3338">
            <v>42417</v>
          </cell>
          <cell r="CK3338">
            <v>133.20000000000002</v>
          </cell>
          <cell r="CW3338">
            <v>13.950000000000001</v>
          </cell>
          <cell r="DD3338">
            <v>-7.8622993854781882</v>
          </cell>
          <cell r="DJ3338">
            <v>42417</v>
          </cell>
          <cell r="DK3338">
            <v>-14.008972267536702</v>
          </cell>
        </row>
        <row r="3339">
          <cell r="V3339">
            <v>42418</v>
          </cell>
          <cell r="W3339">
            <v>23.319999999999997</v>
          </cell>
          <cell r="AC3339">
            <v>42418</v>
          </cell>
          <cell r="AD3339">
            <v>13.700000000000001</v>
          </cell>
          <cell r="AM3339">
            <v>42418</v>
          </cell>
          <cell r="AN3339">
            <v>-24.165099999999999</v>
          </cell>
          <cell r="AR3339">
            <v>42418</v>
          </cell>
          <cell r="AS3339">
            <v>222.858</v>
          </cell>
          <cell r="AV3339">
            <v>1.92</v>
          </cell>
          <cell r="AX3339">
            <v>42418</v>
          </cell>
          <cell r="AY3339">
            <v>7.77</v>
          </cell>
          <cell r="BV3339">
            <v>42418</v>
          </cell>
          <cell r="BW3339">
            <v>21.64</v>
          </cell>
          <cell r="CD3339">
            <v>36.299999999999997</v>
          </cell>
          <cell r="CJ3339">
            <v>42418</v>
          </cell>
          <cell r="CK3339">
            <v>133.5</v>
          </cell>
          <cell r="CW3339">
            <v>14.800000000000002</v>
          </cell>
          <cell r="DD3339">
            <v>-8.7517365729656191</v>
          </cell>
          <cell r="DJ3339">
            <v>42418</v>
          </cell>
          <cell r="DK3339">
            <v>-14.860900354071827</v>
          </cell>
        </row>
        <row r="3340">
          <cell r="V3340">
            <v>42419</v>
          </cell>
          <cell r="W3340">
            <v>22.869999999999997</v>
          </cell>
          <cell r="AC3340">
            <v>42419</v>
          </cell>
          <cell r="AD3340">
            <v>11.799999999999999</v>
          </cell>
          <cell r="AM3340">
            <v>42419</v>
          </cell>
          <cell r="AN3340">
            <v>-24.165099999999999</v>
          </cell>
          <cell r="AR3340">
            <v>42419</v>
          </cell>
          <cell r="AS3340">
            <v>222.858</v>
          </cell>
          <cell r="AV3340">
            <v>1.92</v>
          </cell>
          <cell r="AX3340">
            <v>42419</v>
          </cell>
          <cell r="AY3340">
            <v>7.8100000000000005</v>
          </cell>
          <cell r="BV3340">
            <v>42419</v>
          </cell>
          <cell r="BW3340">
            <v>20.53</v>
          </cell>
          <cell r="CD3340">
            <v>36.399999999999991</v>
          </cell>
          <cell r="CJ3340">
            <v>42419</v>
          </cell>
          <cell r="CK3340">
            <v>136.1</v>
          </cell>
          <cell r="CW3340">
            <v>14.550000000000002</v>
          </cell>
          <cell r="DD3340">
            <v>-9.5492073199416545</v>
          </cell>
          <cell r="DJ3340">
            <v>42419</v>
          </cell>
          <cell r="DK3340">
            <v>-16.107382550335569</v>
          </cell>
        </row>
        <row r="3341">
          <cell r="V3341">
            <v>42420</v>
          </cell>
          <cell r="W3341">
            <v>22.869999999999997</v>
          </cell>
          <cell r="AC3341">
            <v>42420</v>
          </cell>
          <cell r="AD3341">
            <v>11.799999999999999</v>
          </cell>
          <cell r="AM3341">
            <v>42420</v>
          </cell>
          <cell r="AN3341">
            <v>-24.165099999999999</v>
          </cell>
          <cell r="AR3341">
            <v>42420</v>
          </cell>
          <cell r="AS3341">
            <v>222.858</v>
          </cell>
          <cell r="AV3341">
            <v>1.92</v>
          </cell>
          <cell r="AX3341">
            <v>42420</v>
          </cell>
          <cell r="AY3341">
            <v>7.8100000000000005</v>
          </cell>
          <cell r="BV3341">
            <v>42420</v>
          </cell>
          <cell r="BW3341">
            <v>20.53</v>
          </cell>
          <cell r="CD3341">
            <v>36.399999999999991</v>
          </cell>
          <cell r="CJ3341">
            <v>42420</v>
          </cell>
          <cell r="CK3341">
            <v>136.1</v>
          </cell>
          <cell r="CW3341">
            <v>14.550000000000002</v>
          </cell>
          <cell r="DD3341">
            <v>-9.6697850049623177</v>
          </cell>
          <cell r="DJ3341">
            <v>42420</v>
          </cell>
          <cell r="DK3341">
            <v>-16.006418613980532</v>
          </cell>
        </row>
        <row r="3342">
          <cell r="V3342">
            <v>42421</v>
          </cell>
          <cell r="W3342">
            <v>22.869999999999997</v>
          </cell>
          <cell r="AC3342">
            <v>42421</v>
          </cell>
          <cell r="AD3342">
            <v>11.799999999999999</v>
          </cell>
          <cell r="AM3342">
            <v>42421</v>
          </cell>
          <cell r="AN3342">
            <v>-24.165099999999999</v>
          </cell>
          <cell r="AR3342">
            <v>42421</v>
          </cell>
          <cell r="AS3342">
            <v>222.858</v>
          </cell>
          <cell r="AV3342">
            <v>1.92</v>
          </cell>
          <cell r="AX3342">
            <v>42421</v>
          </cell>
          <cell r="AY3342">
            <v>7.8100000000000005</v>
          </cell>
          <cell r="BV3342">
            <v>42421</v>
          </cell>
          <cell r="BW3342">
            <v>20.53</v>
          </cell>
          <cell r="CD3342">
            <v>36.399999999999991</v>
          </cell>
          <cell r="CJ3342">
            <v>42421</v>
          </cell>
          <cell r="CK3342">
            <v>136.1</v>
          </cell>
          <cell r="CW3342">
            <v>14.550000000000002</v>
          </cell>
          <cell r="DD3342">
            <v>-9.6697850049623177</v>
          </cell>
          <cell r="DJ3342">
            <v>42421</v>
          </cell>
          <cell r="DK3342">
            <v>-16.006418613980532</v>
          </cell>
        </row>
        <row r="3343">
          <cell r="V3343">
            <v>42422</v>
          </cell>
          <cell r="W3343">
            <v>23.060000000000002</v>
          </cell>
          <cell r="AC3343">
            <v>42422</v>
          </cell>
          <cell r="AD3343">
            <v>19.7</v>
          </cell>
          <cell r="AM3343">
            <v>42422</v>
          </cell>
          <cell r="AN3343">
            <v>-24.165099999999999</v>
          </cell>
          <cell r="AR3343">
            <v>42422</v>
          </cell>
          <cell r="AS3343">
            <v>210.08500000000001</v>
          </cell>
          <cell r="AV3343">
            <v>1.8900000000000001</v>
          </cell>
          <cell r="AX3343">
            <v>42422</v>
          </cell>
          <cell r="AY3343">
            <v>7.6899999999999995</v>
          </cell>
          <cell r="BV3343">
            <v>42422</v>
          </cell>
          <cell r="BW3343">
            <v>19.38</v>
          </cell>
          <cell r="CD3343">
            <v>34.800000000000004</v>
          </cell>
          <cell r="CJ3343">
            <v>42422</v>
          </cell>
          <cell r="CK3343">
            <v>134.30000000000001</v>
          </cell>
          <cell r="CW3343">
            <v>14.000000000000002</v>
          </cell>
          <cell r="DD3343">
            <v>-8.5040785046070368</v>
          </cell>
          <cell r="DJ3343">
            <v>42422</v>
          </cell>
          <cell r="DK3343">
            <v>-14.853073914351612</v>
          </cell>
        </row>
        <row r="3344">
          <cell r="V3344">
            <v>42423</v>
          </cell>
          <cell r="W3344">
            <v>23.209999999999997</v>
          </cell>
          <cell r="AC3344">
            <v>42423</v>
          </cell>
          <cell r="AD3344">
            <v>9.6999999999999975</v>
          </cell>
          <cell r="AM3344">
            <v>42423</v>
          </cell>
          <cell r="AN3344">
            <v>-24.165099999999999</v>
          </cell>
          <cell r="AR3344">
            <v>42423</v>
          </cell>
          <cell r="AS3344">
            <v>206.108</v>
          </cell>
          <cell r="AV3344">
            <v>1.88</v>
          </cell>
          <cell r="AX3344">
            <v>42423</v>
          </cell>
          <cell r="AY3344">
            <v>7.7</v>
          </cell>
          <cell r="BV3344">
            <v>42423</v>
          </cell>
          <cell r="BW3344">
            <v>20.98</v>
          </cell>
          <cell r="CD3344">
            <v>35.700000000000003</v>
          </cell>
          <cell r="CJ3344">
            <v>42423</v>
          </cell>
          <cell r="CK3344">
            <v>134.6</v>
          </cell>
          <cell r="CW3344">
            <v>13.700000000000001</v>
          </cell>
          <cell r="DD3344">
            <v>-9.2264184292700122</v>
          </cell>
          <cell r="DJ3344">
            <v>42423</v>
          </cell>
          <cell r="DK3344">
            <v>-15.743352135374689</v>
          </cell>
        </row>
        <row r="3345">
          <cell r="V3345">
            <v>42424</v>
          </cell>
          <cell r="W3345">
            <v>23.760000000000005</v>
          </cell>
          <cell r="AC3345">
            <v>42424</v>
          </cell>
          <cell r="AD3345">
            <v>13.699999999999996</v>
          </cell>
          <cell r="AM3345">
            <v>42424</v>
          </cell>
          <cell r="AN3345">
            <v>-24.165099999999999</v>
          </cell>
          <cell r="AR3345">
            <v>42424</v>
          </cell>
          <cell r="AS3345">
            <v>211.148</v>
          </cell>
          <cell r="AV3345">
            <v>1.8900000000000001</v>
          </cell>
          <cell r="AX3345">
            <v>42424</v>
          </cell>
          <cell r="AY3345">
            <v>7.78</v>
          </cell>
          <cell r="BV3345">
            <v>42424</v>
          </cell>
          <cell r="BW3345">
            <v>20.72</v>
          </cell>
          <cell r="CD3345">
            <v>36.700000000000003</v>
          </cell>
          <cell r="CJ3345">
            <v>42424</v>
          </cell>
          <cell r="CK3345">
            <v>137.9</v>
          </cell>
          <cell r="CW3345">
            <v>13.600000000000001</v>
          </cell>
          <cell r="DD3345">
            <v>-9.4823823623087495</v>
          </cell>
          <cell r="DJ3345">
            <v>42424</v>
          </cell>
          <cell r="DK3345">
            <v>-16.31270226537217</v>
          </cell>
        </row>
        <row r="3346">
          <cell r="V3346">
            <v>42425</v>
          </cell>
          <cell r="W3346">
            <v>23.560000000000002</v>
          </cell>
          <cell r="AC3346">
            <v>42425</v>
          </cell>
          <cell r="AD3346">
            <v>9.6999999999999975</v>
          </cell>
          <cell r="AM3346">
            <v>42425</v>
          </cell>
          <cell r="AN3346">
            <v>-24.165099999999999</v>
          </cell>
          <cell r="AR3346">
            <v>42425</v>
          </cell>
          <cell r="AS3346">
            <v>217.51499999999999</v>
          </cell>
          <cell r="AV3346">
            <v>1.88</v>
          </cell>
          <cell r="AX3346">
            <v>42425</v>
          </cell>
          <cell r="AY3346">
            <v>7.68</v>
          </cell>
          <cell r="BV3346">
            <v>42425</v>
          </cell>
          <cell r="BW3346">
            <v>19.11</v>
          </cell>
          <cell r="CD3346">
            <v>37.1</v>
          </cell>
          <cell r="CJ3346">
            <v>42425</v>
          </cell>
          <cell r="CK3346">
            <v>137.4</v>
          </cell>
          <cell r="CW3346">
            <v>14.399999999999997</v>
          </cell>
          <cell r="DD3346">
            <v>-8.4772916016326647</v>
          </cell>
          <cell r="DJ3346">
            <v>42425</v>
          </cell>
          <cell r="DK3346">
            <v>-15.019203557711746</v>
          </cell>
        </row>
        <row r="3347">
          <cell r="V3347">
            <v>42426</v>
          </cell>
          <cell r="W3347">
            <v>22.959999999999997</v>
          </cell>
          <cell r="AC3347">
            <v>42426</v>
          </cell>
          <cell r="AD3347">
            <v>14.700000000000003</v>
          </cell>
          <cell r="AM3347">
            <v>42426</v>
          </cell>
          <cell r="AN3347">
            <v>-24.165099999999999</v>
          </cell>
          <cell r="AR3347">
            <v>42426</v>
          </cell>
          <cell r="AS3347">
            <v>217.51499999999999</v>
          </cell>
          <cell r="AV3347">
            <v>1.85</v>
          </cell>
          <cell r="AX3347">
            <v>42426</v>
          </cell>
          <cell r="AY3347">
            <v>7.42</v>
          </cell>
          <cell r="BV3347">
            <v>42426</v>
          </cell>
          <cell r="BW3347">
            <v>19.809999999999999</v>
          </cell>
          <cell r="CD3347">
            <v>35.5</v>
          </cell>
          <cell r="CJ3347">
            <v>42426</v>
          </cell>
          <cell r="CK3347">
            <v>132.6</v>
          </cell>
          <cell r="CW3347">
            <v>14.599999999999996</v>
          </cell>
          <cell r="DD3347">
            <v>-8.766668231758846</v>
          </cell>
          <cell r="DJ3347">
            <v>42426</v>
          </cell>
          <cell r="DK3347">
            <v>-14.720096657269421</v>
          </cell>
        </row>
        <row r="3348">
          <cell r="V3348">
            <v>42427</v>
          </cell>
          <cell r="W3348">
            <v>22.959999999999997</v>
          </cell>
          <cell r="AC3348">
            <v>42427</v>
          </cell>
          <cell r="AD3348">
            <v>14.700000000000003</v>
          </cell>
          <cell r="AM3348">
            <v>42427</v>
          </cell>
          <cell r="AN3348">
            <v>-24.165099999999999</v>
          </cell>
          <cell r="AR3348">
            <v>42427</v>
          </cell>
          <cell r="AS3348">
            <v>217.51499999999999</v>
          </cell>
          <cell r="AV3348">
            <v>1.85</v>
          </cell>
          <cell r="AX3348">
            <v>42427</v>
          </cell>
          <cell r="AY3348">
            <v>7.42</v>
          </cell>
          <cell r="BV3348">
            <v>42427</v>
          </cell>
          <cell r="BW3348">
            <v>19.809999999999999</v>
          </cell>
          <cell r="CD3348">
            <v>35.5</v>
          </cell>
          <cell r="CJ3348">
            <v>42427</v>
          </cell>
          <cell r="CK3348">
            <v>132.6</v>
          </cell>
          <cell r="CW3348">
            <v>14.599999999999996</v>
          </cell>
          <cell r="DD3348">
            <v>-8.5761840627187063</v>
          </cell>
          <cell r="DJ3348">
            <v>42427</v>
          </cell>
          <cell r="DK3348">
            <v>-14.582492940701886</v>
          </cell>
        </row>
        <row r="3349">
          <cell r="V3349">
            <v>42428</v>
          </cell>
          <cell r="W3349">
            <v>22.959999999999997</v>
          </cell>
          <cell r="AC3349">
            <v>42428</v>
          </cell>
          <cell r="AD3349">
            <v>14.700000000000003</v>
          </cell>
          <cell r="AM3349">
            <v>42428</v>
          </cell>
          <cell r="AN3349">
            <v>-24.165099999999999</v>
          </cell>
          <cell r="AR3349">
            <v>42428</v>
          </cell>
          <cell r="AS3349">
            <v>217.51499999999999</v>
          </cell>
          <cell r="AV3349">
            <v>1.85</v>
          </cell>
          <cell r="AX3349">
            <v>42428</v>
          </cell>
          <cell r="AY3349">
            <v>7.42</v>
          </cell>
          <cell r="BV3349">
            <v>42428</v>
          </cell>
          <cell r="BW3349">
            <v>19.809999999999999</v>
          </cell>
          <cell r="CD3349">
            <v>35.5</v>
          </cell>
          <cell r="CJ3349">
            <v>42428</v>
          </cell>
          <cell r="CK3349">
            <v>132.6</v>
          </cell>
          <cell r="CW3349">
            <v>14.599999999999996</v>
          </cell>
          <cell r="DD3349">
            <v>-8.5761840627187063</v>
          </cell>
          <cell r="DJ3349">
            <v>42428</v>
          </cell>
          <cell r="DK3349">
            <v>-14.582492940701886</v>
          </cell>
        </row>
        <row r="3350">
          <cell r="V3350">
            <v>42429</v>
          </cell>
          <cell r="W3350">
            <v>23.259999999999998</v>
          </cell>
          <cell r="AC3350">
            <v>42429</v>
          </cell>
          <cell r="AD3350">
            <v>14.200000000000001</v>
          </cell>
          <cell r="AM3350">
            <v>42429</v>
          </cell>
          <cell r="AN3350">
            <v>-24.165099999999999</v>
          </cell>
          <cell r="AR3350">
            <v>42429</v>
          </cell>
          <cell r="AS3350">
            <v>251.27799999999999</v>
          </cell>
          <cell r="AV3350">
            <v>1.8399999999999999</v>
          </cell>
          <cell r="AX3350">
            <v>42429</v>
          </cell>
          <cell r="AY3350">
            <v>7.26</v>
          </cell>
          <cell r="BV3350">
            <v>42429</v>
          </cell>
          <cell r="BW3350">
            <v>20.55</v>
          </cell>
          <cell r="CD3350">
            <v>36.1</v>
          </cell>
          <cell r="CJ3350">
            <v>42429</v>
          </cell>
          <cell r="CK3350">
            <v>131.5</v>
          </cell>
          <cell r="CW3350">
            <v>15.4</v>
          </cell>
          <cell r="DD3350">
            <v>-9.005522587323334</v>
          </cell>
          <cell r="DJ3350">
            <v>42429</v>
          </cell>
          <cell r="DK3350">
            <v>-15.08672851956433</v>
          </cell>
        </row>
        <row r="3351">
          <cell r="V3351">
            <v>42430</v>
          </cell>
          <cell r="W3351">
            <v>22.360000000000007</v>
          </cell>
          <cell r="AC3351">
            <v>42430</v>
          </cell>
          <cell r="AD3351">
            <v>12.2</v>
          </cell>
          <cell r="AM3351">
            <v>42430</v>
          </cell>
          <cell r="AN3351">
            <v>-30.25</v>
          </cell>
          <cell r="AR3351">
            <v>42430</v>
          </cell>
          <cell r="AS3351">
            <v>251.916</v>
          </cell>
          <cell r="AV3351">
            <v>1.8</v>
          </cell>
          <cell r="AX3351">
            <v>42430</v>
          </cell>
          <cell r="AY3351">
            <v>7.03</v>
          </cell>
          <cell r="BV3351">
            <v>42430</v>
          </cell>
          <cell r="BW3351">
            <v>17.7</v>
          </cell>
          <cell r="CD3351">
            <v>35.9</v>
          </cell>
          <cell r="CJ3351">
            <v>42430</v>
          </cell>
          <cell r="CK3351">
            <v>123.49999999999999</v>
          </cell>
          <cell r="CW3351">
            <v>14.63</v>
          </cell>
          <cell r="DD3351">
            <v>-7.0284466477809282</v>
          </cell>
          <cell r="DJ3351">
            <v>42430</v>
          </cell>
          <cell r="DK3351">
            <v>-12.791991101223587</v>
          </cell>
        </row>
        <row r="3352">
          <cell r="V3352">
            <v>42431</v>
          </cell>
          <cell r="W3352">
            <v>22.385000000000005</v>
          </cell>
          <cell r="AC3352">
            <v>42431</v>
          </cell>
          <cell r="AD3352">
            <v>18.2</v>
          </cell>
          <cell r="AM3352">
            <v>42431</v>
          </cell>
          <cell r="AN3352">
            <v>-31.5</v>
          </cell>
          <cell r="AR3352">
            <v>42431</v>
          </cell>
          <cell r="AS3352">
            <v>245.411</v>
          </cell>
          <cell r="AV3352">
            <v>1.77</v>
          </cell>
          <cell r="AX3352">
            <v>42431</v>
          </cell>
          <cell r="AY3352">
            <v>6.9</v>
          </cell>
          <cell r="BV3352">
            <v>42431</v>
          </cell>
          <cell r="BW3352">
            <v>17.09</v>
          </cell>
          <cell r="CD3352">
            <v>35.699999999999996</v>
          </cell>
          <cell r="CJ3352">
            <v>42431</v>
          </cell>
          <cell r="CK3352">
            <v>125.2</v>
          </cell>
          <cell r="CW3352">
            <v>14.549999999999999</v>
          </cell>
          <cell r="DD3352">
            <v>-7.1363413093818</v>
          </cell>
          <cell r="DJ3352">
            <v>42431</v>
          </cell>
          <cell r="DK3352">
            <v>-12.405113863363958</v>
          </cell>
        </row>
        <row r="3353">
          <cell r="V3353">
            <v>42432</v>
          </cell>
          <cell r="W3353">
            <v>23.460000000000004</v>
          </cell>
          <cell r="AC3353">
            <v>42432</v>
          </cell>
          <cell r="AD3353">
            <v>18.3</v>
          </cell>
          <cell r="AM3353">
            <v>42432</v>
          </cell>
          <cell r="AN3353">
            <v>-30.75</v>
          </cell>
          <cell r="AR3353">
            <v>42432</v>
          </cell>
          <cell r="AS3353">
            <v>247.32499999999999</v>
          </cell>
          <cell r="AV3353">
            <v>1.76</v>
          </cell>
          <cell r="AX3353">
            <v>42432</v>
          </cell>
          <cell r="AY3353">
            <v>6.88</v>
          </cell>
          <cell r="BV3353">
            <v>42432</v>
          </cell>
          <cell r="BW3353">
            <v>16.7</v>
          </cell>
          <cell r="CD3353">
            <v>36.700000000000003</v>
          </cell>
          <cell r="CJ3353">
            <v>42432</v>
          </cell>
          <cell r="CK3353">
            <v>125.1</v>
          </cell>
          <cell r="CW3353">
            <v>14.680000000000001</v>
          </cell>
          <cell r="DD3353">
            <v>-5.7757497509182132</v>
          </cell>
          <cell r="DJ3353">
            <v>42432</v>
          </cell>
          <cell r="DK3353">
            <v>-10.658212560386481</v>
          </cell>
        </row>
        <row r="3354">
          <cell r="V3354">
            <v>42433</v>
          </cell>
          <cell r="W3354">
            <v>23.149999999999991</v>
          </cell>
          <cell r="AC3354">
            <v>42433</v>
          </cell>
          <cell r="AD3354">
            <v>19.3</v>
          </cell>
          <cell r="AM3354">
            <v>42433</v>
          </cell>
          <cell r="AN3354">
            <v>-30</v>
          </cell>
          <cell r="AR3354">
            <v>42433</v>
          </cell>
          <cell r="AS3354">
            <v>247.32499999999999</v>
          </cell>
          <cell r="AV3354">
            <v>1.74</v>
          </cell>
          <cell r="AX3354">
            <v>42433</v>
          </cell>
          <cell r="AY3354">
            <v>6.6899999999999995</v>
          </cell>
          <cell r="BV3354">
            <v>42433</v>
          </cell>
          <cell r="BW3354">
            <v>16.86</v>
          </cell>
          <cell r="CD3354">
            <v>34.199999999999996</v>
          </cell>
          <cell r="CJ3354">
            <v>42433</v>
          </cell>
          <cell r="CK3354">
            <v>122.29999999999998</v>
          </cell>
          <cell r="CW3354">
            <v>13.899999999999999</v>
          </cell>
          <cell r="DD3354">
            <v>-4.182382629317793</v>
          </cell>
          <cell r="DJ3354">
            <v>42433</v>
          </cell>
          <cell r="DK3354">
            <v>-9.2451488367367709</v>
          </cell>
        </row>
        <row r="3355">
          <cell r="V3355">
            <v>42434</v>
          </cell>
          <cell r="W3355">
            <v>23.149999999999991</v>
          </cell>
          <cell r="AC3355">
            <v>42434</v>
          </cell>
          <cell r="AD3355">
            <v>19.3</v>
          </cell>
          <cell r="AM3355">
            <v>42434</v>
          </cell>
          <cell r="AN3355">
            <v>-30</v>
          </cell>
          <cell r="AR3355">
            <v>42434</v>
          </cell>
          <cell r="AS3355">
            <v>247.32499999999999</v>
          </cell>
          <cell r="AV3355">
            <v>1.74</v>
          </cell>
          <cell r="AX3355">
            <v>42434</v>
          </cell>
          <cell r="AY3355">
            <v>6.6899999999999995</v>
          </cell>
          <cell r="BV3355">
            <v>42434</v>
          </cell>
          <cell r="BW3355">
            <v>16.86</v>
          </cell>
          <cell r="CD3355">
            <v>34.199999999999996</v>
          </cell>
          <cell r="CJ3355">
            <v>42434</v>
          </cell>
          <cell r="CK3355">
            <v>122.29999999999998</v>
          </cell>
          <cell r="CW3355">
            <v>13.899999999999999</v>
          </cell>
          <cell r="DD3355">
            <v>-5.1180684218600669</v>
          </cell>
          <cell r="DJ3355">
            <v>42434</v>
          </cell>
          <cell r="DK3355">
            <v>-10.266197890507279</v>
          </cell>
        </row>
        <row r="3356">
          <cell r="V3356">
            <v>42435</v>
          </cell>
          <cell r="W3356">
            <v>23.149999999999991</v>
          </cell>
          <cell r="AC3356">
            <v>42435</v>
          </cell>
          <cell r="AD3356">
            <v>19.3</v>
          </cell>
          <cell r="AM3356">
            <v>42435</v>
          </cell>
          <cell r="AN3356">
            <v>-30</v>
          </cell>
          <cell r="AR3356">
            <v>42435</v>
          </cell>
          <cell r="AS3356">
            <v>247.32499999999999</v>
          </cell>
          <cell r="AV3356">
            <v>1.74</v>
          </cell>
          <cell r="AX3356">
            <v>42435</v>
          </cell>
          <cell r="AY3356">
            <v>6.6899999999999995</v>
          </cell>
          <cell r="BV3356">
            <v>42435</v>
          </cell>
          <cell r="BW3356">
            <v>16.86</v>
          </cell>
          <cell r="CD3356">
            <v>34.199999999999996</v>
          </cell>
          <cell r="CJ3356">
            <v>42435</v>
          </cell>
          <cell r="CK3356">
            <v>122.29999999999998</v>
          </cell>
          <cell r="CW3356">
            <v>13.899999999999999</v>
          </cell>
          <cell r="DD3356">
            <v>-5.1180684218600669</v>
          </cell>
          <cell r="DJ3356">
            <v>42435</v>
          </cell>
          <cell r="DK3356">
            <v>-10.266197890507279</v>
          </cell>
        </row>
        <row r="3357">
          <cell r="V3357">
            <v>42436</v>
          </cell>
          <cell r="W3357">
            <v>22.96</v>
          </cell>
          <cell r="AC3357">
            <v>42436</v>
          </cell>
          <cell r="AD3357">
            <v>20.299999999999997</v>
          </cell>
          <cell r="AM3357">
            <v>42436</v>
          </cell>
          <cell r="AN3357">
            <v>-29.7225</v>
          </cell>
          <cell r="AR3357">
            <v>42436</v>
          </cell>
          <cell r="AS3357">
            <v>249.56299999999999</v>
          </cell>
          <cell r="AV3357">
            <v>1.72</v>
          </cell>
          <cell r="AX3357">
            <v>42436</v>
          </cell>
          <cell r="AY3357">
            <v>6.64</v>
          </cell>
          <cell r="BV3357">
            <v>42436</v>
          </cell>
          <cell r="BW3357">
            <v>17.350000000000001</v>
          </cell>
          <cell r="CD3357">
            <v>41.5</v>
          </cell>
          <cell r="CJ3357">
            <v>42436</v>
          </cell>
          <cell r="CK3357">
            <v>123.4</v>
          </cell>
          <cell r="CW3357">
            <v>13.930000000000001</v>
          </cell>
          <cell r="DD3357">
            <v>-5.1422603523761161</v>
          </cell>
          <cell r="DJ3357">
            <v>42436</v>
          </cell>
          <cell r="DK3357">
            <v>-10.416875941737814</v>
          </cell>
        </row>
        <row r="3358">
          <cell r="V3358">
            <v>42437</v>
          </cell>
          <cell r="W3358">
            <v>23.614999999999998</v>
          </cell>
          <cell r="AC3358">
            <v>42437</v>
          </cell>
          <cell r="AD3358">
            <v>17.7</v>
          </cell>
          <cell r="AM3358">
            <v>42437</v>
          </cell>
          <cell r="AN3358">
            <v>-27.375</v>
          </cell>
          <cell r="AR3358">
            <v>42437</v>
          </cell>
          <cell r="AS3358">
            <v>245.17500000000001</v>
          </cell>
          <cell r="AV3358">
            <v>1.72</v>
          </cell>
          <cell r="AX3358">
            <v>42437</v>
          </cell>
          <cell r="AY3358">
            <v>6.73</v>
          </cell>
          <cell r="BV3358">
            <v>42437</v>
          </cell>
          <cell r="BW3358">
            <v>18.670000000000002</v>
          </cell>
          <cell r="CD3358">
            <v>39.799999999999997</v>
          </cell>
          <cell r="CJ3358">
            <v>42437</v>
          </cell>
          <cell r="CK3358">
            <v>123.69999999999999</v>
          </cell>
          <cell r="CW3358">
            <v>13.699999999999998</v>
          </cell>
          <cell r="DD3358">
            <v>-5.5093739994545032</v>
          </cell>
          <cell r="DJ3358">
            <v>42437</v>
          </cell>
          <cell r="DK3358">
            <v>-10.746057420137479</v>
          </cell>
        </row>
        <row r="3359">
          <cell r="V3359">
            <v>42438</v>
          </cell>
          <cell r="W3359">
            <v>23.460000000000004</v>
          </cell>
          <cell r="AC3359">
            <v>42438</v>
          </cell>
          <cell r="AD3359">
            <v>17.7</v>
          </cell>
          <cell r="AM3359">
            <v>42438</v>
          </cell>
          <cell r="AN3359">
            <v>-27.875</v>
          </cell>
          <cell r="AR3359">
            <v>42438</v>
          </cell>
          <cell r="AS3359">
            <v>251.10499999999999</v>
          </cell>
          <cell r="AV3359">
            <v>1.71</v>
          </cell>
          <cell r="AX3359">
            <v>42438</v>
          </cell>
          <cell r="AY3359">
            <v>6.76</v>
          </cell>
          <cell r="BV3359">
            <v>42438</v>
          </cell>
          <cell r="BW3359">
            <v>18.34</v>
          </cell>
          <cell r="CD3359">
            <v>39.1</v>
          </cell>
          <cell r="CJ3359">
            <v>42438</v>
          </cell>
          <cell r="CK3359">
            <v>116.8</v>
          </cell>
          <cell r="CW3359">
            <v>13.399999999999999</v>
          </cell>
          <cell r="DD3359">
            <v>-4.3221921612756509</v>
          </cell>
          <cell r="DJ3359">
            <v>42438</v>
          </cell>
          <cell r="DK3359">
            <v>-9.3323761665470286</v>
          </cell>
        </row>
        <row r="3360">
          <cell r="V3360">
            <v>42439</v>
          </cell>
          <cell r="W3360">
            <v>22.934999999999995</v>
          </cell>
          <cell r="AC3360">
            <v>42439</v>
          </cell>
          <cell r="AD3360">
            <v>16.7</v>
          </cell>
          <cell r="AM3360">
            <v>42439</v>
          </cell>
          <cell r="AN3360">
            <v>-21</v>
          </cell>
          <cell r="AR3360">
            <v>42439</v>
          </cell>
          <cell r="AS3360">
            <v>248.65199999999999</v>
          </cell>
          <cell r="AV3360">
            <v>1.6800000000000002</v>
          </cell>
          <cell r="AX3360">
            <v>42439</v>
          </cell>
          <cell r="AY3360">
            <v>6.66</v>
          </cell>
          <cell r="BV3360">
            <v>42439</v>
          </cell>
          <cell r="BW3360">
            <v>18.05</v>
          </cell>
          <cell r="CD3360">
            <v>37.600000000000009</v>
          </cell>
          <cell r="CJ3360">
            <v>42439</v>
          </cell>
          <cell r="CK3360">
            <v>115.3</v>
          </cell>
          <cell r="CW3360">
            <v>10.8</v>
          </cell>
          <cell r="DD3360">
            <v>-4.0423703863924469</v>
          </cell>
          <cell r="DJ3360">
            <v>42439</v>
          </cell>
          <cell r="DK3360">
            <v>-8.9420006181106348</v>
          </cell>
        </row>
        <row r="3361">
          <cell r="V3361">
            <v>42440</v>
          </cell>
          <cell r="W3361">
            <v>22.485000000000007</v>
          </cell>
          <cell r="AC3361">
            <v>42440</v>
          </cell>
          <cell r="AD3361">
            <v>13.200000000000001</v>
          </cell>
          <cell r="AM3361">
            <v>42440</v>
          </cell>
          <cell r="AN3361">
            <v>-20.710699999999999</v>
          </cell>
          <cell r="AR3361">
            <v>42440</v>
          </cell>
          <cell r="AS3361">
            <v>248.65199999999999</v>
          </cell>
          <cell r="AV3361">
            <v>1.6400000000000001</v>
          </cell>
          <cell r="AX3361">
            <v>42440</v>
          </cell>
          <cell r="AY3361">
            <v>6.42</v>
          </cell>
          <cell r="BV3361">
            <v>42440</v>
          </cell>
          <cell r="BW3361">
            <v>16.5</v>
          </cell>
          <cell r="CD3361">
            <v>34.699999999999996</v>
          </cell>
          <cell r="CJ3361">
            <v>42440</v>
          </cell>
          <cell r="CK3361">
            <v>105.60000000000001</v>
          </cell>
          <cell r="CW3361">
            <v>11.500000000000002</v>
          </cell>
          <cell r="DD3361">
            <v>-2.2663894030819587</v>
          </cell>
          <cell r="DJ3361">
            <v>42440</v>
          </cell>
          <cell r="DK3361">
            <v>-6.0653027485017663</v>
          </cell>
        </row>
        <row r="3362">
          <cell r="V3362">
            <v>42441</v>
          </cell>
          <cell r="W3362">
            <v>22.485000000000007</v>
          </cell>
          <cell r="AC3362">
            <v>42441</v>
          </cell>
          <cell r="AD3362">
            <v>13.200000000000001</v>
          </cell>
          <cell r="AM3362">
            <v>42441</v>
          </cell>
          <cell r="AN3362">
            <v>-20.710699999999999</v>
          </cell>
          <cell r="AR3362">
            <v>42441</v>
          </cell>
          <cell r="AS3362">
            <v>248.65199999999999</v>
          </cell>
          <cell r="AV3362">
            <v>1.6400000000000001</v>
          </cell>
          <cell r="AX3362">
            <v>42441</v>
          </cell>
          <cell r="AY3362">
            <v>6.42</v>
          </cell>
          <cell r="BV3362">
            <v>42441</v>
          </cell>
          <cell r="BW3362">
            <v>16.5</v>
          </cell>
          <cell r="CD3362">
            <v>34.699999999999996</v>
          </cell>
          <cell r="CJ3362">
            <v>42441</v>
          </cell>
          <cell r="CK3362">
            <v>105.60000000000001</v>
          </cell>
          <cell r="CW3362">
            <v>11.500000000000002</v>
          </cell>
          <cell r="DD3362">
            <v>-0.71191759828552748</v>
          </cell>
          <cell r="DJ3362">
            <v>42441</v>
          </cell>
          <cell r="DK3362">
            <v>-4.405888538380653</v>
          </cell>
        </row>
        <row r="3363">
          <cell r="V3363">
            <v>42442</v>
          </cell>
          <cell r="W3363">
            <v>22.485000000000007</v>
          </cell>
          <cell r="AC3363">
            <v>42442</v>
          </cell>
          <cell r="AD3363">
            <v>13.200000000000001</v>
          </cell>
          <cell r="AM3363">
            <v>42442</v>
          </cell>
          <cell r="AN3363">
            <v>-20.710699999999999</v>
          </cell>
          <cell r="AR3363">
            <v>42442</v>
          </cell>
          <cell r="AS3363">
            <v>248.65199999999999</v>
          </cell>
          <cell r="AV3363">
            <v>1.6400000000000001</v>
          </cell>
          <cell r="AX3363">
            <v>42442</v>
          </cell>
          <cell r="AY3363">
            <v>6.42</v>
          </cell>
          <cell r="BV3363">
            <v>42442</v>
          </cell>
          <cell r="BW3363">
            <v>16.5</v>
          </cell>
          <cell r="CD3363">
            <v>34.699999999999996</v>
          </cell>
          <cell r="CJ3363">
            <v>42442</v>
          </cell>
          <cell r="CK3363">
            <v>105.60000000000001</v>
          </cell>
          <cell r="CW3363">
            <v>11.500000000000002</v>
          </cell>
          <cell r="DD3363">
            <v>-0.71191759828552748</v>
          </cell>
          <cell r="DJ3363">
            <v>42442</v>
          </cell>
          <cell r="DK3363">
            <v>-4.405888538380653</v>
          </cell>
        </row>
        <row r="3364">
          <cell r="V3364">
            <v>42443</v>
          </cell>
          <cell r="W3364">
            <v>22.354999999999997</v>
          </cell>
          <cell r="AC3364">
            <v>42443</v>
          </cell>
          <cell r="AD3364">
            <v>16.2</v>
          </cell>
          <cell r="AM3364">
            <v>42443</v>
          </cell>
          <cell r="AN3364">
            <v>-23.875</v>
          </cell>
          <cell r="AR3364">
            <v>42443</v>
          </cell>
          <cell r="AS3364">
            <v>261.51600000000002</v>
          </cell>
          <cell r="AV3364">
            <v>1.6</v>
          </cell>
          <cell r="AX3364">
            <v>42443</v>
          </cell>
          <cell r="AY3364">
            <v>6.38</v>
          </cell>
          <cell r="BV3364">
            <v>42443</v>
          </cell>
          <cell r="BW3364">
            <v>16.920000000000002</v>
          </cell>
          <cell r="CD3364">
            <v>34.4</v>
          </cell>
          <cell r="CJ3364">
            <v>42443</v>
          </cell>
          <cell r="CK3364">
            <v>102.49999999999999</v>
          </cell>
          <cell r="CW3364">
            <v>11.479999999999999</v>
          </cell>
          <cell r="DD3364">
            <v>-0.63071258921865159</v>
          </cell>
          <cell r="DJ3364">
            <v>42443</v>
          </cell>
          <cell r="DK3364">
            <v>-4.4374342797055766</v>
          </cell>
        </row>
        <row r="3365">
          <cell r="V3365">
            <v>42444</v>
          </cell>
          <cell r="W3365">
            <v>23.195000000000004</v>
          </cell>
          <cell r="AC3365">
            <v>42444</v>
          </cell>
          <cell r="AD3365">
            <v>13.699999999999996</v>
          </cell>
          <cell r="AM3365">
            <v>42444</v>
          </cell>
          <cell r="AN3365">
            <v>-23.875</v>
          </cell>
          <cell r="AR3365">
            <v>42444</v>
          </cell>
          <cell r="AS3365">
            <v>255.32300000000001</v>
          </cell>
          <cell r="AV3365">
            <v>1.6</v>
          </cell>
          <cell r="AX3365">
            <v>42444</v>
          </cell>
          <cell r="AY3365">
            <v>6.46</v>
          </cell>
          <cell r="BV3365">
            <v>42444</v>
          </cell>
          <cell r="BW3365">
            <v>16.84</v>
          </cell>
          <cell r="CD3365">
            <v>35.300000000000004</v>
          </cell>
          <cell r="CJ3365">
            <v>42444</v>
          </cell>
          <cell r="CK3365">
            <v>105</v>
          </cell>
          <cell r="CW3365">
            <v>11.200000000000001</v>
          </cell>
          <cell r="DD3365">
            <v>-0.80378366456734796</v>
          </cell>
          <cell r="DJ3365">
            <v>42444</v>
          </cell>
          <cell r="DK3365">
            <v>-4.384664266045335</v>
          </cell>
        </row>
        <row r="3366">
          <cell r="V3366">
            <v>42445</v>
          </cell>
          <cell r="W3366">
            <v>25.8</v>
          </cell>
          <cell r="AC3366">
            <v>42445</v>
          </cell>
          <cell r="AD3366">
            <v>17.2</v>
          </cell>
          <cell r="AM3366">
            <v>42445</v>
          </cell>
          <cell r="AN3366">
            <v>-23.875</v>
          </cell>
          <cell r="AR3366">
            <v>42445</v>
          </cell>
          <cell r="AS3366">
            <v>216.64</v>
          </cell>
          <cell r="AV3366">
            <v>1.6</v>
          </cell>
          <cell r="AX3366">
            <v>42445</v>
          </cell>
          <cell r="AY3366">
            <v>6.53</v>
          </cell>
          <cell r="BV3366">
            <v>42445</v>
          </cell>
          <cell r="BW3366">
            <v>14.99</v>
          </cell>
          <cell r="CD3366">
            <v>33.900000000000006</v>
          </cell>
          <cell r="CJ3366">
            <v>42445</v>
          </cell>
          <cell r="CK3366">
            <v>102.2</v>
          </cell>
          <cell r="CW3366">
            <v>11.100000000000001</v>
          </cell>
          <cell r="DD3366">
            <v>-1.5315572451402581</v>
          </cell>
          <cell r="DJ3366">
            <v>42445</v>
          </cell>
          <cell r="DK3366">
            <v>-6.1409921671018219</v>
          </cell>
        </row>
        <row r="3367">
          <cell r="V3367">
            <v>42446</v>
          </cell>
          <cell r="W3367">
            <v>24.289999999999996</v>
          </cell>
          <cell r="AC3367">
            <v>42446</v>
          </cell>
          <cell r="AD3367">
            <v>19.8</v>
          </cell>
          <cell r="AM3367">
            <v>42446</v>
          </cell>
          <cell r="AN3367">
            <v>-20.5</v>
          </cell>
          <cell r="AR3367">
            <v>42446</v>
          </cell>
          <cell r="AS3367">
            <v>240.20699999999999</v>
          </cell>
          <cell r="AV3367">
            <v>1.5899999999999999</v>
          </cell>
          <cell r="AX3367">
            <v>42446</v>
          </cell>
          <cell r="AY3367">
            <v>6.41</v>
          </cell>
          <cell r="BV3367">
            <v>42446</v>
          </cell>
          <cell r="BW3367">
            <v>14.44</v>
          </cell>
          <cell r="CD3367">
            <v>33.9</v>
          </cell>
          <cell r="CJ3367">
            <v>42446</v>
          </cell>
          <cell r="CK3367">
            <v>103.89999999999999</v>
          </cell>
          <cell r="CW3367">
            <v>10.8</v>
          </cell>
          <cell r="DD3367">
            <v>-1.5418911387702017</v>
          </cell>
          <cell r="DJ3367">
            <v>42446</v>
          </cell>
          <cell r="DK3367">
            <v>-5.8333333333333348</v>
          </cell>
        </row>
        <row r="3368">
          <cell r="V3368">
            <v>42447</v>
          </cell>
          <cell r="W3368">
            <v>24.029999999999994</v>
          </cell>
          <cell r="AC3368">
            <v>42447</v>
          </cell>
          <cell r="AD3368">
            <v>20</v>
          </cell>
          <cell r="AM3368">
            <v>42447</v>
          </cell>
          <cell r="AN3368">
            <v>-20.5</v>
          </cell>
          <cell r="AR3368">
            <v>42447</v>
          </cell>
          <cell r="AS3368">
            <v>240.20699999999999</v>
          </cell>
          <cell r="AV3368">
            <v>1.58</v>
          </cell>
          <cell r="AX3368">
            <v>42447</v>
          </cell>
          <cell r="AY3368">
            <v>6.29</v>
          </cell>
          <cell r="BV3368">
            <v>42447</v>
          </cell>
          <cell r="BW3368">
            <v>14.02</v>
          </cell>
          <cell r="CD3368">
            <v>34.300000000000011</v>
          </cell>
          <cell r="CJ3368">
            <v>42447</v>
          </cell>
          <cell r="CK3368">
            <v>104.79999999999998</v>
          </cell>
          <cell r="CW3368">
            <v>11.049999999999999</v>
          </cell>
          <cell r="DD3368">
            <v>-0.58300407196626436</v>
          </cell>
          <cell r="DJ3368">
            <v>42447</v>
          </cell>
          <cell r="DK3368">
            <v>-4.972604155897864</v>
          </cell>
        </row>
        <row r="3369">
          <cell r="V3369">
            <v>42448</v>
          </cell>
          <cell r="W3369">
            <v>24.029999999999994</v>
          </cell>
          <cell r="AC3369">
            <v>42448</v>
          </cell>
          <cell r="AD3369">
            <v>20</v>
          </cell>
          <cell r="AM3369">
            <v>42448</v>
          </cell>
          <cell r="AN3369">
            <v>-20.5</v>
          </cell>
          <cell r="AR3369">
            <v>42448</v>
          </cell>
          <cell r="AS3369">
            <v>240.20699999999999</v>
          </cell>
          <cell r="AV3369">
            <v>1.58</v>
          </cell>
          <cell r="AX3369">
            <v>42448</v>
          </cell>
          <cell r="AY3369">
            <v>6.29</v>
          </cell>
          <cell r="BV3369">
            <v>42448</v>
          </cell>
          <cell r="BW3369">
            <v>14.02</v>
          </cell>
          <cell r="CD3369">
            <v>34.300000000000011</v>
          </cell>
          <cell r="CJ3369">
            <v>42448</v>
          </cell>
          <cell r="CK3369">
            <v>104.79999999999998</v>
          </cell>
          <cell r="CW3369">
            <v>11.049999999999999</v>
          </cell>
          <cell r="DD3369">
            <v>0.72348890589135628</v>
          </cell>
          <cell r="DJ3369">
            <v>42448</v>
          </cell>
          <cell r="DK3369">
            <v>-3.6881810561609329</v>
          </cell>
        </row>
        <row r="3370">
          <cell r="V3370">
            <v>42449</v>
          </cell>
          <cell r="W3370">
            <v>24.029999999999994</v>
          </cell>
          <cell r="AC3370">
            <v>42449</v>
          </cell>
          <cell r="AD3370">
            <v>20</v>
          </cell>
          <cell r="AM3370">
            <v>42449</v>
          </cell>
          <cell r="AN3370">
            <v>-20.5</v>
          </cell>
          <cell r="AR3370">
            <v>42449</v>
          </cell>
          <cell r="AS3370">
            <v>240.20699999999999</v>
          </cell>
          <cell r="AV3370">
            <v>1.58</v>
          </cell>
          <cell r="AX3370">
            <v>42449</v>
          </cell>
          <cell r="AY3370">
            <v>6.29</v>
          </cell>
          <cell r="BV3370">
            <v>42449</v>
          </cell>
          <cell r="BW3370">
            <v>14.02</v>
          </cell>
          <cell r="CD3370">
            <v>34.300000000000011</v>
          </cell>
          <cell r="CJ3370">
            <v>42449</v>
          </cell>
          <cell r="CK3370">
            <v>104.79999999999998</v>
          </cell>
          <cell r="CW3370">
            <v>11.049999999999999</v>
          </cell>
          <cell r="DD3370">
            <v>0.72348890589135628</v>
          </cell>
          <cell r="DJ3370">
            <v>42449</v>
          </cell>
          <cell r="DK3370">
            <v>-3.6881810561609329</v>
          </cell>
        </row>
        <row r="3371">
          <cell r="V3371">
            <v>42450</v>
          </cell>
          <cell r="W3371">
            <v>23.110000000000003</v>
          </cell>
          <cell r="AC3371">
            <v>42450</v>
          </cell>
          <cell r="AD3371">
            <v>18.7</v>
          </cell>
          <cell r="AM3371">
            <v>42450</v>
          </cell>
          <cell r="AN3371">
            <v>-20.5</v>
          </cell>
          <cell r="AR3371">
            <v>42450</v>
          </cell>
          <cell r="AS3371">
            <v>246.30799999999999</v>
          </cell>
          <cell r="AV3371">
            <v>1.56</v>
          </cell>
          <cell r="AX3371">
            <v>42450</v>
          </cell>
          <cell r="AY3371">
            <v>6.24</v>
          </cell>
          <cell r="BV3371">
            <v>42450</v>
          </cell>
          <cell r="BW3371">
            <v>13.79</v>
          </cell>
          <cell r="CD3371">
            <v>33.699999999999996</v>
          </cell>
          <cell r="CJ3371">
            <v>42450</v>
          </cell>
          <cell r="CK3371">
            <v>102.1</v>
          </cell>
          <cell r="CW3371">
            <v>10.7</v>
          </cell>
          <cell r="DD3371">
            <v>0.60780413159908786</v>
          </cell>
          <cell r="DJ3371">
            <v>42450</v>
          </cell>
          <cell r="DK3371">
            <v>-4.0129924559932917</v>
          </cell>
        </row>
        <row r="3372">
          <cell r="V3372">
            <v>42451</v>
          </cell>
          <cell r="W3372">
            <v>23.534999999999997</v>
          </cell>
          <cell r="AC3372">
            <v>42451</v>
          </cell>
          <cell r="AD3372">
            <v>17.2</v>
          </cell>
          <cell r="AM3372">
            <v>42451</v>
          </cell>
          <cell r="AN3372">
            <v>-21.698499999999999</v>
          </cell>
          <cell r="AR3372">
            <v>42451</v>
          </cell>
          <cell r="AS3372">
            <v>233.24299999999999</v>
          </cell>
          <cell r="AV3372">
            <v>1.54</v>
          </cell>
          <cell r="AX3372">
            <v>42451</v>
          </cell>
          <cell r="AY3372">
            <v>6.28</v>
          </cell>
          <cell r="BV3372">
            <v>42451</v>
          </cell>
          <cell r="BW3372">
            <v>14.17</v>
          </cell>
          <cell r="CD3372">
            <v>34.20000000000001</v>
          </cell>
          <cell r="CJ3372">
            <v>42451</v>
          </cell>
          <cell r="CK3372">
            <v>104.2</v>
          </cell>
          <cell r="CW3372">
            <v>10.599999999999998</v>
          </cell>
          <cell r="DD3372">
            <v>0.28494548205819648</v>
          </cell>
          <cell r="DJ3372">
            <v>42451</v>
          </cell>
          <cell r="DK3372">
            <v>-4.54735521639138</v>
          </cell>
        </row>
        <row r="3373">
          <cell r="V3373">
            <v>42452</v>
          </cell>
          <cell r="W3373">
            <v>23.409999999999997</v>
          </cell>
          <cell r="AC3373">
            <v>42452</v>
          </cell>
          <cell r="AD3373">
            <v>16.7</v>
          </cell>
          <cell r="AM3373">
            <v>42452</v>
          </cell>
          <cell r="AN3373">
            <v>-21.698499999999999</v>
          </cell>
          <cell r="AR3373">
            <v>42452</v>
          </cell>
          <cell r="AS3373">
            <v>228.56399999999999</v>
          </cell>
          <cell r="AV3373">
            <v>1.54</v>
          </cell>
          <cell r="AX3373">
            <v>42452</v>
          </cell>
          <cell r="AY3373">
            <v>6.38</v>
          </cell>
          <cell r="BV3373">
            <v>42452</v>
          </cell>
          <cell r="BW3373">
            <v>14.94</v>
          </cell>
          <cell r="CD3373">
            <v>35.300000000000004</v>
          </cell>
          <cell r="CJ3373">
            <v>42452</v>
          </cell>
          <cell r="CK3373">
            <v>110.1</v>
          </cell>
          <cell r="CW3373">
            <v>10.549999999999999</v>
          </cell>
          <cell r="DD3373">
            <v>-1.1453365410836525</v>
          </cell>
          <cell r="DJ3373">
            <v>42452</v>
          </cell>
          <cell r="DK3373">
            <v>-6.190278354798517</v>
          </cell>
        </row>
        <row r="3374">
          <cell r="V3374">
            <v>42453</v>
          </cell>
          <cell r="W3374">
            <v>23.060000000000002</v>
          </cell>
          <cell r="AC3374">
            <v>42453</v>
          </cell>
          <cell r="AD3374">
            <v>17.800000000000004</v>
          </cell>
          <cell r="AM3374">
            <v>42453</v>
          </cell>
          <cell r="AN3374">
            <v>-21.698499999999999</v>
          </cell>
          <cell r="AR3374">
            <v>42453</v>
          </cell>
          <cell r="AS3374">
            <v>225.14</v>
          </cell>
          <cell r="AV3374">
            <v>1.55</v>
          </cell>
          <cell r="AX3374">
            <v>42453</v>
          </cell>
          <cell r="AY3374">
            <v>6.51</v>
          </cell>
          <cell r="BV3374">
            <v>42453</v>
          </cell>
          <cell r="BW3374">
            <v>14.74</v>
          </cell>
          <cell r="CD3374">
            <v>35.700000000000003</v>
          </cell>
          <cell r="CJ3374">
            <v>42453</v>
          </cell>
          <cell r="CK3374">
            <v>112.1</v>
          </cell>
          <cell r="CW3374">
            <v>10.449999999999998</v>
          </cell>
          <cell r="DD3374">
            <v>-2.9494289594438561</v>
          </cell>
          <cell r="DJ3374">
            <v>42453</v>
          </cell>
          <cell r="DK3374">
            <v>-8.5549964054636884</v>
          </cell>
        </row>
        <row r="3375">
          <cell r="V3375">
            <v>42454</v>
          </cell>
          <cell r="W3375">
            <v>23.110000000000003</v>
          </cell>
          <cell r="AC3375">
            <v>42454</v>
          </cell>
          <cell r="AD3375">
            <v>17.800000000000004</v>
          </cell>
          <cell r="AM3375">
            <v>42454</v>
          </cell>
          <cell r="AN3375">
            <v>-21.698499999999999</v>
          </cell>
          <cell r="AR3375">
            <v>42454</v>
          </cell>
          <cell r="AS3375">
            <v>225.14</v>
          </cell>
          <cell r="AV3375">
            <v>1.55</v>
          </cell>
          <cell r="AX3375">
            <v>42454</v>
          </cell>
          <cell r="AY3375">
            <v>6.51</v>
          </cell>
          <cell r="BV3375">
            <v>42454</v>
          </cell>
          <cell r="BW3375">
            <v>14.74</v>
          </cell>
          <cell r="CD3375">
            <v>35.700000000000003</v>
          </cell>
          <cell r="CJ3375">
            <v>42454</v>
          </cell>
          <cell r="CK3375">
            <v>112.1</v>
          </cell>
          <cell r="CW3375">
            <v>10.449999999999998</v>
          </cell>
          <cell r="DD3375">
            <v>-3.0041816009557909</v>
          </cell>
          <cell r="DJ3375">
            <v>42454</v>
          </cell>
          <cell r="DK3375">
            <v>-8.7895221528701555</v>
          </cell>
        </row>
        <row r="3376">
          <cell r="V3376">
            <v>42455</v>
          </cell>
          <cell r="W3376">
            <v>23.110000000000003</v>
          </cell>
          <cell r="AC3376">
            <v>42455</v>
          </cell>
          <cell r="AD3376">
            <v>17.800000000000004</v>
          </cell>
          <cell r="AM3376">
            <v>42455</v>
          </cell>
          <cell r="AN3376">
            <v>-21.698499999999999</v>
          </cell>
          <cell r="AR3376">
            <v>42455</v>
          </cell>
          <cell r="AS3376">
            <v>225.14</v>
          </cell>
          <cell r="AV3376">
            <v>1.55</v>
          </cell>
          <cell r="AX3376">
            <v>42455</v>
          </cell>
          <cell r="AY3376">
            <v>6.51</v>
          </cell>
          <cell r="BV3376">
            <v>42455</v>
          </cell>
          <cell r="BW3376">
            <v>14.74</v>
          </cell>
          <cell r="CD3376">
            <v>35.700000000000003</v>
          </cell>
          <cell r="CJ3376">
            <v>42455</v>
          </cell>
          <cell r="CK3376">
            <v>112.1</v>
          </cell>
          <cell r="CW3376">
            <v>10.449999999999998</v>
          </cell>
          <cell r="DD3376">
            <v>-2.9636048526863079</v>
          </cell>
          <cell r="DJ3376">
            <v>42455</v>
          </cell>
          <cell r="DK3376">
            <v>-8.7334903245622986</v>
          </cell>
        </row>
        <row r="3377">
          <cell r="V3377">
            <v>42456</v>
          </cell>
          <cell r="W3377">
            <v>23.110000000000003</v>
          </cell>
          <cell r="AC3377">
            <v>42456</v>
          </cell>
          <cell r="AD3377">
            <v>17.800000000000004</v>
          </cell>
          <cell r="AM3377">
            <v>42456</v>
          </cell>
          <cell r="AN3377">
            <v>-21.698499999999999</v>
          </cell>
          <cell r="AR3377">
            <v>42456</v>
          </cell>
          <cell r="AS3377">
            <v>225.14</v>
          </cell>
          <cell r="AV3377">
            <v>1.55</v>
          </cell>
          <cell r="AX3377">
            <v>42456</v>
          </cell>
          <cell r="AY3377">
            <v>6.51</v>
          </cell>
          <cell r="BV3377">
            <v>42456</v>
          </cell>
          <cell r="BW3377">
            <v>14.74</v>
          </cell>
          <cell r="CD3377">
            <v>35.700000000000003</v>
          </cell>
          <cell r="CJ3377">
            <v>42456</v>
          </cell>
          <cell r="CK3377">
            <v>112.1</v>
          </cell>
          <cell r="CW3377">
            <v>10.449999999999998</v>
          </cell>
          <cell r="DD3377">
            <v>-2.9636048526863079</v>
          </cell>
          <cell r="DJ3377">
            <v>42456</v>
          </cell>
          <cell r="DK3377">
            <v>-8.7334903245622986</v>
          </cell>
        </row>
        <row r="3378">
          <cell r="V3378">
            <v>42457</v>
          </cell>
          <cell r="W3378">
            <v>23.760000000000005</v>
          </cell>
          <cell r="AC3378">
            <v>42457</v>
          </cell>
          <cell r="AD3378">
            <v>20.299999999999997</v>
          </cell>
          <cell r="AM3378">
            <v>42457</v>
          </cell>
          <cell r="AN3378">
            <v>-21.698499999999999</v>
          </cell>
          <cell r="AR3378">
            <v>42457</v>
          </cell>
          <cell r="AS3378">
            <v>225.14</v>
          </cell>
          <cell r="AV3378">
            <v>1.55</v>
          </cell>
          <cell r="AX3378">
            <v>42457</v>
          </cell>
          <cell r="AY3378">
            <v>6.5600000000000005</v>
          </cell>
          <cell r="BV3378">
            <v>42457</v>
          </cell>
          <cell r="BW3378">
            <v>15.24</v>
          </cell>
          <cell r="CD3378">
            <v>35.700000000000003</v>
          </cell>
          <cell r="CJ3378">
            <v>42457</v>
          </cell>
          <cell r="CK3378">
            <v>112.1</v>
          </cell>
          <cell r="CW3378">
            <v>10.449999999999998</v>
          </cell>
          <cell r="DD3378">
            <v>-2.7293372377935721</v>
          </cell>
          <cell r="DJ3378">
            <v>42457</v>
          </cell>
          <cell r="DK3378">
            <v>-8.3649022217671778</v>
          </cell>
        </row>
        <row r="3379">
          <cell r="V3379">
            <v>42458</v>
          </cell>
          <cell r="W3379">
            <v>24.885000000000002</v>
          </cell>
          <cell r="AC3379">
            <v>42458</v>
          </cell>
          <cell r="AD3379">
            <v>26.400000000000002</v>
          </cell>
          <cell r="AM3379">
            <v>42458</v>
          </cell>
          <cell r="AN3379">
            <v>-21.698499999999999</v>
          </cell>
          <cell r="AR3379">
            <v>42458</v>
          </cell>
          <cell r="AS3379">
            <v>238.833</v>
          </cell>
          <cell r="AV3379">
            <v>1.56</v>
          </cell>
          <cell r="AX3379">
            <v>42458</v>
          </cell>
          <cell r="AY3379">
            <v>6.68</v>
          </cell>
          <cell r="BV3379">
            <v>42458</v>
          </cell>
          <cell r="BW3379">
            <v>13.82</v>
          </cell>
          <cell r="CD3379">
            <v>34.099999999999994</v>
          </cell>
          <cell r="CJ3379">
            <v>42458</v>
          </cell>
          <cell r="CK3379">
            <v>109.89999999999999</v>
          </cell>
          <cell r="CW3379">
            <v>10.549999999999999</v>
          </cell>
          <cell r="DD3379">
            <v>-2.066583253012777</v>
          </cell>
          <cell r="DJ3379">
            <v>42458</v>
          </cell>
          <cell r="DK3379">
            <v>-8.2897301733866779</v>
          </cell>
        </row>
        <row r="3380">
          <cell r="V3380">
            <v>42459</v>
          </cell>
          <cell r="W3380">
            <v>24.409999999999997</v>
          </cell>
          <cell r="AC3380">
            <v>42459</v>
          </cell>
          <cell r="AD3380">
            <v>31.4</v>
          </cell>
          <cell r="AM3380">
            <v>42459</v>
          </cell>
          <cell r="AN3380">
            <v>-21.698499999999999</v>
          </cell>
          <cell r="AR3380">
            <v>42459</v>
          </cell>
          <cell r="AS3380">
            <v>252.87899999999999</v>
          </cell>
          <cell r="AV3380">
            <v>1.55</v>
          </cell>
          <cell r="AX3380">
            <v>42459</v>
          </cell>
          <cell r="AY3380">
            <v>6.5600000000000005</v>
          </cell>
          <cell r="BV3380">
            <v>42459</v>
          </cell>
          <cell r="BW3380">
            <v>13.56</v>
          </cell>
          <cell r="CD3380">
            <v>32.799999999999997</v>
          </cell>
          <cell r="CJ3380">
            <v>42459</v>
          </cell>
          <cell r="CK3380">
            <v>105.70000000000002</v>
          </cell>
          <cell r="CW3380">
            <v>10.499999999999998</v>
          </cell>
          <cell r="DD3380">
            <v>-1.941718774100909</v>
          </cell>
          <cell r="DJ3380">
            <v>42459</v>
          </cell>
          <cell r="DK3380">
            <v>-8.0317202114680857</v>
          </cell>
        </row>
        <row r="3381">
          <cell r="V3381">
            <v>42460</v>
          </cell>
          <cell r="W3381">
            <v>24.660000000000004</v>
          </cell>
          <cell r="AC3381">
            <v>42460</v>
          </cell>
          <cell r="AD3381">
            <v>33.900000000000006</v>
          </cell>
          <cell r="AM3381">
            <v>42460</v>
          </cell>
          <cell r="AN3381">
            <v>-25</v>
          </cell>
          <cell r="AR3381">
            <v>42460</v>
          </cell>
          <cell r="AS3381">
            <v>253.833</v>
          </cell>
          <cell r="AV3381">
            <v>1.54</v>
          </cell>
          <cell r="AX3381">
            <v>42460</v>
          </cell>
          <cell r="AY3381">
            <v>6.5600000000000005</v>
          </cell>
          <cell r="BV3381">
            <v>42460</v>
          </cell>
          <cell r="BW3381">
            <v>13.95</v>
          </cell>
          <cell r="CD3381">
            <v>33.299999999999997</v>
          </cell>
          <cell r="CJ3381">
            <v>42460</v>
          </cell>
          <cell r="CK3381">
            <v>106.80000000000001</v>
          </cell>
          <cell r="CW3381">
            <v>10.199999999999998</v>
          </cell>
          <cell r="DD3381">
            <v>-1.6887075511652805</v>
          </cell>
          <cell r="DJ3381">
            <v>42460</v>
          </cell>
          <cell r="DK3381">
            <v>-7.6577037112769748</v>
          </cell>
        </row>
        <row r="3382">
          <cell r="V3382">
            <v>42461</v>
          </cell>
          <cell r="W3382">
            <v>24.509999999999998</v>
          </cell>
          <cell r="AC3382">
            <v>42461</v>
          </cell>
          <cell r="AD3382">
            <v>24.399999999999995</v>
          </cell>
          <cell r="AM3382">
            <v>42461</v>
          </cell>
          <cell r="AN3382">
            <v>-25</v>
          </cell>
          <cell r="AR3382">
            <v>42461</v>
          </cell>
          <cell r="AS3382">
            <v>253.833</v>
          </cell>
          <cell r="AV3382">
            <v>1.55</v>
          </cell>
          <cell r="AX3382">
            <v>42461</v>
          </cell>
          <cell r="AY3382">
            <v>6.5600000000000005</v>
          </cell>
          <cell r="BV3382">
            <v>42461</v>
          </cell>
          <cell r="BW3382">
            <v>13.1</v>
          </cell>
          <cell r="CD3382">
            <v>32.6</v>
          </cell>
          <cell r="CJ3382">
            <v>42461</v>
          </cell>
          <cell r="CK3382">
            <v>108.5</v>
          </cell>
          <cell r="CW3382">
            <v>10.199999999999998</v>
          </cell>
          <cell r="DD3382">
            <v>-1.3621684037070092</v>
          </cell>
          <cell r="DJ3382">
            <v>42461</v>
          </cell>
          <cell r="DK3382">
            <v>-7.6376004947433458</v>
          </cell>
        </row>
        <row r="3383">
          <cell r="V3383">
            <v>42462</v>
          </cell>
          <cell r="W3383">
            <v>24.509999999999998</v>
          </cell>
          <cell r="AC3383">
            <v>42462</v>
          </cell>
          <cell r="AD3383">
            <v>24.399999999999995</v>
          </cell>
          <cell r="AM3383">
            <v>42462</v>
          </cell>
          <cell r="AN3383">
            <v>-25</v>
          </cell>
          <cell r="AR3383">
            <v>42462</v>
          </cell>
          <cell r="AS3383">
            <v>253.833</v>
          </cell>
          <cell r="AV3383">
            <v>1.55</v>
          </cell>
          <cell r="AX3383">
            <v>42462</v>
          </cell>
          <cell r="AY3383">
            <v>6.5600000000000005</v>
          </cell>
          <cell r="BV3383">
            <v>42462</v>
          </cell>
          <cell r="BW3383">
            <v>13.1</v>
          </cell>
          <cell r="CD3383">
            <v>32.6</v>
          </cell>
          <cell r="CJ3383">
            <v>42462</v>
          </cell>
          <cell r="CK3383">
            <v>108.5</v>
          </cell>
          <cell r="CW3383">
            <v>10.199999999999998</v>
          </cell>
          <cell r="DD3383">
            <v>-1.3621684037070092</v>
          </cell>
          <cell r="DJ3383">
            <v>42462</v>
          </cell>
          <cell r="DK3383">
            <v>-7.6376004947433458</v>
          </cell>
        </row>
        <row r="3384">
          <cell r="V3384">
            <v>42463</v>
          </cell>
          <cell r="W3384">
            <v>24.509999999999998</v>
          </cell>
          <cell r="AC3384">
            <v>42463</v>
          </cell>
          <cell r="AD3384">
            <v>24.399999999999995</v>
          </cell>
          <cell r="AM3384">
            <v>42463</v>
          </cell>
          <cell r="AN3384">
            <v>-25</v>
          </cell>
          <cell r="AR3384">
            <v>42463</v>
          </cell>
          <cell r="AS3384">
            <v>253.833</v>
          </cell>
          <cell r="AV3384">
            <v>1.55</v>
          </cell>
          <cell r="AX3384">
            <v>42463</v>
          </cell>
          <cell r="AY3384">
            <v>6.5600000000000005</v>
          </cell>
          <cell r="BV3384">
            <v>42463</v>
          </cell>
          <cell r="BW3384">
            <v>13.1</v>
          </cell>
          <cell r="CD3384">
            <v>32.6</v>
          </cell>
          <cell r="CJ3384">
            <v>42463</v>
          </cell>
          <cell r="CK3384">
            <v>108.5</v>
          </cell>
          <cell r="CW3384">
            <v>10.199999999999998</v>
          </cell>
          <cell r="DD3384">
            <v>-1.3621684037070092</v>
          </cell>
          <cell r="DJ3384">
            <v>42463</v>
          </cell>
          <cell r="DK3384">
            <v>-7.6376004947433458</v>
          </cell>
        </row>
        <row r="3385">
          <cell r="V3385">
            <v>42464</v>
          </cell>
          <cell r="W3385">
            <v>24.91</v>
          </cell>
          <cell r="AC3385">
            <v>42464</v>
          </cell>
          <cell r="AD3385">
            <v>22.4</v>
          </cell>
          <cell r="AM3385">
            <v>42464</v>
          </cell>
          <cell r="AN3385">
            <v>-25</v>
          </cell>
          <cell r="AR3385">
            <v>42464</v>
          </cell>
          <cell r="AS3385">
            <v>267.11599999999999</v>
          </cell>
          <cell r="AV3385">
            <v>1.54</v>
          </cell>
          <cell r="AX3385">
            <v>42464</v>
          </cell>
          <cell r="AY3385">
            <v>6.55</v>
          </cell>
          <cell r="BV3385">
            <v>42464</v>
          </cell>
          <cell r="BW3385">
            <v>14.12</v>
          </cell>
          <cell r="CD3385">
            <v>33</v>
          </cell>
          <cell r="CJ3385">
            <v>42464</v>
          </cell>
          <cell r="CK3385">
            <v>110.6</v>
          </cell>
          <cell r="CW3385">
            <v>9.8499999999999979</v>
          </cell>
          <cell r="DD3385">
            <v>-1.3254830736292633</v>
          </cell>
          <cell r="DJ3385">
            <v>42464</v>
          </cell>
          <cell r="DK3385">
            <v>-7.7612863327149011</v>
          </cell>
        </row>
        <row r="3386">
          <cell r="V3386">
            <v>42465</v>
          </cell>
          <cell r="W3386">
            <v>24.960000000000004</v>
          </cell>
          <cell r="AC3386">
            <v>42465</v>
          </cell>
          <cell r="AD3386">
            <v>26.400000000000002</v>
          </cell>
          <cell r="AM3386">
            <v>42465</v>
          </cell>
          <cell r="AN3386">
            <v>-25</v>
          </cell>
          <cell r="AR3386">
            <v>42465</v>
          </cell>
          <cell r="AS3386">
            <v>275.11500000000001</v>
          </cell>
          <cell r="AV3386">
            <v>1.55</v>
          </cell>
          <cell r="AX3386">
            <v>42465</v>
          </cell>
          <cell r="AY3386">
            <v>6.63</v>
          </cell>
          <cell r="BV3386">
            <v>42465</v>
          </cell>
          <cell r="BW3386">
            <v>15.42</v>
          </cell>
          <cell r="CD3386">
            <v>33.9</v>
          </cell>
          <cell r="CJ3386">
            <v>42465</v>
          </cell>
          <cell r="CK3386">
            <v>117.10000000000001</v>
          </cell>
          <cell r="CW3386">
            <v>9.5000000000000036</v>
          </cell>
          <cell r="DD3386">
            <v>-0.75786840314184811</v>
          </cell>
          <cell r="DJ3386">
            <v>42465</v>
          </cell>
          <cell r="DK3386">
            <v>-7.3245382585751972</v>
          </cell>
        </row>
        <row r="3387">
          <cell r="V3387">
            <v>42466</v>
          </cell>
          <cell r="W3387">
            <v>25.110000000000003</v>
          </cell>
          <cell r="AC3387">
            <v>42466</v>
          </cell>
          <cell r="AD3387">
            <v>24.9</v>
          </cell>
          <cell r="AM3387">
            <v>42466</v>
          </cell>
          <cell r="AN3387">
            <v>-25</v>
          </cell>
          <cell r="AR3387">
            <v>42466</v>
          </cell>
          <cell r="AS3387">
            <v>268.745</v>
          </cell>
          <cell r="AV3387">
            <v>1.54</v>
          </cell>
          <cell r="AX3387">
            <v>42466</v>
          </cell>
          <cell r="AY3387">
            <v>6.53</v>
          </cell>
          <cell r="BV3387">
            <v>42466</v>
          </cell>
          <cell r="BW3387">
            <v>14.09</v>
          </cell>
          <cell r="CD3387">
            <v>33.700000000000003</v>
          </cell>
          <cell r="CJ3387">
            <v>42466</v>
          </cell>
          <cell r="CK3387">
            <v>116.5</v>
          </cell>
          <cell r="CW3387">
            <v>9.5999999999999979</v>
          </cell>
          <cell r="DD3387">
            <v>0.16987195211695116</v>
          </cell>
          <cell r="DJ3387">
            <v>42466</v>
          </cell>
          <cell r="DK3387">
            <v>-6.8335445711871667</v>
          </cell>
        </row>
        <row r="3388">
          <cell r="V3388">
            <v>42467</v>
          </cell>
          <cell r="W3388">
            <v>25.180000000000003</v>
          </cell>
          <cell r="AC3388">
            <v>42467</v>
          </cell>
          <cell r="AD3388">
            <v>23.899999999999995</v>
          </cell>
          <cell r="AM3388">
            <v>42467</v>
          </cell>
          <cell r="AN3388">
            <v>-25</v>
          </cell>
          <cell r="AR3388">
            <v>42467</v>
          </cell>
          <cell r="AS3388">
            <v>267.73099999999999</v>
          </cell>
          <cell r="AV3388">
            <v>1.54</v>
          </cell>
          <cell r="AX3388">
            <v>42467</v>
          </cell>
          <cell r="AY3388">
            <v>6.6</v>
          </cell>
          <cell r="BV3388">
            <v>42467</v>
          </cell>
          <cell r="BW3388">
            <v>16.16</v>
          </cell>
          <cell r="CD3388">
            <v>34.699999999999996</v>
          </cell>
          <cell r="CJ3388">
            <v>42467</v>
          </cell>
          <cell r="CK3388">
            <v>129.9</v>
          </cell>
          <cell r="CW3388">
            <v>9.9999999999999982</v>
          </cell>
          <cell r="DD3388">
            <v>0.71358924834024062</v>
          </cell>
          <cell r="DJ3388">
            <v>42467</v>
          </cell>
          <cell r="DK3388">
            <v>-6.7016941882907961</v>
          </cell>
        </row>
        <row r="3389">
          <cell r="V3389">
            <v>42468</v>
          </cell>
          <cell r="W3389">
            <v>25.03</v>
          </cell>
          <cell r="AC3389">
            <v>42468</v>
          </cell>
          <cell r="AD3389">
            <v>24.399999999999995</v>
          </cell>
          <cell r="AM3389">
            <v>42468</v>
          </cell>
          <cell r="AN3389">
            <v>-25</v>
          </cell>
          <cell r="AR3389">
            <v>42468</v>
          </cell>
          <cell r="AS3389">
            <v>267.73099999999999</v>
          </cell>
          <cell r="AV3389">
            <v>1.54</v>
          </cell>
          <cell r="AX3389">
            <v>42468</v>
          </cell>
          <cell r="AY3389">
            <v>6.51</v>
          </cell>
          <cell r="BV3389">
            <v>42468</v>
          </cell>
          <cell r="BW3389">
            <v>15.36</v>
          </cell>
          <cell r="CD3389">
            <v>33.699999999999996</v>
          </cell>
          <cell r="CJ3389">
            <v>42468</v>
          </cell>
          <cell r="CK3389">
            <v>121.39999999999999</v>
          </cell>
          <cell r="CW3389">
            <v>9.6999999999999975</v>
          </cell>
          <cell r="DD3389">
            <v>3.54496548924077</v>
          </cell>
          <cell r="DJ3389">
            <v>42468</v>
          </cell>
          <cell r="DK3389">
            <v>-3.5369068541300619</v>
          </cell>
        </row>
        <row r="3390">
          <cell r="V3390">
            <v>42469</v>
          </cell>
          <cell r="W3390">
            <v>25.03</v>
          </cell>
          <cell r="AC3390">
            <v>42469</v>
          </cell>
          <cell r="AD3390">
            <v>24.399999999999995</v>
          </cell>
          <cell r="AM3390">
            <v>42469</v>
          </cell>
          <cell r="AN3390">
            <v>-25</v>
          </cell>
          <cell r="AR3390">
            <v>42469</v>
          </cell>
          <cell r="AS3390">
            <v>267.73099999999999</v>
          </cell>
          <cell r="AV3390">
            <v>1.54</v>
          </cell>
          <cell r="AX3390">
            <v>42469</v>
          </cell>
          <cell r="AY3390">
            <v>6.51</v>
          </cell>
          <cell r="BV3390">
            <v>42469</v>
          </cell>
          <cell r="BW3390">
            <v>15.36</v>
          </cell>
          <cell r="CD3390">
            <v>33.699999999999996</v>
          </cell>
          <cell r="CJ3390">
            <v>42469</v>
          </cell>
          <cell r="CK3390">
            <v>121.39999999999999</v>
          </cell>
          <cell r="CW3390">
            <v>9.6999999999999975</v>
          </cell>
          <cell r="DD3390">
            <v>4.5297059821834518</v>
          </cell>
          <cell r="DJ3390">
            <v>42469</v>
          </cell>
          <cell r="DK3390">
            <v>-2.3136818687430671</v>
          </cell>
        </row>
        <row r="3391">
          <cell r="V3391">
            <v>42470</v>
          </cell>
          <cell r="W3391">
            <v>25.03</v>
          </cell>
          <cell r="AC3391">
            <v>42470</v>
          </cell>
          <cell r="AD3391">
            <v>24.399999999999995</v>
          </cell>
          <cell r="AM3391">
            <v>42470</v>
          </cell>
          <cell r="AN3391">
            <v>-25</v>
          </cell>
          <cell r="AR3391">
            <v>42470</v>
          </cell>
          <cell r="AS3391">
            <v>267.73099999999999</v>
          </cell>
          <cell r="AV3391">
            <v>1.54</v>
          </cell>
          <cell r="AX3391">
            <v>42470</v>
          </cell>
          <cell r="AY3391">
            <v>6.51</v>
          </cell>
          <cell r="BV3391">
            <v>42470</v>
          </cell>
          <cell r="BW3391">
            <v>15.36</v>
          </cell>
          <cell r="CD3391">
            <v>33.699999999999996</v>
          </cell>
          <cell r="CJ3391">
            <v>42470</v>
          </cell>
          <cell r="CK3391">
            <v>121.39999999999999</v>
          </cell>
          <cell r="CW3391">
            <v>9.6999999999999975</v>
          </cell>
          <cell r="DD3391">
            <v>4.5297059821834518</v>
          </cell>
          <cell r="DJ3391">
            <v>42470</v>
          </cell>
          <cell r="DK3391">
            <v>-2.3136818687430671</v>
          </cell>
        </row>
        <row r="3392">
          <cell r="V3392">
            <v>42471</v>
          </cell>
          <cell r="W3392">
            <v>25.135000000000002</v>
          </cell>
          <cell r="AC3392">
            <v>42471</v>
          </cell>
          <cell r="AD3392">
            <v>25.4</v>
          </cell>
          <cell r="AM3392">
            <v>42471</v>
          </cell>
          <cell r="AN3392">
            <v>-25</v>
          </cell>
          <cell r="AR3392">
            <v>42471</v>
          </cell>
          <cell r="AS3392">
            <v>303.93700000000001</v>
          </cell>
          <cell r="AV3392">
            <v>1.54</v>
          </cell>
          <cell r="AX3392">
            <v>42471</v>
          </cell>
          <cell r="AY3392">
            <v>6.48</v>
          </cell>
          <cell r="BV3392">
            <v>42471</v>
          </cell>
          <cell r="BW3392">
            <v>16.260000000000002</v>
          </cell>
          <cell r="CD3392">
            <v>35.300000000000004</v>
          </cell>
          <cell r="CJ3392">
            <v>42471</v>
          </cell>
          <cell r="CK3392">
            <v>122.6</v>
          </cell>
          <cell r="CW3392">
            <v>9.6499999999999968</v>
          </cell>
          <cell r="DD3392">
            <v>4.5258634491857075</v>
          </cell>
          <cell r="DJ3392">
            <v>42471</v>
          </cell>
          <cell r="DK3392">
            <v>-1.8353726362625222</v>
          </cell>
        </row>
        <row r="3393">
          <cell r="V3393">
            <v>42472</v>
          </cell>
          <cell r="W3393">
            <v>24.860000000000003</v>
          </cell>
          <cell r="AC3393">
            <v>42472</v>
          </cell>
          <cell r="AD3393">
            <v>24.399999999999995</v>
          </cell>
          <cell r="AM3393">
            <v>42472</v>
          </cell>
          <cell r="AN3393">
            <v>-25</v>
          </cell>
          <cell r="AR3393">
            <v>42472</v>
          </cell>
          <cell r="AS3393">
            <v>303.89800000000002</v>
          </cell>
          <cell r="AV3393">
            <v>1.52</v>
          </cell>
          <cell r="AX3393">
            <v>42472</v>
          </cell>
          <cell r="AY3393">
            <v>6.38</v>
          </cell>
          <cell r="BV3393">
            <v>42472</v>
          </cell>
          <cell r="BW3393">
            <v>14.85</v>
          </cell>
          <cell r="CD3393">
            <v>35.699999999999996</v>
          </cell>
          <cell r="CJ3393">
            <v>42472</v>
          </cell>
          <cell r="CK3393">
            <v>121.30000000000001</v>
          </cell>
          <cell r="CW3393">
            <v>9.8499999999999979</v>
          </cell>
          <cell r="DD3393">
            <v>5.5617973921250119</v>
          </cell>
          <cell r="DJ3393">
            <v>42472</v>
          </cell>
          <cell r="DK3393">
            <v>-0.62346916054329959</v>
          </cell>
        </row>
        <row r="3394">
          <cell r="V3394">
            <v>42473</v>
          </cell>
          <cell r="W3394">
            <v>24.734999999999996</v>
          </cell>
          <cell r="AC3394">
            <v>42473</v>
          </cell>
          <cell r="AD3394">
            <v>24.399999999999995</v>
          </cell>
          <cell r="AM3394">
            <v>42473</v>
          </cell>
          <cell r="AN3394">
            <v>-25</v>
          </cell>
          <cell r="AR3394">
            <v>42473</v>
          </cell>
          <cell r="AS3394">
            <v>286.798</v>
          </cell>
          <cell r="AV3394">
            <v>1.51</v>
          </cell>
          <cell r="AX3394">
            <v>42473</v>
          </cell>
          <cell r="AY3394">
            <v>6.22</v>
          </cell>
          <cell r="BV3394">
            <v>42473</v>
          </cell>
          <cell r="BW3394">
            <v>13.84</v>
          </cell>
          <cell r="CD3394">
            <v>33.800000000000004</v>
          </cell>
          <cell r="CJ3394">
            <v>42473</v>
          </cell>
          <cell r="CK3394">
            <v>116.9</v>
          </cell>
          <cell r="CW3394">
            <v>9.9999999999999982</v>
          </cell>
          <cell r="DD3394">
            <v>6.6908713692946042</v>
          </cell>
          <cell r="DJ3394">
            <v>42473</v>
          </cell>
          <cell r="DK3394">
            <v>1.9476905954368462</v>
          </cell>
        </row>
        <row r="3395">
          <cell r="V3395">
            <v>42474</v>
          </cell>
          <cell r="W3395">
            <v>25.235000000000003</v>
          </cell>
          <cell r="AC3395">
            <v>42474</v>
          </cell>
          <cell r="AD3395">
            <v>23.900000000000002</v>
          </cell>
          <cell r="AM3395">
            <v>42474</v>
          </cell>
          <cell r="AN3395">
            <v>-25</v>
          </cell>
          <cell r="AR3395">
            <v>42474</v>
          </cell>
          <cell r="AS3395">
            <v>268.2</v>
          </cell>
          <cell r="AV3395">
            <v>1.49</v>
          </cell>
          <cell r="AX3395">
            <v>42474</v>
          </cell>
          <cell r="AY3395">
            <v>6.12</v>
          </cell>
          <cell r="BV3395">
            <v>42474</v>
          </cell>
          <cell r="BW3395">
            <v>13.72</v>
          </cell>
          <cell r="CD3395">
            <v>34.599999999999994</v>
          </cell>
          <cell r="CJ3395">
            <v>42474</v>
          </cell>
          <cell r="CK3395">
            <v>118.7</v>
          </cell>
          <cell r="CW3395">
            <v>9.6999999999999975</v>
          </cell>
          <cell r="DD3395">
            <v>8.2679306861449966</v>
          </cell>
          <cell r="DJ3395">
            <v>42474</v>
          </cell>
          <cell r="DK3395">
            <v>3.3991474085707907</v>
          </cell>
        </row>
        <row r="3396">
          <cell r="V3396">
            <v>42475</v>
          </cell>
          <cell r="W3396">
            <v>25.36</v>
          </cell>
          <cell r="AC3396">
            <v>42475</v>
          </cell>
          <cell r="AD3396">
            <v>24.9</v>
          </cell>
          <cell r="AM3396">
            <v>42475</v>
          </cell>
          <cell r="AN3396">
            <v>-25</v>
          </cell>
          <cell r="AR3396">
            <v>42475</v>
          </cell>
          <cell r="AS3396">
            <v>268.2</v>
          </cell>
          <cell r="AV3396">
            <v>1.49</v>
          </cell>
          <cell r="AX3396">
            <v>42475</v>
          </cell>
          <cell r="AY3396">
            <v>6.16</v>
          </cell>
          <cell r="BV3396">
            <v>42475</v>
          </cell>
          <cell r="BW3396">
            <v>13.62</v>
          </cell>
          <cell r="CD3396">
            <v>34.299999999999997</v>
          </cell>
          <cell r="CJ3396">
            <v>42475</v>
          </cell>
          <cell r="CK3396">
            <v>120.6</v>
          </cell>
          <cell r="CW3396">
            <v>9.9499999999999975</v>
          </cell>
          <cell r="DD3396">
            <v>7.837656385162628</v>
          </cell>
          <cell r="DJ3396">
            <v>42475</v>
          </cell>
          <cell r="DK3396">
            <v>3.5818878125703835</v>
          </cell>
        </row>
        <row r="3397">
          <cell r="V3397">
            <v>42476</v>
          </cell>
          <cell r="W3397">
            <v>25.36</v>
          </cell>
          <cell r="AC3397">
            <v>42476</v>
          </cell>
          <cell r="AD3397">
            <v>24.9</v>
          </cell>
          <cell r="AM3397">
            <v>42476</v>
          </cell>
          <cell r="AN3397">
            <v>-25</v>
          </cell>
          <cell r="AR3397">
            <v>42476</v>
          </cell>
          <cell r="AS3397">
            <v>268.2</v>
          </cell>
          <cell r="AV3397">
            <v>1.49</v>
          </cell>
          <cell r="AX3397">
            <v>42476</v>
          </cell>
          <cell r="AY3397">
            <v>6.16</v>
          </cell>
          <cell r="BV3397">
            <v>42476</v>
          </cell>
          <cell r="BW3397">
            <v>13.62</v>
          </cell>
          <cell r="CD3397">
            <v>34.299999999999997</v>
          </cell>
          <cell r="CJ3397">
            <v>42476</v>
          </cell>
          <cell r="CK3397">
            <v>120.6</v>
          </cell>
          <cell r="CW3397">
            <v>9.9499999999999975</v>
          </cell>
          <cell r="DD3397">
            <v>9.8270874424720489</v>
          </cell>
          <cell r="DJ3397">
            <v>42476</v>
          </cell>
          <cell r="DK3397">
            <v>5.8471454880294704</v>
          </cell>
        </row>
        <row r="3398">
          <cell r="V3398">
            <v>42477</v>
          </cell>
          <cell r="W3398">
            <v>25.36</v>
          </cell>
          <cell r="AC3398">
            <v>42477</v>
          </cell>
          <cell r="AD3398">
            <v>24.9</v>
          </cell>
          <cell r="AM3398">
            <v>42477</v>
          </cell>
          <cell r="AN3398">
            <v>-25</v>
          </cell>
          <cell r="AR3398">
            <v>42477</v>
          </cell>
          <cell r="AS3398">
            <v>268.2</v>
          </cell>
          <cell r="AV3398">
            <v>1.49</v>
          </cell>
          <cell r="AX3398">
            <v>42477</v>
          </cell>
          <cell r="AY3398">
            <v>6.16</v>
          </cell>
          <cell r="BV3398">
            <v>42477</v>
          </cell>
          <cell r="BW3398">
            <v>13.62</v>
          </cell>
          <cell r="CD3398">
            <v>34.299999999999997</v>
          </cell>
          <cell r="CJ3398">
            <v>42477</v>
          </cell>
          <cell r="CK3398">
            <v>120.6</v>
          </cell>
          <cell r="CW3398">
            <v>9.9499999999999975</v>
          </cell>
          <cell r="DD3398">
            <v>9.8270874424720489</v>
          </cell>
          <cell r="DJ3398">
            <v>42477</v>
          </cell>
          <cell r="DK3398">
            <v>5.8471454880294704</v>
          </cell>
        </row>
        <row r="3399">
          <cell r="V3399">
            <v>42478</v>
          </cell>
          <cell r="W3399">
            <v>25.434999999999995</v>
          </cell>
          <cell r="AC3399">
            <v>42478</v>
          </cell>
          <cell r="AD3399">
            <v>23.400000000000002</v>
          </cell>
          <cell r="AM3399">
            <v>42478</v>
          </cell>
          <cell r="AN3399">
            <v>-22.125</v>
          </cell>
          <cell r="AR3399">
            <v>42478</v>
          </cell>
          <cell r="AS3399">
            <v>271.22199999999998</v>
          </cell>
          <cell r="AV3399">
            <v>1.48</v>
          </cell>
          <cell r="AX3399">
            <v>42478</v>
          </cell>
          <cell r="AY3399">
            <v>6.17</v>
          </cell>
          <cell r="BV3399">
            <v>42478</v>
          </cell>
          <cell r="BW3399">
            <v>13.35</v>
          </cell>
          <cell r="CD3399">
            <v>34</v>
          </cell>
          <cell r="CJ3399">
            <v>42478</v>
          </cell>
          <cell r="CK3399">
            <v>118.7</v>
          </cell>
          <cell r="CW3399">
            <v>9.6999999999999975</v>
          </cell>
          <cell r="DD3399">
            <v>10.145956607495066</v>
          </cell>
          <cell r="DJ3399">
            <v>42478</v>
          </cell>
          <cell r="DK3399">
            <v>6.0313075506445823</v>
          </cell>
        </row>
        <row r="3400">
          <cell r="V3400">
            <v>42479</v>
          </cell>
          <cell r="W3400">
            <v>25.135000000000002</v>
          </cell>
          <cell r="AC3400">
            <v>42479</v>
          </cell>
          <cell r="AD3400">
            <v>24.900000000000002</v>
          </cell>
          <cell r="AM3400">
            <v>42479</v>
          </cell>
          <cell r="AN3400">
            <v>-22</v>
          </cell>
          <cell r="AR3400">
            <v>42479</v>
          </cell>
          <cell r="AS3400">
            <v>274.08999999999997</v>
          </cell>
          <cell r="AV3400">
            <v>1.46</v>
          </cell>
          <cell r="AX3400">
            <v>42479</v>
          </cell>
          <cell r="AY3400">
            <v>6.03</v>
          </cell>
          <cell r="BV3400">
            <v>42479</v>
          </cell>
          <cell r="BW3400">
            <v>13.24</v>
          </cell>
          <cell r="CD3400">
            <v>34.099999999999994</v>
          </cell>
          <cell r="CJ3400">
            <v>42479</v>
          </cell>
          <cell r="CK3400">
            <v>123.2</v>
          </cell>
          <cell r="CW3400">
            <v>9.6999999999999975</v>
          </cell>
          <cell r="DD3400">
            <v>11.813348304217165</v>
          </cell>
          <cell r="DJ3400">
            <v>42479</v>
          </cell>
          <cell r="DK3400">
            <v>8.5956557091415817</v>
          </cell>
        </row>
        <row r="3401">
          <cell r="V3401">
            <v>42480</v>
          </cell>
          <cell r="W3401">
            <v>24.759999999999998</v>
          </cell>
          <cell r="AC3401">
            <v>42480</v>
          </cell>
          <cell r="AD3401">
            <v>25.4</v>
          </cell>
          <cell r="AM3401">
            <v>42480</v>
          </cell>
          <cell r="AN3401">
            <v>-22</v>
          </cell>
          <cell r="AR3401">
            <v>42480</v>
          </cell>
          <cell r="AS3401">
            <v>271.04000000000002</v>
          </cell>
          <cell r="AV3401">
            <v>1.43</v>
          </cell>
          <cell r="AX3401">
            <v>42480</v>
          </cell>
          <cell r="AY3401">
            <v>5.89</v>
          </cell>
          <cell r="BV3401">
            <v>42480</v>
          </cell>
          <cell r="BW3401">
            <v>13.28</v>
          </cell>
          <cell r="CD3401">
            <v>34</v>
          </cell>
          <cell r="CJ3401">
            <v>42480</v>
          </cell>
          <cell r="CK3401">
            <v>124</v>
          </cell>
          <cell r="CW3401">
            <v>9.8499999999999979</v>
          </cell>
          <cell r="DD3401">
            <v>11.480509572572007</v>
          </cell>
          <cell r="DJ3401">
            <v>42480</v>
          </cell>
          <cell r="DK3401">
            <v>8.9258873858249608</v>
          </cell>
        </row>
        <row r="3402">
          <cell r="V3402">
            <v>42481</v>
          </cell>
          <cell r="W3402">
            <v>24.86</v>
          </cell>
          <cell r="AC3402">
            <v>42481</v>
          </cell>
          <cell r="AD3402">
            <v>24.9</v>
          </cell>
          <cell r="AM3402">
            <v>42481</v>
          </cell>
          <cell r="AN3402">
            <v>-22</v>
          </cell>
          <cell r="AR3402">
            <v>42481</v>
          </cell>
          <cell r="AS3402">
            <v>276.99299999999999</v>
          </cell>
          <cell r="AV3402">
            <v>1.41</v>
          </cell>
          <cell r="AX3402">
            <v>42481</v>
          </cell>
          <cell r="AY3402">
            <v>5.86</v>
          </cell>
          <cell r="BV3402">
            <v>42481</v>
          </cell>
          <cell r="BW3402">
            <v>13.95</v>
          </cell>
          <cell r="CD3402">
            <v>32.9</v>
          </cell>
          <cell r="CJ3402">
            <v>42481</v>
          </cell>
          <cell r="CK3402">
            <v>122.2</v>
          </cell>
          <cell r="CW3402">
            <v>9.5999999999999979</v>
          </cell>
          <cell r="DD3402">
            <v>13.321445569908775</v>
          </cell>
          <cell r="DJ3402">
            <v>42481</v>
          </cell>
          <cell r="DK3402">
            <v>11.855731460540397</v>
          </cell>
        </row>
        <row r="3403">
          <cell r="V3403">
            <v>42482</v>
          </cell>
          <cell r="W3403">
            <v>24.635000000000002</v>
          </cell>
          <cell r="AC3403">
            <v>42482</v>
          </cell>
          <cell r="AD3403">
            <v>24.9</v>
          </cell>
          <cell r="AM3403">
            <v>42482</v>
          </cell>
          <cell r="AN3403">
            <v>-22.5</v>
          </cell>
          <cell r="AR3403">
            <v>42482</v>
          </cell>
          <cell r="AS3403">
            <v>276.99299999999999</v>
          </cell>
          <cell r="AV3403">
            <v>1.4</v>
          </cell>
          <cell r="AX3403">
            <v>42482</v>
          </cell>
          <cell r="AY3403">
            <v>5.87</v>
          </cell>
          <cell r="BV3403">
            <v>42482</v>
          </cell>
          <cell r="BW3403">
            <v>13.22</v>
          </cell>
          <cell r="CD3403">
            <v>33.5</v>
          </cell>
          <cell r="CJ3403">
            <v>42482</v>
          </cell>
          <cell r="CK3403">
            <v>124.29999999999998</v>
          </cell>
          <cell r="CW3403">
            <v>9.8499999999999979</v>
          </cell>
          <cell r="DD3403">
            <v>12.571184415202929</v>
          </cell>
          <cell r="DJ3403">
            <v>42482</v>
          </cell>
          <cell r="DK3403">
            <v>12.418145017263971</v>
          </cell>
        </row>
        <row r="3404">
          <cell r="V3404">
            <v>42483</v>
          </cell>
          <cell r="W3404">
            <v>24.635000000000002</v>
          </cell>
          <cell r="AC3404">
            <v>42483</v>
          </cell>
          <cell r="AD3404">
            <v>24.9</v>
          </cell>
          <cell r="AM3404">
            <v>42483</v>
          </cell>
          <cell r="AN3404">
            <v>-22.5</v>
          </cell>
          <cell r="AR3404">
            <v>42483</v>
          </cell>
          <cell r="AS3404">
            <v>276.99299999999999</v>
          </cell>
          <cell r="AV3404">
            <v>1.4</v>
          </cell>
          <cell r="AX3404">
            <v>42483</v>
          </cell>
          <cell r="AY3404">
            <v>5.87</v>
          </cell>
          <cell r="BV3404">
            <v>42483</v>
          </cell>
          <cell r="BW3404">
            <v>13.22</v>
          </cell>
          <cell r="CD3404">
            <v>33.5</v>
          </cell>
          <cell r="CJ3404">
            <v>42483</v>
          </cell>
          <cell r="CK3404">
            <v>124.29999999999998</v>
          </cell>
          <cell r="CW3404">
            <v>9.8499999999999979</v>
          </cell>
          <cell r="DD3404">
            <v>9.7202610636456512</v>
          </cell>
          <cell r="DJ3404">
            <v>42483</v>
          </cell>
          <cell r="DK3404">
            <v>9.6122591130717527</v>
          </cell>
        </row>
        <row r="3405">
          <cell r="V3405">
            <v>42484</v>
          </cell>
          <cell r="W3405">
            <v>24.635000000000002</v>
          </cell>
          <cell r="AC3405">
            <v>42484</v>
          </cell>
          <cell r="AD3405">
            <v>24.9</v>
          </cell>
          <cell r="AM3405">
            <v>42484</v>
          </cell>
          <cell r="AN3405">
            <v>-22.5</v>
          </cell>
          <cell r="AR3405">
            <v>42484</v>
          </cell>
          <cell r="AS3405">
            <v>276.99299999999999</v>
          </cell>
          <cell r="AV3405">
            <v>1.4</v>
          </cell>
          <cell r="AX3405">
            <v>42484</v>
          </cell>
          <cell r="AY3405">
            <v>5.87</v>
          </cell>
          <cell r="BV3405">
            <v>42484</v>
          </cell>
          <cell r="BW3405">
            <v>13.22</v>
          </cell>
          <cell r="CD3405">
            <v>33.5</v>
          </cell>
          <cell r="CJ3405">
            <v>42484</v>
          </cell>
          <cell r="CK3405">
            <v>124.29999999999998</v>
          </cell>
          <cell r="CW3405">
            <v>9.8499999999999979</v>
          </cell>
          <cell r="DD3405">
            <v>9.7202610636456512</v>
          </cell>
          <cell r="DJ3405">
            <v>42484</v>
          </cell>
          <cell r="DK3405">
            <v>9.6122591130717527</v>
          </cell>
        </row>
        <row r="3406">
          <cell r="V3406">
            <v>42485</v>
          </cell>
          <cell r="W3406">
            <v>24.335000000000001</v>
          </cell>
          <cell r="AC3406">
            <v>42485</v>
          </cell>
          <cell r="AD3406">
            <v>23.799999999999997</v>
          </cell>
          <cell r="AM3406">
            <v>42485</v>
          </cell>
          <cell r="AN3406">
            <v>-22.5</v>
          </cell>
          <cell r="AR3406">
            <v>42485</v>
          </cell>
          <cell r="AS3406">
            <v>288.29599999999999</v>
          </cell>
          <cell r="AV3406">
            <v>1.3900000000000001</v>
          </cell>
          <cell r="AX3406">
            <v>42485</v>
          </cell>
          <cell r="AY3406">
            <v>5.91</v>
          </cell>
          <cell r="BV3406">
            <v>42485</v>
          </cell>
          <cell r="BW3406">
            <v>14.08</v>
          </cell>
          <cell r="CD3406">
            <v>34.199999999999996</v>
          </cell>
          <cell r="CJ3406">
            <v>42485</v>
          </cell>
          <cell r="CK3406">
            <v>126.80000000000003</v>
          </cell>
          <cell r="CW3406">
            <v>9.5999999999999979</v>
          </cell>
          <cell r="DD3406">
            <v>9.4931643230369964</v>
          </cell>
          <cell r="DJ3406">
            <v>42485</v>
          </cell>
          <cell r="DK3406">
            <v>9.2755978639424086</v>
          </cell>
        </row>
        <row r="3407">
          <cell r="V3407">
            <v>42486</v>
          </cell>
          <cell r="W3407">
            <v>24.284999999999997</v>
          </cell>
          <cell r="AC3407">
            <v>42486</v>
          </cell>
          <cell r="AD3407">
            <v>22.299999999999997</v>
          </cell>
          <cell r="AM3407">
            <v>42486</v>
          </cell>
          <cell r="AN3407">
            <v>-22.5</v>
          </cell>
          <cell r="AR3407">
            <v>42486</v>
          </cell>
          <cell r="AS3407">
            <v>260.392</v>
          </cell>
          <cell r="AV3407">
            <v>1.38</v>
          </cell>
          <cell r="AX3407">
            <v>42486</v>
          </cell>
          <cell r="AY3407">
            <v>5.86</v>
          </cell>
          <cell r="BV3407">
            <v>42486</v>
          </cell>
          <cell r="BW3407">
            <v>13.96</v>
          </cell>
          <cell r="CD3407">
            <v>33.6</v>
          </cell>
          <cell r="CJ3407">
            <v>42486</v>
          </cell>
          <cell r="CK3407">
            <v>123.50000000000001</v>
          </cell>
          <cell r="CW3407">
            <v>9.1000000000000032</v>
          </cell>
          <cell r="DD3407">
            <v>10.8141866351116</v>
          </cell>
          <cell r="DJ3407">
            <v>42486</v>
          </cell>
          <cell r="DK3407">
            <v>11.717552752563943</v>
          </cell>
        </row>
        <row r="3408">
          <cell r="V3408">
            <v>42487</v>
          </cell>
          <cell r="W3408">
            <v>25.384999999999998</v>
          </cell>
          <cell r="AC3408">
            <v>42487</v>
          </cell>
          <cell r="AD3408">
            <v>25.3</v>
          </cell>
          <cell r="AM3408">
            <v>42487</v>
          </cell>
          <cell r="AN3408">
            <v>-22.5</v>
          </cell>
          <cell r="AR3408">
            <v>42487</v>
          </cell>
          <cell r="AS3408">
            <v>267.75400000000002</v>
          </cell>
          <cell r="AV3408">
            <v>1.38</v>
          </cell>
          <cell r="AX3408">
            <v>42487</v>
          </cell>
          <cell r="AY3408">
            <v>5.87</v>
          </cell>
          <cell r="BV3408">
            <v>42487</v>
          </cell>
          <cell r="BW3408">
            <v>13.77</v>
          </cell>
          <cell r="CD3408">
            <v>35.200000000000003</v>
          </cell>
          <cell r="CJ3408">
            <v>42487</v>
          </cell>
          <cell r="CK3408">
            <v>123.1</v>
          </cell>
          <cell r="CW3408">
            <v>9.2999999999999972</v>
          </cell>
          <cell r="DD3408">
            <v>9.7795228421107439</v>
          </cell>
          <cell r="DJ3408">
            <v>42487</v>
          </cell>
          <cell r="DK3408">
            <v>10.128354725787613</v>
          </cell>
        </row>
        <row r="3409">
          <cell r="V3409">
            <v>42488</v>
          </cell>
          <cell r="W3409">
            <v>25.210000000000004</v>
          </cell>
          <cell r="AC3409">
            <v>42488</v>
          </cell>
          <cell r="AD3409">
            <v>26.900000000000002</v>
          </cell>
          <cell r="AM3409">
            <v>42488</v>
          </cell>
          <cell r="AN3409">
            <v>-22.5</v>
          </cell>
          <cell r="AR3409">
            <v>42488</v>
          </cell>
          <cell r="AS3409">
            <v>265.66000000000003</v>
          </cell>
          <cell r="AV3409">
            <v>1.38</v>
          </cell>
          <cell r="AX3409">
            <v>42488</v>
          </cell>
          <cell r="AY3409">
            <v>5.82</v>
          </cell>
          <cell r="BV3409">
            <v>42488</v>
          </cell>
          <cell r="BW3409">
            <v>15.22</v>
          </cell>
          <cell r="CD3409">
            <v>34.799999999999997</v>
          </cell>
          <cell r="CJ3409">
            <v>42488</v>
          </cell>
          <cell r="CK3409">
            <v>122.49999999999999</v>
          </cell>
          <cell r="CW3409">
            <v>9.2999999999999972</v>
          </cell>
          <cell r="DD3409">
            <v>9.5312724470738566</v>
          </cell>
          <cell r="DJ3409">
            <v>42488</v>
          </cell>
          <cell r="DK3409">
            <v>9.2657342657342703</v>
          </cell>
        </row>
        <row r="3410">
          <cell r="V3410">
            <v>42489</v>
          </cell>
          <cell r="W3410">
            <v>25.160000000000004</v>
          </cell>
          <cell r="AC3410">
            <v>42489</v>
          </cell>
          <cell r="AD3410">
            <v>27.900000000000002</v>
          </cell>
          <cell r="AM3410">
            <v>42489</v>
          </cell>
          <cell r="AN3410">
            <v>-22.5</v>
          </cell>
          <cell r="AR3410">
            <v>42489</v>
          </cell>
          <cell r="AS3410">
            <v>265.66000000000003</v>
          </cell>
          <cell r="AV3410">
            <v>1.3900000000000001</v>
          </cell>
          <cell r="AX3410">
            <v>42489</v>
          </cell>
          <cell r="AY3410">
            <v>5.77</v>
          </cell>
          <cell r="BV3410">
            <v>42489</v>
          </cell>
          <cell r="BW3410">
            <v>15.7</v>
          </cell>
          <cell r="CD3410">
            <v>36.299999999999997</v>
          </cell>
          <cell r="CJ3410">
            <v>42489</v>
          </cell>
          <cell r="CK3410">
            <v>121.60000000000002</v>
          </cell>
          <cell r="CW3410">
            <v>9.3999999999999968</v>
          </cell>
          <cell r="DD3410">
            <v>9.0116658402275682</v>
          </cell>
          <cell r="DJ3410">
            <v>42489</v>
          </cell>
          <cell r="DK3410">
            <v>8.7545231703046511</v>
          </cell>
        </row>
        <row r="3411">
          <cell r="V3411">
            <v>42490</v>
          </cell>
          <cell r="W3411">
            <v>25.160000000000004</v>
          </cell>
          <cell r="AC3411">
            <v>42490</v>
          </cell>
          <cell r="AD3411">
            <v>27.900000000000002</v>
          </cell>
          <cell r="AM3411">
            <v>42490</v>
          </cell>
          <cell r="AN3411">
            <v>-22.5</v>
          </cell>
          <cell r="AR3411">
            <v>42490</v>
          </cell>
          <cell r="AS3411">
            <v>265.66000000000003</v>
          </cell>
          <cell r="AV3411">
            <v>1.3900000000000001</v>
          </cell>
          <cell r="AX3411">
            <v>42490</v>
          </cell>
          <cell r="AY3411">
            <v>5.77</v>
          </cell>
          <cell r="BV3411">
            <v>42490</v>
          </cell>
          <cell r="BW3411">
            <v>15.7</v>
          </cell>
          <cell r="CD3411">
            <v>36.299999999999997</v>
          </cell>
          <cell r="CJ3411">
            <v>42490</v>
          </cell>
          <cell r="CK3411">
            <v>121.60000000000002</v>
          </cell>
          <cell r="CW3411">
            <v>9.3999999999999968</v>
          </cell>
          <cell r="DD3411">
            <v>6.9531039956983065</v>
          </cell>
          <cell r="DJ3411">
            <v>42490</v>
          </cell>
          <cell r="DK3411">
            <v>6.5896350531975845</v>
          </cell>
        </row>
        <row r="3412">
          <cell r="V3412">
            <v>42491</v>
          </cell>
          <cell r="W3412">
            <v>25.160000000000004</v>
          </cell>
          <cell r="AC3412">
            <v>42491</v>
          </cell>
          <cell r="AD3412">
            <v>27.900000000000002</v>
          </cell>
          <cell r="AM3412">
            <v>42491</v>
          </cell>
          <cell r="AN3412">
            <v>-22.5</v>
          </cell>
          <cell r="AR3412">
            <v>42491</v>
          </cell>
          <cell r="AS3412">
            <v>265.66000000000003</v>
          </cell>
          <cell r="AV3412">
            <v>1.3900000000000001</v>
          </cell>
          <cell r="AX3412">
            <v>42491</v>
          </cell>
          <cell r="AY3412">
            <v>5.77</v>
          </cell>
          <cell r="BV3412">
            <v>42491</v>
          </cell>
          <cell r="BW3412">
            <v>15.7</v>
          </cell>
          <cell r="CD3412">
            <v>36.299999999999997</v>
          </cell>
          <cell r="CJ3412">
            <v>42491</v>
          </cell>
          <cell r="CK3412">
            <v>121.60000000000002</v>
          </cell>
          <cell r="CW3412">
            <v>9.3999999999999968</v>
          </cell>
          <cell r="DD3412">
            <v>6.9531039956983065</v>
          </cell>
          <cell r="DJ3412">
            <v>42491</v>
          </cell>
          <cell r="DK3412">
            <v>6.5896350531975845</v>
          </cell>
        </row>
        <row r="3413">
          <cell r="V3413">
            <v>42492</v>
          </cell>
          <cell r="W3413">
            <v>25.210000000000004</v>
          </cell>
          <cell r="AC3413">
            <v>42492</v>
          </cell>
          <cell r="AD3413">
            <v>24.9</v>
          </cell>
          <cell r="AM3413">
            <v>42492</v>
          </cell>
          <cell r="AN3413">
            <v>-22.5</v>
          </cell>
          <cell r="AR3413">
            <v>42492</v>
          </cell>
          <cell r="AS3413">
            <v>300.988</v>
          </cell>
          <cell r="AV3413">
            <v>1.3900000000000001</v>
          </cell>
          <cell r="AX3413">
            <v>42492</v>
          </cell>
          <cell r="AY3413">
            <v>5.75</v>
          </cell>
          <cell r="BV3413">
            <v>42492</v>
          </cell>
          <cell r="BW3413">
            <v>14.68</v>
          </cell>
          <cell r="CD3413">
            <v>34.9</v>
          </cell>
          <cell r="CJ3413">
            <v>42492</v>
          </cell>
          <cell r="CK3413">
            <v>120.39999999999999</v>
          </cell>
          <cell r="CW3413">
            <v>9.4999999999999964</v>
          </cell>
          <cell r="DD3413">
            <v>7.2629274475412675</v>
          </cell>
          <cell r="DJ3413">
            <v>42492</v>
          </cell>
          <cell r="DK3413">
            <v>6.8642031804141412</v>
          </cell>
        </row>
        <row r="3414">
          <cell r="V3414">
            <v>42493</v>
          </cell>
          <cell r="W3414">
            <v>24.84</v>
          </cell>
          <cell r="AC3414">
            <v>42493</v>
          </cell>
          <cell r="AD3414">
            <v>27.9</v>
          </cell>
          <cell r="AM3414">
            <v>42493</v>
          </cell>
          <cell r="AN3414">
            <v>-22.5</v>
          </cell>
          <cell r="AR3414">
            <v>42493</v>
          </cell>
          <cell r="AS3414">
            <v>304.59899999999999</v>
          </cell>
          <cell r="AV3414">
            <v>1.4</v>
          </cell>
          <cell r="AX3414">
            <v>42493</v>
          </cell>
          <cell r="AY3414">
            <v>5.91</v>
          </cell>
          <cell r="BV3414">
            <v>42493</v>
          </cell>
          <cell r="BW3414">
            <v>15.6</v>
          </cell>
          <cell r="CD3414">
            <v>35.900000000000006</v>
          </cell>
          <cell r="CJ3414">
            <v>42493</v>
          </cell>
          <cell r="CK3414">
            <v>125.4</v>
          </cell>
          <cell r="CW3414">
            <v>9.3999999999999968</v>
          </cell>
          <cell r="DD3414">
            <v>5.8778470023491014</v>
          </cell>
          <cell r="DJ3414">
            <v>42493</v>
          </cell>
          <cell r="DK3414">
            <v>5.795101759227328</v>
          </cell>
        </row>
        <row r="3415">
          <cell r="V3415">
            <v>42494</v>
          </cell>
          <cell r="W3415">
            <v>24.759999999999998</v>
          </cell>
          <cell r="AC3415">
            <v>42494</v>
          </cell>
          <cell r="AD3415">
            <v>27.9</v>
          </cell>
          <cell r="AM3415">
            <v>42494</v>
          </cell>
          <cell r="AN3415">
            <v>-22.5</v>
          </cell>
          <cell r="AR3415">
            <v>42494</v>
          </cell>
          <cell r="AS3415">
            <v>304.60199999999998</v>
          </cell>
          <cell r="AV3415">
            <v>1.42</v>
          </cell>
          <cell r="AX3415">
            <v>42494</v>
          </cell>
          <cell r="AY3415">
            <v>5.98</v>
          </cell>
          <cell r="BV3415">
            <v>42494</v>
          </cell>
          <cell r="BW3415">
            <v>16.05</v>
          </cell>
          <cell r="CD3415">
            <v>36.099999999999994</v>
          </cell>
          <cell r="CJ3415">
            <v>42494</v>
          </cell>
          <cell r="CK3415">
            <v>129.79999999999998</v>
          </cell>
          <cell r="CW3415">
            <v>9.1999999999999975</v>
          </cell>
          <cell r="DD3415">
            <v>6.8288150131260883</v>
          </cell>
          <cell r="DJ3415">
            <v>42494</v>
          </cell>
          <cell r="DK3415">
            <v>7.3777253977607593</v>
          </cell>
        </row>
        <row r="3416">
          <cell r="V3416">
            <v>42495</v>
          </cell>
          <cell r="W3416">
            <v>24.550000000000004</v>
          </cell>
          <cell r="AC3416">
            <v>42495</v>
          </cell>
          <cell r="AD3416">
            <v>27.9</v>
          </cell>
          <cell r="AM3416">
            <v>42495</v>
          </cell>
          <cell r="AN3416">
            <v>-22.5</v>
          </cell>
          <cell r="AR3416">
            <v>42495</v>
          </cell>
          <cell r="AS3416">
            <v>294.40699999999998</v>
          </cell>
          <cell r="AV3416">
            <v>1.43</v>
          </cell>
          <cell r="AX3416">
            <v>42495</v>
          </cell>
          <cell r="AY3416">
            <v>6</v>
          </cell>
          <cell r="BV3416">
            <v>42495</v>
          </cell>
          <cell r="BW3416">
            <v>15.91</v>
          </cell>
          <cell r="CD3416">
            <v>37.1</v>
          </cell>
          <cell r="CJ3416">
            <v>42495</v>
          </cell>
          <cell r="CK3416">
            <v>133.19999999999999</v>
          </cell>
          <cell r="CW3416">
            <v>8.9999999999999964</v>
          </cell>
          <cell r="DD3416">
            <v>6.5086606916871848</v>
          </cell>
          <cell r="DJ3416">
            <v>42495</v>
          </cell>
          <cell r="DK3416">
            <v>7.5965868689263027</v>
          </cell>
        </row>
        <row r="3417">
          <cell r="V3417">
            <v>42496</v>
          </cell>
          <cell r="W3417">
            <v>24.410000000000004</v>
          </cell>
          <cell r="AC3417">
            <v>42496</v>
          </cell>
          <cell r="AD3417">
            <v>29.4</v>
          </cell>
          <cell r="AM3417">
            <v>42496</v>
          </cell>
          <cell r="AN3417">
            <v>-22.5</v>
          </cell>
          <cell r="AR3417">
            <v>42496</v>
          </cell>
          <cell r="AS3417">
            <v>294.40699999999998</v>
          </cell>
          <cell r="AV3417">
            <v>1.43</v>
          </cell>
          <cell r="AX3417">
            <v>42496</v>
          </cell>
          <cell r="AY3417">
            <v>6.08</v>
          </cell>
          <cell r="BV3417">
            <v>42496</v>
          </cell>
          <cell r="BW3417">
            <v>14.72</v>
          </cell>
          <cell r="CD3417">
            <v>37.700000000000003</v>
          </cell>
          <cell r="CJ3417">
            <v>42496</v>
          </cell>
          <cell r="CK3417">
            <v>134.9</v>
          </cell>
          <cell r="CW3417">
            <v>8.9999999999999964</v>
          </cell>
          <cell r="DD3417">
            <v>6.0902857585579229</v>
          </cell>
          <cell r="DJ3417">
            <v>42496</v>
          </cell>
          <cell r="DK3417">
            <v>5.789657989961472</v>
          </cell>
        </row>
        <row r="3418">
          <cell r="V3418">
            <v>42497</v>
          </cell>
          <cell r="W3418">
            <v>24.410000000000004</v>
          </cell>
          <cell r="AC3418">
            <v>42497</v>
          </cell>
          <cell r="AD3418">
            <v>29.4</v>
          </cell>
          <cell r="AM3418">
            <v>42497</v>
          </cell>
          <cell r="AN3418">
            <v>-22.5</v>
          </cell>
          <cell r="AR3418">
            <v>42497</v>
          </cell>
          <cell r="AS3418">
            <v>294.40699999999998</v>
          </cell>
          <cell r="AV3418">
            <v>1.43</v>
          </cell>
          <cell r="AX3418">
            <v>42497</v>
          </cell>
          <cell r="AY3418">
            <v>6.08</v>
          </cell>
          <cell r="BV3418">
            <v>42497</v>
          </cell>
          <cell r="BW3418">
            <v>14.72</v>
          </cell>
          <cell r="CD3418">
            <v>37.700000000000003</v>
          </cell>
          <cell r="CJ3418">
            <v>42497</v>
          </cell>
          <cell r="CK3418">
            <v>134.9</v>
          </cell>
          <cell r="CW3418">
            <v>8.9999999999999964</v>
          </cell>
          <cell r="DD3418">
            <v>7.8300642443253077</v>
          </cell>
          <cell r="DJ3418">
            <v>42497</v>
          </cell>
          <cell r="DK3418">
            <v>7.2925298922694504</v>
          </cell>
        </row>
        <row r="3419">
          <cell r="V3419">
            <v>42498</v>
          </cell>
          <cell r="W3419">
            <v>24.410000000000004</v>
          </cell>
          <cell r="AC3419">
            <v>42498</v>
          </cell>
          <cell r="AD3419">
            <v>29.4</v>
          </cell>
          <cell r="AM3419">
            <v>42498</v>
          </cell>
          <cell r="AN3419">
            <v>-22.5</v>
          </cell>
          <cell r="AR3419">
            <v>42498</v>
          </cell>
          <cell r="AS3419">
            <v>294.40699999999998</v>
          </cell>
          <cell r="AV3419">
            <v>1.43</v>
          </cell>
          <cell r="AX3419">
            <v>42498</v>
          </cell>
          <cell r="AY3419">
            <v>6.08</v>
          </cell>
          <cell r="BV3419">
            <v>42498</v>
          </cell>
          <cell r="BW3419">
            <v>14.72</v>
          </cell>
          <cell r="CD3419">
            <v>37.700000000000003</v>
          </cell>
          <cell r="CJ3419">
            <v>42498</v>
          </cell>
          <cell r="CK3419">
            <v>134.9</v>
          </cell>
          <cell r="CW3419">
            <v>8.9999999999999964</v>
          </cell>
          <cell r="DD3419">
            <v>7.8300642443253077</v>
          </cell>
          <cell r="DJ3419">
            <v>42498</v>
          </cell>
          <cell r="DK3419">
            <v>7.2925298922694504</v>
          </cell>
        </row>
        <row r="3420">
          <cell r="V3420">
            <v>42499</v>
          </cell>
          <cell r="W3420">
            <v>24.980000000000004</v>
          </cell>
          <cell r="AC3420">
            <v>42499</v>
          </cell>
          <cell r="AD3420">
            <v>27.400000000000002</v>
          </cell>
          <cell r="AM3420">
            <v>42499</v>
          </cell>
          <cell r="AN3420">
            <v>-22.5</v>
          </cell>
          <cell r="AR3420">
            <v>42499</v>
          </cell>
          <cell r="AS3420">
            <v>303.37</v>
          </cell>
          <cell r="AV3420">
            <v>1.44</v>
          </cell>
          <cell r="AX3420">
            <v>42499</v>
          </cell>
          <cell r="AY3420">
            <v>6.11</v>
          </cell>
          <cell r="BV3420">
            <v>42499</v>
          </cell>
          <cell r="BW3420">
            <v>14.57</v>
          </cell>
          <cell r="CD3420">
            <v>36.5</v>
          </cell>
          <cell r="CJ3420">
            <v>42499</v>
          </cell>
          <cell r="CK3420">
            <v>133.5</v>
          </cell>
          <cell r="CW3420">
            <v>8.6999999999999957</v>
          </cell>
          <cell r="DD3420">
            <v>7.8103775256419761</v>
          </cell>
          <cell r="DJ3420">
            <v>42499</v>
          </cell>
          <cell r="DK3420">
            <v>7.103113531431271</v>
          </cell>
        </row>
        <row r="3421">
          <cell r="V3421">
            <v>42500</v>
          </cell>
          <cell r="W3421">
            <v>24.53</v>
          </cell>
          <cell r="AC3421">
            <v>42500</v>
          </cell>
          <cell r="AD3421">
            <v>22.299999999999997</v>
          </cell>
          <cell r="AM3421">
            <v>42500</v>
          </cell>
          <cell r="AN3421">
            <v>-23.25</v>
          </cell>
          <cell r="AR3421">
            <v>42500</v>
          </cell>
          <cell r="AS3421">
            <v>299.88499999999999</v>
          </cell>
          <cell r="AV3421">
            <v>1.44</v>
          </cell>
          <cell r="AX3421">
            <v>42500</v>
          </cell>
          <cell r="AY3421">
            <v>6.04</v>
          </cell>
          <cell r="BV3421">
            <v>42500</v>
          </cell>
          <cell r="BW3421">
            <v>13.63</v>
          </cell>
          <cell r="CD3421">
            <v>36.5</v>
          </cell>
          <cell r="CJ3421">
            <v>42500</v>
          </cell>
          <cell r="CK3421">
            <v>138.4</v>
          </cell>
          <cell r="CW3421">
            <v>8.3999999999999968</v>
          </cell>
          <cell r="DD3421">
            <v>10.928637206881353</v>
          </cell>
          <cell r="DJ3421">
            <v>42500</v>
          </cell>
          <cell r="DK3421">
            <v>11.465045592705181</v>
          </cell>
        </row>
        <row r="3422">
          <cell r="V3422">
            <v>42501</v>
          </cell>
          <cell r="W3422">
            <v>24.510000000000005</v>
          </cell>
          <cell r="AC3422">
            <v>42501</v>
          </cell>
          <cell r="AD3422">
            <v>23.299999999999997</v>
          </cell>
          <cell r="AM3422">
            <v>42501</v>
          </cell>
          <cell r="AN3422">
            <v>-23.25</v>
          </cell>
          <cell r="AR3422">
            <v>42501</v>
          </cell>
          <cell r="AS3422">
            <v>303.88099999999997</v>
          </cell>
          <cell r="AV3422">
            <v>1.44</v>
          </cell>
          <cell r="AX3422">
            <v>42501</v>
          </cell>
          <cell r="AY3422">
            <v>6</v>
          </cell>
          <cell r="BV3422">
            <v>42501</v>
          </cell>
          <cell r="BW3422">
            <v>14.69</v>
          </cell>
          <cell r="CD3422">
            <v>35.199999999999996</v>
          </cell>
          <cell r="CJ3422">
            <v>42501</v>
          </cell>
          <cell r="CK3422">
            <v>134.69999999999999</v>
          </cell>
          <cell r="CW3422">
            <v>8.4999999999999964</v>
          </cell>
          <cell r="DD3422">
            <v>11.073938221344415</v>
          </cell>
          <cell r="DJ3422">
            <v>42501</v>
          </cell>
          <cell r="DK3422">
            <v>12.282648908620054</v>
          </cell>
        </row>
        <row r="3423">
          <cell r="V3423">
            <v>42502</v>
          </cell>
          <cell r="W3423">
            <v>24.159999999999997</v>
          </cell>
          <cell r="AC3423">
            <v>42502</v>
          </cell>
          <cell r="AD3423">
            <v>21.299999999999997</v>
          </cell>
          <cell r="AM3423">
            <v>42502</v>
          </cell>
          <cell r="AN3423">
            <v>-23.25</v>
          </cell>
          <cell r="AR3423">
            <v>42502</v>
          </cell>
          <cell r="AS3423">
            <v>303.39400000000001</v>
          </cell>
          <cell r="AV3423">
            <v>1.44</v>
          </cell>
          <cell r="AX3423">
            <v>42502</v>
          </cell>
          <cell r="AY3423">
            <v>5.95</v>
          </cell>
          <cell r="BV3423">
            <v>42502</v>
          </cell>
          <cell r="BW3423">
            <v>14.41</v>
          </cell>
          <cell r="CD3423">
            <v>35.4</v>
          </cell>
          <cell r="CJ3423">
            <v>42502</v>
          </cell>
          <cell r="CK3423">
            <v>135</v>
          </cell>
          <cell r="CW3423">
            <v>8.5000000000000018</v>
          </cell>
          <cell r="DD3423">
            <v>10.973526325701521</v>
          </cell>
          <cell r="DJ3423">
            <v>42502</v>
          </cell>
          <cell r="DK3423">
            <v>11.879235982748003</v>
          </cell>
        </row>
        <row r="3424">
          <cell r="V3424">
            <v>42503</v>
          </cell>
          <cell r="W3424">
            <v>24.610000000000003</v>
          </cell>
          <cell r="AC3424">
            <v>42503</v>
          </cell>
          <cell r="AD3424">
            <v>20.299999999999997</v>
          </cell>
          <cell r="AM3424">
            <v>42503</v>
          </cell>
          <cell r="AN3424">
            <v>-23.25</v>
          </cell>
          <cell r="AR3424">
            <v>42503</v>
          </cell>
          <cell r="AS3424">
            <v>303.39400000000001</v>
          </cell>
          <cell r="AV3424">
            <v>1.44</v>
          </cell>
          <cell r="AX3424">
            <v>42503</v>
          </cell>
          <cell r="AY3424">
            <v>5.99</v>
          </cell>
          <cell r="BV3424">
            <v>42503</v>
          </cell>
          <cell r="BW3424">
            <v>15.04</v>
          </cell>
          <cell r="CD3424">
            <v>34.699999999999996</v>
          </cell>
          <cell r="CJ3424">
            <v>42503</v>
          </cell>
          <cell r="CK3424">
            <v>134.9</v>
          </cell>
          <cell r="CW3424">
            <v>8.6999999999999957</v>
          </cell>
          <cell r="DD3424">
            <v>11.370413234393073</v>
          </cell>
          <cell r="DJ3424">
            <v>42503</v>
          </cell>
          <cell r="DK3424">
            <v>13.613360323886624</v>
          </cell>
        </row>
        <row r="3425">
          <cell r="V3425">
            <v>42504</v>
          </cell>
          <cell r="W3425">
            <v>24.610000000000003</v>
          </cell>
          <cell r="AC3425">
            <v>42504</v>
          </cell>
          <cell r="AD3425">
            <v>20.299999999999997</v>
          </cell>
          <cell r="AM3425">
            <v>42504</v>
          </cell>
          <cell r="AN3425">
            <v>-23.25</v>
          </cell>
          <cell r="AR3425">
            <v>42504</v>
          </cell>
          <cell r="AS3425">
            <v>303.39400000000001</v>
          </cell>
          <cell r="AV3425">
            <v>1.44</v>
          </cell>
          <cell r="AX3425">
            <v>42504</v>
          </cell>
          <cell r="AY3425">
            <v>5.99</v>
          </cell>
          <cell r="BV3425">
            <v>42504</v>
          </cell>
          <cell r="BW3425">
            <v>15.04</v>
          </cell>
          <cell r="CD3425">
            <v>34.699999999999996</v>
          </cell>
          <cell r="CJ3425">
            <v>42504</v>
          </cell>
          <cell r="CK3425">
            <v>134.9</v>
          </cell>
          <cell r="CW3425">
            <v>8.6999999999999957</v>
          </cell>
          <cell r="DD3425">
            <v>10.055501362306174</v>
          </cell>
          <cell r="DJ3425">
            <v>42504</v>
          </cell>
          <cell r="DK3425">
            <v>10.877886158785044</v>
          </cell>
        </row>
        <row r="3426">
          <cell r="V3426">
            <v>42505</v>
          </cell>
          <cell r="W3426">
            <v>24.610000000000003</v>
          </cell>
          <cell r="AC3426">
            <v>42505</v>
          </cell>
          <cell r="AD3426">
            <v>20.299999999999997</v>
          </cell>
          <cell r="AM3426">
            <v>42505</v>
          </cell>
          <cell r="AN3426">
            <v>-23.25</v>
          </cell>
          <cell r="AR3426">
            <v>42505</v>
          </cell>
          <cell r="AS3426">
            <v>303.39400000000001</v>
          </cell>
          <cell r="AV3426">
            <v>1.44</v>
          </cell>
          <cell r="AX3426">
            <v>42505</v>
          </cell>
          <cell r="AY3426">
            <v>5.99</v>
          </cell>
          <cell r="BV3426">
            <v>42505</v>
          </cell>
          <cell r="BW3426">
            <v>15.04</v>
          </cell>
          <cell r="CD3426">
            <v>34.699999999999996</v>
          </cell>
          <cell r="CJ3426">
            <v>42505</v>
          </cell>
          <cell r="CK3426">
            <v>134.9</v>
          </cell>
          <cell r="CW3426">
            <v>8.6999999999999957</v>
          </cell>
          <cell r="DD3426">
            <v>10.055501362306174</v>
          </cell>
          <cell r="DJ3426">
            <v>42505</v>
          </cell>
          <cell r="DK3426">
            <v>10.877886158785044</v>
          </cell>
        </row>
        <row r="3427">
          <cell r="V3427">
            <v>42506</v>
          </cell>
          <cell r="W3427">
            <v>24.009999999999998</v>
          </cell>
          <cell r="AC3427">
            <v>42506</v>
          </cell>
          <cell r="AD3427">
            <v>20.299999999999997</v>
          </cell>
          <cell r="AM3427">
            <v>42506</v>
          </cell>
          <cell r="AN3427">
            <v>-23.25</v>
          </cell>
          <cell r="AR3427">
            <v>42506</v>
          </cell>
          <cell r="AS3427">
            <v>298.11500000000001</v>
          </cell>
          <cell r="AV3427">
            <v>1.43</v>
          </cell>
          <cell r="AX3427">
            <v>42506</v>
          </cell>
          <cell r="AY3427">
            <v>5.91</v>
          </cell>
          <cell r="BV3427">
            <v>42506</v>
          </cell>
          <cell r="BW3427">
            <v>14.68</v>
          </cell>
          <cell r="CD3427">
            <v>34.4</v>
          </cell>
          <cell r="CJ3427">
            <v>42506</v>
          </cell>
          <cell r="CK3427">
            <v>133.30000000000001</v>
          </cell>
          <cell r="CW3427">
            <v>8.5000000000000018</v>
          </cell>
          <cell r="DD3427">
            <v>10.901140300716472</v>
          </cell>
          <cell r="DJ3427">
            <v>42506</v>
          </cell>
          <cell r="DK3427">
            <v>11.408815903197933</v>
          </cell>
        </row>
        <row r="3428">
          <cell r="V3428">
            <v>42507</v>
          </cell>
          <cell r="W3428">
            <v>22.109999999999996</v>
          </cell>
          <cell r="AC3428">
            <v>42507</v>
          </cell>
          <cell r="AD3428">
            <v>19.3</v>
          </cell>
          <cell r="AM3428">
            <v>42507</v>
          </cell>
          <cell r="AN3428">
            <v>-23.25</v>
          </cell>
          <cell r="AR3428">
            <v>42507</v>
          </cell>
          <cell r="AS3428">
            <v>308.745</v>
          </cell>
          <cell r="AV3428">
            <v>1.43</v>
          </cell>
          <cell r="AX3428">
            <v>42507</v>
          </cell>
          <cell r="AY3428">
            <v>5.87</v>
          </cell>
          <cell r="BV3428">
            <v>42507</v>
          </cell>
          <cell r="BW3428">
            <v>15.57</v>
          </cell>
          <cell r="CD3428">
            <v>34.199999999999996</v>
          </cell>
          <cell r="CJ3428">
            <v>42507</v>
          </cell>
          <cell r="CK3428">
            <v>131.9</v>
          </cell>
          <cell r="CW3428">
            <v>8.6000000000000014</v>
          </cell>
          <cell r="DD3428">
            <v>9.1538338785606133</v>
          </cell>
          <cell r="DJ3428">
            <v>42507</v>
          </cell>
          <cell r="DK3428">
            <v>9.6848765056576358</v>
          </cell>
        </row>
        <row r="3429">
          <cell r="V3429">
            <v>42508</v>
          </cell>
          <cell r="W3429">
            <v>19.260000000000005</v>
          </cell>
          <cell r="AC3429">
            <v>42508</v>
          </cell>
          <cell r="AD3429">
            <v>17.2</v>
          </cell>
          <cell r="AM3429">
            <v>42508</v>
          </cell>
          <cell r="AN3429">
            <v>-23.25</v>
          </cell>
          <cell r="AR3429">
            <v>42508</v>
          </cell>
          <cell r="AS3429">
            <v>312.226</v>
          </cell>
          <cell r="AV3429">
            <v>1.43</v>
          </cell>
          <cell r="AX3429">
            <v>42508</v>
          </cell>
          <cell r="AY3429">
            <v>5.77</v>
          </cell>
          <cell r="BV3429">
            <v>42508</v>
          </cell>
          <cell r="BW3429">
            <v>15.95</v>
          </cell>
          <cell r="CD3429">
            <v>34.4</v>
          </cell>
          <cell r="CJ3429">
            <v>42508</v>
          </cell>
          <cell r="CK3429">
            <v>132.6</v>
          </cell>
          <cell r="CW3429">
            <v>8.6500000000000021</v>
          </cell>
          <cell r="DD3429">
            <v>7.9746568943510843</v>
          </cell>
          <cell r="DJ3429">
            <v>42508</v>
          </cell>
          <cell r="DK3429">
            <v>9.7146984470928288</v>
          </cell>
        </row>
        <row r="3430">
          <cell r="V3430">
            <v>42509</v>
          </cell>
          <cell r="W3430">
            <v>20.990000000000002</v>
          </cell>
          <cell r="AC3430">
            <v>42509</v>
          </cell>
          <cell r="AD3430">
            <v>16.7</v>
          </cell>
          <cell r="AM3430">
            <v>42509</v>
          </cell>
          <cell r="AN3430">
            <v>-26.75</v>
          </cell>
          <cell r="AR3430">
            <v>42509</v>
          </cell>
          <cell r="AS3430">
            <v>298.822</v>
          </cell>
          <cell r="AV3430">
            <v>1.43</v>
          </cell>
          <cell r="AX3430">
            <v>42509</v>
          </cell>
          <cell r="AY3430">
            <v>5.88</v>
          </cell>
          <cell r="BV3430">
            <v>42509</v>
          </cell>
          <cell r="BW3430">
            <v>16.329999999999998</v>
          </cell>
          <cell r="CD3430">
            <v>33.5</v>
          </cell>
          <cell r="CJ3430">
            <v>42509</v>
          </cell>
          <cell r="CK3430">
            <v>132.29999999999998</v>
          </cell>
          <cell r="CW3430">
            <v>8.5000000000000018</v>
          </cell>
          <cell r="DD3430">
            <v>5.3933122668876843</v>
          </cell>
          <cell r="DJ3430">
            <v>42509</v>
          </cell>
          <cell r="DK3430">
            <v>6.9836376571022152</v>
          </cell>
        </row>
        <row r="3431">
          <cell r="V3431">
            <v>42510</v>
          </cell>
          <cell r="W3431">
            <v>22.03</v>
          </cell>
          <cell r="AC3431">
            <v>42510</v>
          </cell>
          <cell r="AD3431">
            <v>16.2</v>
          </cell>
          <cell r="AM3431">
            <v>42510</v>
          </cell>
          <cell r="AN3431">
            <v>-26.75</v>
          </cell>
          <cell r="AR3431">
            <v>42510</v>
          </cell>
          <cell r="AS3431">
            <v>298.822</v>
          </cell>
          <cell r="AV3431">
            <v>1.44</v>
          </cell>
          <cell r="AX3431">
            <v>42510</v>
          </cell>
          <cell r="AY3431">
            <v>5.8100000000000005</v>
          </cell>
          <cell r="BV3431">
            <v>42510</v>
          </cell>
          <cell r="BW3431">
            <v>15.2</v>
          </cell>
          <cell r="CD3431">
            <v>33.799999999999997</v>
          </cell>
          <cell r="CJ3431">
            <v>42510</v>
          </cell>
          <cell r="CK3431">
            <v>130.70000000000002</v>
          </cell>
          <cell r="CW3431">
            <v>8.4000000000000021</v>
          </cell>
          <cell r="DD3431">
            <v>6.2416181301060414</v>
          </cell>
          <cell r="DJ3431">
            <v>42510</v>
          </cell>
          <cell r="DK3431">
            <v>8.0679657794676896</v>
          </cell>
        </row>
        <row r="3432">
          <cell r="V3432">
            <v>42511</v>
          </cell>
          <cell r="W3432">
            <v>22.03</v>
          </cell>
          <cell r="AC3432">
            <v>42511</v>
          </cell>
          <cell r="AD3432">
            <v>16.2</v>
          </cell>
          <cell r="AM3432">
            <v>42511</v>
          </cell>
          <cell r="AN3432">
            <v>-26.75</v>
          </cell>
          <cell r="AR3432">
            <v>42511</v>
          </cell>
          <cell r="AS3432">
            <v>298.822</v>
          </cell>
          <cell r="AV3432">
            <v>1.44</v>
          </cell>
          <cell r="AX3432">
            <v>42511</v>
          </cell>
          <cell r="AY3432">
            <v>5.8100000000000005</v>
          </cell>
          <cell r="BV3432">
            <v>42511</v>
          </cell>
          <cell r="BW3432">
            <v>15.2</v>
          </cell>
          <cell r="CD3432">
            <v>33.799999999999997</v>
          </cell>
          <cell r="CJ3432">
            <v>42511</v>
          </cell>
          <cell r="CK3432">
            <v>130.70000000000002</v>
          </cell>
          <cell r="CW3432">
            <v>8.4000000000000021</v>
          </cell>
          <cell r="DD3432">
            <v>6.6104526807829966</v>
          </cell>
          <cell r="DJ3432">
            <v>42511</v>
          </cell>
          <cell r="DK3432">
            <v>8.5970149253731485</v>
          </cell>
        </row>
        <row r="3433">
          <cell r="V3433">
            <v>42512</v>
          </cell>
          <cell r="W3433">
            <v>22.03</v>
          </cell>
          <cell r="AC3433">
            <v>42512</v>
          </cell>
          <cell r="AD3433">
            <v>16.2</v>
          </cell>
          <cell r="AM3433">
            <v>42512</v>
          </cell>
          <cell r="AN3433">
            <v>-26.75</v>
          </cell>
          <cell r="AR3433">
            <v>42512</v>
          </cell>
          <cell r="AS3433">
            <v>298.822</v>
          </cell>
          <cell r="AV3433">
            <v>1.44</v>
          </cell>
          <cell r="AX3433">
            <v>42512</v>
          </cell>
          <cell r="AY3433">
            <v>5.8100000000000005</v>
          </cell>
          <cell r="BV3433">
            <v>42512</v>
          </cell>
          <cell r="BW3433">
            <v>15.2</v>
          </cell>
          <cell r="CD3433">
            <v>33.799999999999997</v>
          </cell>
          <cell r="CJ3433">
            <v>42512</v>
          </cell>
          <cell r="CK3433">
            <v>130.70000000000002</v>
          </cell>
          <cell r="CW3433">
            <v>8.4000000000000021</v>
          </cell>
          <cell r="DD3433">
            <v>6.6104526807829966</v>
          </cell>
          <cell r="DJ3433">
            <v>42512</v>
          </cell>
          <cell r="DK3433">
            <v>8.5970149253731485</v>
          </cell>
        </row>
        <row r="3434">
          <cell r="V3434">
            <v>42513</v>
          </cell>
          <cell r="W3434">
            <v>20.979999999999997</v>
          </cell>
          <cell r="AC3434">
            <v>42513</v>
          </cell>
          <cell r="AD3434">
            <v>17.7</v>
          </cell>
          <cell r="AM3434">
            <v>42513</v>
          </cell>
          <cell r="AN3434">
            <v>-25.827500000000001</v>
          </cell>
          <cell r="AR3434">
            <v>42513</v>
          </cell>
          <cell r="AS3434">
            <v>293.88600000000002</v>
          </cell>
          <cell r="AV3434">
            <v>1.44</v>
          </cell>
          <cell r="AX3434">
            <v>42513</v>
          </cell>
          <cell r="AY3434">
            <v>5.79</v>
          </cell>
          <cell r="BV3434">
            <v>42513</v>
          </cell>
          <cell r="BW3434">
            <v>15.82</v>
          </cell>
          <cell r="CD3434">
            <v>33.5</v>
          </cell>
          <cell r="CJ3434">
            <v>42513</v>
          </cell>
          <cell r="CK3434">
            <v>130.20000000000002</v>
          </cell>
          <cell r="CW3434">
            <v>8.4000000000000021</v>
          </cell>
          <cell r="DD3434">
            <v>6.3354505678826056</v>
          </cell>
          <cell r="DJ3434">
            <v>42513</v>
          </cell>
          <cell r="DK3434">
            <v>8.3462686567164148</v>
          </cell>
        </row>
        <row r="3435">
          <cell r="V3435">
            <v>42514</v>
          </cell>
          <cell r="W3435">
            <v>20.38</v>
          </cell>
          <cell r="AC3435">
            <v>42514</v>
          </cell>
          <cell r="AD3435">
            <v>15.100000000000001</v>
          </cell>
          <cell r="AM3435">
            <v>42514</v>
          </cell>
          <cell r="AN3435">
            <v>-25.827500000000001</v>
          </cell>
          <cell r="AR3435">
            <v>42514</v>
          </cell>
          <cell r="AS3435">
            <v>300.85199999999998</v>
          </cell>
          <cell r="AV3435">
            <v>1.44</v>
          </cell>
          <cell r="AX3435">
            <v>42514</v>
          </cell>
          <cell r="AY3435">
            <v>5.71</v>
          </cell>
          <cell r="BV3435">
            <v>42514</v>
          </cell>
          <cell r="BW3435">
            <v>14.42</v>
          </cell>
          <cell r="CD3435">
            <v>32.800000000000004</v>
          </cell>
          <cell r="CJ3435">
            <v>42514</v>
          </cell>
          <cell r="CK3435">
            <v>124.50000000000001</v>
          </cell>
          <cell r="CW3435">
            <v>8.5000000000000018</v>
          </cell>
          <cell r="DD3435">
            <v>6.18348930052246</v>
          </cell>
          <cell r="DJ3435">
            <v>42514</v>
          </cell>
          <cell r="DK3435">
            <v>8.4570082449940909</v>
          </cell>
        </row>
        <row r="3436">
          <cell r="V3436">
            <v>42515</v>
          </cell>
          <cell r="W3436">
            <v>20.465</v>
          </cell>
          <cell r="AC3436">
            <v>42515</v>
          </cell>
          <cell r="AD3436">
            <v>16.2</v>
          </cell>
          <cell r="AM3436">
            <v>42515</v>
          </cell>
          <cell r="AN3436">
            <v>-25.827500000000001</v>
          </cell>
          <cell r="AR3436">
            <v>42515</v>
          </cell>
          <cell r="AS3436">
            <v>312.79000000000002</v>
          </cell>
          <cell r="AV3436">
            <v>1.42</v>
          </cell>
          <cell r="AX3436">
            <v>42515</v>
          </cell>
          <cell r="AY3436">
            <v>5.63</v>
          </cell>
          <cell r="BV3436">
            <v>42515</v>
          </cell>
          <cell r="BW3436">
            <v>13.9</v>
          </cell>
          <cell r="CD3436">
            <v>32.499999999999993</v>
          </cell>
          <cell r="CJ3436">
            <v>42515</v>
          </cell>
          <cell r="CK3436">
            <v>120</v>
          </cell>
          <cell r="CW3436">
            <v>8.4500000000000028</v>
          </cell>
          <cell r="DD3436">
            <v>8.3189459336665106</v>
          </cell>
          <cell r="DJ3436">
            <v>42515</v>
          </cell>
          <cell r="DK3436">
            <v>11.595935445307815</v>
          </cell>
        </row>
        <row r="3437">
          <cell r="V3437">
            <v>42516</v>
          </cell>
          <cell r="W3437">
            <v>21.905000000000001</v>
          </cell>
          <cell r="AC3437">
            <v>42516</v>
          </cell>
          <cell r="AD3437">
            <v>20</v>
          </cell>
          <cell r="AM3437">
            <v>42516</v>
          </cell>
          <cell r="AN3437">
            <v>-25.827500000000001</v>
          </cell>
          <cell r="AR3437">
            <v>42516</v>
          </cell>
          <cell r="AS3437">
            <v>304.29300000000001</v>
          </cell>
          <cell r="AV3437">
            <v>1.41</v>
          </cell>
          <cell r="AX3437">
            <v>42516</v>
          </cell>
          <cell r="AY3437">
            <v>5.67</v>
          </cell>
          <cell r="BV3437">
            <v>42516</v>
          </cell>
          <cell r="BW3437">
            <v>13.43</v>
          </cell>
          <cell r="CD3437">
            <v>33.599999999999994</v>
          </cell>
          <cell r="CJ3437">
            <v>42516</v>
          </cell>
          <cell r="CK3437">
            <v>122.8</v>
          </cell>
          <cell r="CW3437">
            <v>8.5000000000000018</v>
          </cell>
          <cell r="DD3437">
            <v>8.9549029445685981</v>
          </cell>
          <cell r="DJ3437">
            <v>42516</v>
          </cell>
          <cell r="DK3437">
            <v>12.700906344410878</v>
          </cell>
        </row>
        <row r="3438">
          <cell r="V3438">
            <v>42517</v>
          </cell>
          <cell r="W3438">
            <v>19.705000000000005</v>
          </cell>
          <cell r="AC3438">
            <v>42517</v>
          </cell>
          <cell r="AD3438">
            <v>19.7</v>
          </cell>
          <cell r="AM3438">
            <v>42517</v>
          </cell>
          <cell r="AN3438">
            <v>-25.827500000000001</v>
          </cell>
          <cell r="AR3438">
            <v>42517</v>
          </cell>
          <cell r="AS3438">
            <v>304.29300000000001</v>
          </cell>
          <cell r="AV3438">
            <v>1.41</v>
          </cell>
          <cell r="AX3438">
            <v>42517</v>
          </cell>
          <cell r="AY3438">
            <v>5.67</v>
          </cell>
          <cell r="BV3438">
            <v>42517</v>
          </cell>
          <cell r="BW3438">
            <v>13.12</v>
          </cell>
          <cell r="CD3438">
            <v>33.1</v>
          </cell>
          <cell r="CJ3438">
            <v>42517</v>
          </cell>
          <cell r="CK3438">
            <v>121.6</v>
          </cell>
          <cell r="CW3438">
            <v>8.379999999999999</v>
          </cell>
          <cell r="DD3438">
            <v>7.8621532917175996</v>
          </cell>
          <cell r="DJ3438">
            <v>42517</v>
          </cell>
          <cell r="DK3438">
            <v>11.334443387250248</v>
          </cell>
        </row>
        <row r="3439">
          <cell r="V3439">
            <v>42518</v>
          </cell>
          <cell r="W3439">
            <v>19.705000000000005</v>
          </cell>
          <cell r="AC3439">
            <v>42518</v>
          </cell>
          <cell r="AD3439">
            <v>19.7</v>
          </cell>
          <cell r="AM3439">
            <v>42518</v>
          </cell>
          <cell r="AN3439">
            <v>-25.827500000000001</v>
          </cell>
          <cell r="AR3439">
            <v>42518</v>
          </cell>
          <cell r="AS3439">
            <v>304.29300000000001</v>
          </cell>
          <cell r="AV3439">
            <v>1.41</v>
          </cell>
          <cell r="AX3439">
            <v>42518</v>
          </cell>
          <cell r="AY3439">
            <v>5.67</v>
          </cell>
          <cell r="BV3439">
            <v>42518</v>
          </cell>
          <cell r="BW3439">
            <v>13.12</v>
          </cell>
          <cell r="CD3439">
            <v>33.1</v>
          </cell>
          <cell r="CJ3439">
            <v>42518</v>
          </cell>
          <cell r="CK3439">
            <v>121.6</v>
          </cell>
          <cell r="CW3439">
            <v>8.379999999999999</v>
          </cell>
          <cell r="DD3439">
            <v>7.8226019157654925</v>
          </cell>
          <cell r="DJ3439">
            <v>42518</v>
          </cell>
          <cell r="DK3439">
            <v>10.519480519480506</v>
          </cell>
        </row>
        <row r="3440">
          <cell r="V3440">
            <v>42519</v>
          </cell>
          <cell r="W3440">
            <v>19.705000000000005</v>
          </cell>
          <cell r="AC3440">
            <v>42519</v>
          </cell>
          <cell r="AD3440">
            <v>19.7</v>
          </cell>
          <cell r="AM3440">
            <v>42519</v>
          </cell>
          <cell r="AN3440">
            <v>-25.827500000000001</v>
          </cell>
          <cell r="AR3440">
            <v>42519</v>
          </cell>
          <cell r="AS3440">
            <v>304.29300000000001</v>
          </cell>
          <cell r="AV3440">
            <v>1.41</v>
          </cell>
          <cell r="AX3440">
            <v>42519</v>
          </cell>
          <cell r="AY3440">
            <v>5.67</v>
          </cell>
          <cell r="BV3440">
            <v>42519</v>
          </cell>
          <cell r="BW3440">
            <v>13.12</v>
          </cell>
          <cell r="CD3440">
            <v>33.1</v>
          </cell>
          <cell r="CJ3440">
            <v>42519</v>
          </cell>
          <cell r="CK3440">
            <v>121.6</v>
          </cell>
          <cell r="CW3440">
            <v>8.379999999999999</v>
          </cell>
          <cell r="DD3440">
            <v>7.8226019157654925</v>
          </cell>
          <cell r="DJ3440">
            <v>42519</v>
          </cell>
          <cell r="DK3440">
            <v>10.519480519480506</v>
          </cell>
        </row>
        <row r="3441">
          <cell r="V3441">
            <v>42520</v>
          </cell>
          <cell r="W3441">
            <v>19.705000000000005</v>
          </cell>
          <cell r="AC3441">
            <v>42520</v>
          </cell>
          <cell r="AD3441">
            <v>19.7</v>
          </cell>
          <cell r="AM3441">
            <v>42520</v>
          </cell>
          <cell r="AN3441">
            <v>-25.827500000000001</v>
          </cell>
          <cell r="AR3441">
            <v>42520</v>
          </cell>
          <cell r="AS3441">
            <v>314.51299999999998</v>
          </cell>
          <cell r="AV3441">
            <v>1.41</v>
          </cell>
          <cell r="AX3441">
            <v>42520</v>
          </cell>
          <cell r="AY3441">
            <v>5.67</v>
          </cell>
          <cell r="BV3441">
            <v>42520</v>
          </cell>
          <cell r="BW3441">
            <v>13.12</v>
          </cell>
          <cell r="CD3441">
            <v>33.599999999999994</v>
          </cell>
          <cell r="CJ3441">
            <v>42520</v>
          </cell>
          <cell r="CK3441">
            <v>119.60000000000002</v>
          </cell>
          <cell r="CW3441">
            <v>8.2999999999999972</v>
          </cell>
          <cell r="DD3441">
            <v>7.8721364838176378</v>
          </cell>
          <cell r="DJ3441">
            <v>42520</v>
          </cell>
          <cell r="DK3441">
            <v>10.495867768595035</v>
          </cell>
        </row>
        <row r="3442">
          <cell r="V3442">
            <v>42521</v>
          </cell>
          <cell r="W3442">
            <v>23.029999999999994</v>
          </cell>
          <cell r="AC3442">
            <v>42521</v>
          </cell>
          <cell r="AD3442">
            <v>19.3</v>
          </cell>
          <cell r="AM3442">
            <v>42521</v>
          </cell>
          <cell r="AN3442">
            <v>-29.2578</v>
          </cell>
          <cell r="AR3442">
            <v>42521</v>
          </cell>
          <cell r="AS3442">
            <v>331.94499999999999</v>
          </cell>
          <cell r="AV3442">
            <v>1.41</v>
          </cell>
          <cell r="AX3442">
            <v>42521</v>
          </cell>
          <cell r="AY3442">
            <v>5.66</v>
          </cell>
          <cell r="BV3442">
            <v>42521</v>
          </cell>
          <cell r="BW3442">
            <v>14.19</v>
          </cell>
          <cell r="CD3442">
            <v>33.799999999999997</v>
          </cell>
          <cell r="CJ3442">
            <v>42521</v>
          </cell>
          <cell r="CK3442">
            <v>121.60000000000002</v>
          </cell>
          <cell r="CW3442">
            <v>8.2000000000000011</v>
          </cell>
          <cell r="DD3442">
            <v>8.2369746052469939</v>
          </cell>
          <cell r="DJ3442">
            <v>42521</v>
          </cell>
          <cell r="DK3442">
            <v>10.760095011876491</v>
          </cell>
        </row>
        <row r="3443">
          <cell r="V3443">
            <v>42522</v>
          </cell>
          <cell r="W3443">
            <v>22.43</v>
          </cell>
          <cell r="AC3443">
            <v>42522</v>
          </cell>
          <cell r="AD3443">
            <v>17.8</v>
          </cell>
          <cell r="AM3443">
            <v>42522</v>
          </cell>
          <cell r="AN3443">
            <v>-30.8566</v>
          </cell>
          <cell r="AR3443">
            <v>42522</v>
          </cell>
          <cell r="AS3443">
            <v>275.66199999999998</v>
          </cell>
          <cell r="AV3443">
            <v>1.41</v>
          </cell>
          <cell r="AX3443">
            <v>42522</v>
          </cell>
          <cell r="AY3443">
            <v>5.6899999999999995</v>
          </cell>
          <cell r="BV3443">
            <v>42522</v>
          </cell>
          <cell r="BW3443">
            <v>14.2</v>
          </cell>
          <cell r="CD3443">
            <v>33.799999999999997</v>
          </cell>
          <cell r="CJ3443">
            <v>42522</v>
          </cell>
          <cell r="CK3443">
            <v>124.49999999999999</v>
          </cell>
          <cell r="CW3443">
            <v>8.3499999999999961</v>
          </cell>
          <cell r="DD3443">
            <v>6.1924319657718163</v>
          </cell>
          <cell r="DJ3443">
            <v>42522</v>
          </cell>
          <cell r="DK3443">
            <v>7.8849721706864662</v>
          </cell>
        </row>
        <row r="3444">
          <cell r="V3444">
            <v>42523</v>
          </cell>
          <cell r="W3444">
            <v>21.920000000000005</v>
          </cell>
          <cell r="AC3444">
            <v>42523</v>
          </cell>
          <cell r="AD3444">
            <v>20.399999999999995</v>
          </cell>
          <cell r="AM3444">
            <v>42523</v>
          </cell>
          <cell r="AN3444">
            <v>-30.8566</v>
          </cell>
          <cell r="AR3444">
            <v>42523</v>
          </cell>
          <cell r="AS3444">
            <v>335.255</v>
          </cell>
          <cell r="AV3444">
            <v>1.42</v>
          </cell>
          <cell r="AX3444">
            <v>42523</v>
          </cell>
          <cell r="AY3444">
            <v>5.6899999999999995</v>
          </cell>
          <cell r="BV3444">
            <v>42523</v>
          </cell>
          <cell r="BW3444">
            <v>13.63</v>
          </cell>
          <cell r="CD3444">
            <v>35.300000000000004</v>
          </cell>
          <cell r="CJ3444">
            <v>42523</v>
          </cell>
          <cell r="CK3444">
            <v>126</v>
          </cell>
          <cell r="CW3444">
            <v>8.1999999999999957</v>
          </cell>
          <cell r="DD3444">
            <v>5.3958238879653564</v>
          </cell>
          <cell r="DJ3444">
            <v>42523</v>
          </cell>
          <cell r="DK3444">
            <v>5.860889395667046</v>
          </cell>
        </row>
        <row r="3445">
          <cell r="V3445">
            <v>42524</v>
          </cell>
          <cell r="W3445">
            <v>27.625000000000004</v>
          </cell>
          <cell r="AC3445">
            <v>42524</v>
          </cell>
          <cell r="AD3445">
            <v>20.8</v>
          </cell>
          <cell r="AM3445">
            <v>42524</v>
          </cell>
          <cell r="AN3445">
            <v>-27.554500000000001</v>
          </cell>
          <cell r="AR3445">
            <v>42524</v>
          </cell>
          <cell r="AS3445">
            <v>335.255</v>
          </cell>
          <cell r="AV3445">
            <v>1.43</v>
          </cell>
          <cell r="AX3445">
            <v>42524</v>
          </cell>
          <cell r="AY3445">
            <v>5.78</v>
          </cell>
          <cell r="BV3445">
            <v>42524</v>
          </cell>
          <cell r="BW3445">
            <v>13.47</v>
          </cell>
          <cell r="CD3445">
            <v>34.5</v>
          </cell>
          <cell r="CJ3445">
            <v>42524</v>
          </cell>
          <cell r="CK3445">
            <v>126.4</v>
          </cell>
          <cell r="CW3445">
            <v>8.2999999999999972</v>
          </cell>
          <cell r="DD3445">
            <v>5.0254651933978156</v>
          </cell>
          <cell r="DJ3445">
            <v>42524</v>
          </cell>
          <cell r="DK3445">
            <v>4.2581953362622604</v>
          </cell>
        </row>
        <row r="3446">
          <cell r="V3446">
            <v>42525</v>
          </cell>
          <cell r="W3446">
            <v>27.625000000000004</v>
          </cell>
          <cell r="AC3446">
            <v>42525</v>
          </cell>
          <cell r="AD3446">
            <v>20.8</v>
          </cell>
          <cell r="AM3446">
            <v>42525</v>
          </cell>
          <cell r="AN3446">
            <v>-27.554500000000001</v>
          </cell>
          <cell r="AR3446">
            <v>42525</v>
          </cell>
          <cell r="AS3446">
            <v>335.255</v>
          </cell>
          <cell r="AV3446">
            <v>1.43</v>
          </cell>
          <cell r="AX3446">
            <v>42525</v>
          </cell>
          <cell r="AY3446">
            <v>5.78</v>
          </cell>
          <cell r="BV3446">
            <v>42525</v>
          </cell>
          <cell r="BW3446">
            <v>13.47</v>
          </cell>
          <cell r="CD3446">
            <v>34.5</v>
          </cell>
          <cell r="CJ3446">
            <v>42525</v>
          </cell>
          <cell r="CK3446">
            <v>126.4</v>
          </cell>
          <cell r="CW3446">
            <v>8.2999999999999972</v>
          </cell>
          <cell r="DD3446">
            <v>4.3867067983383468</v>
          </cell>
          <cell r="DJ3446">
            <v>42525</v>
          </cell>
          <cell r="DK3446">
            <v>3.604612112392247</v>
          </cell>
        </row>
        <row r="3447">
          <cell r="V3447">
            <v>42526</v>
          </cell>
          <cell r="W3447">
            <v>27.625000000000004</v>
          </cell>
          <cell r="AC3447">
            <v>42526</v>
          </cell>
          <cell r="AD3447">
            <v>20.8</v>
          </cell>
          <cell r="AM3447">
            <v>42526</v>
          </cell>
          <cell r="AN3447">
            <v>-27.554500000000001</v>
          </cell>
          <cell r="AR3447">
            <v>42526</v>
          </cell>
          <cell r="AS3447">
            <v>335.255</v>
          </cell>
          <cell r="AV3447">
            <v>1.43</v>
          </cell>
          <cell r="AX3447">
            <v>42526</v>
          </cell>
          <cell r="AY3447">
            <v>5.78</v>
          </cell>
          <cell r="BV3447">
            <v>42526</v>
          </cell>
          <cell r="BW3447">
            <v>13.47</v>
          </cell>
          <cell r="CD3447">
            <v>34.5</v>
          </cell>
          <cell r="CJ3447">
            <v>42526</v>
          </cell>
          <cell r="CK3447">
            <v>126.4</v>
          </cell>
          <cell r="CW3447">
            <v>8.2999999999999972</v>
          </cell>
          <cell r="DD3447">
            <v>4.3867067983383468</v>
          </cell>
          <cell r="DJ3447">
            <v>42526</v>
          </cell>
          <cell r="DK3447">
            <v>3.604612112392247</v>
          </cell>
        </row>
        <row r="3448">
          <cell r="AC3448">
            <v>42527</v>
          </cell>
          <cell r="AD3448">
            <v>25.900000000000002</v>
          </cell>
          <cell r="AM3448">
            <v>42527</v>
          </cell>
          <cell r="AN3448">
            <v>-27.554500000000001</v>
          </cell>
          <cell r="AR3448">
            <v>42527</v>
          </cell>
          <cell r="AS3448">
            <v>347.149</v>
          </cell>
          <cell r="AV3448">
            <v>1.42</v>
          </cell>
          <cell r="AX3448">
            <v>42527</v>
          </cell>
          <cell r="AY3448">
            <v>5.6899999999999995</v>
          </cell>
          <cell r="BV3448">
            <v>42527</v>
          </cell>
          <cell r="BW3448">
            <v>13.65</v>
          </cell>
          <cell r="CD3448">
            <v>36.700000000000003</v>
          </cell>
          <cell r="CJ3448">
            <v>42527</v>
          </cell>
          <cell r="CK3448">
            <v>138.1</v>
          </cell>
          <cell r="CW3448">
            <v>8.3999999999999968</v>
          </cell>
          <cell r="DD3448">
            <v>4.8723912340489228</v>
          </cell>
          <cell r="DJ3448">
            <v>42527</v>
          </cell>
          <cell r="DK3448">
            <v>4.01880667189074</v>
          </cell>
        </row>
        <row r="3449">
          <cell r="AC3449">
            <v>42528</v>
          </cell>
          <cell r="AD3449">
            <v>23.4</v>
          </cell>
          <cell r="AM3449">
            <v>42528</v>
          </cell>
          <cell r="AN3449">
            <v>-32</v>
          </cell>
          <cell r="AR3449">
            <v>42528</v>
          </cell>
          <cell r="AS3449">
            <v>316.95</v>
          </cell>
          <cell r="AV3449">
            <v>1.42</v>
          </cell>
          <cell r="AX3449">
            <v>42528</v>
          </cell>
          <cell r="AY3449">
            <v>5.61</v>
          </cell>
          <cell r="BV3449">
            <v>42528</v>
          </cell>
          <cell r="BW3449">
            <v>14.05</v>
          </cell>
          <cell r="CD3449">
            <v>35.700000000000003</v>
          </cell>
          <cell r="CJ3449">
            <v>42528</v>
          </cell>
          <cell r="CK3449">
            <v>137.1</v>
          </cell>
          <cell r="CW3449">
            <v>8.4999999999999964</v>
          </cell>
          <cell r="DD3449">
            <v>5.3905438440437159</v>
          </cell>
          <cell r="DJ3449">
            <v>42528</v>
          </cell>
          <cell r="DK3449">
            <v>4.5638035433953617</v>
          </cell>
        </row>
        <row r="3450">
          <cell r="AC3450">
            <v>42529</v>
          </cell>
          <cell r="AD3450">
            <v>25.4</v>
          </cell>
          <cell r="AM3450">
            <v>42529</v>
          </cell>
          <cell r="AN3450">
            <v>-31.0365</v>
          </cell>
          <cell r="AR3450">
            <v>42529</v>
          </cell>
          <cell r="AS3450">
            <v>319.31599999999997</v>
          </cell>
          <cell r="AV3450">
            <v>1.41</v>
          </cell>
          <cell r="AX3450">
            <v>42529</v>
          </cell>
          <cell r="AY3450">
            <v>5.53</v>
          </cell>
          <cell r="BV3450">
            <v>42529</v>
          </cell>
          <cell r="BW3450">
            <v>14.08</v>
          </cell>
          <cell r="CD3450">
            <v>35.5</v>
          </cell>
          <cell r="CJ3450">
            <v>42529</v>
          </cell>
          <cell r="CK3450">
            <v>133.6</v>
          </cell>
          <cell r="CW3450">
            <v>8.3999999999999968</v>
          </cell>
          <cell r="DD3450">
            <v>6.6281390007906227</v>
          </cell>
          <cell r="DJ3450">
            <v>42529</v>
          </cell>
          <cell r="DK3450">
            <v>5.7311133763733091</v>
          </cell>
        </row>
        <row r="3451">
          <cell r="AC3451">
            <v>42530</v>
          </cell>
          <cell r="AD3451">
            <v>22.9</v>
          </cell>
          <cell r="AM3451">
            <v>42530</v>
          </cell>
          <cell r="AN3451">
            <v>-31.0365</v>
          </cell>
          <cell r="AR3451">
            <v>42530</v>
          </cell>
          <cell r="AS3451">
            <v>330.97800000000001</v>
          </cell>
          <cell r="AV3451">
            <v>1.41</v>
          </cell>
          <cell r="AX3451">
            <v>42530</v>
          </cell>
          <cell r="AY3451">
            <v>5.55</v>
          </cell>
          <cell r="BV3451">
            <v>42530</v>
          </cell>
          <cell r="BW3451">
            <v>14.64</v>
          </cell>
          <cell r="CD3451">
            <v>35.4</v>
          </cell>
          <cell r="CJ3451">
            <v>42530</v>
          </cell>
          <cell r="CK3451">
            <v>135</v>
          </cell>
          <cell r="CW3451">
            <v>8.5999999999999961</v>
          </cell>
          <cell r="DD3451">
            <v>5.6422704210901786</v>
          </cell>
          <cell r="DJ3451">
            <v>42530</v>
          </cell>
          <cell r="DK3451">
            <v>4.4678203823097062</v>
          </cell>
        </row>
        <row r="3452">
          <cell r="AC3452">
            <v>42531</v>
          </cell>
          <cell r="AD3452">
            <v>23.4</v>
          </cell>
          <cell r="AM3452">
            <v>42531</v>
          </cell>
          <cell r="AN3452">
            <v>-31.0365</v>
          </cell>
          <cell r="AR3452">
            <v>42531</v>
          </cell>
          <cell r="AS3452">
            <v>330.97800000000001</v>
          </cell>
          <cell r="AV3452">
            <v>1.43</v>
          </cell>
          <cell r="AX3452">
            <v>42531</v>
          </cell>
          <cell r="AY3452">
            <v>5.64</v>
          </cell>
          <cell r="BV3452">
            <v>42531</v>
          </cell>
          <cell r="BW3452">
            <v>17.03</v>
          </cell>
          <cell r="CD3452">
            <v>36.700000000000003</v>
          </cell>
          <cell r="CJ3452">
            <v>42531</v>
          </cell>
          <cell r="CK3452">
            <v>136.1</v>
          </cell>
          <cell r="CW3452">
            <v>8.4999999999999964</v>
          </cell>
          <cell r="DD3452">
            <v>4.2658835757534153</v>
          </cell>
          <cell r="DJ3452">
            <v>42531</v>
          </cell>
          <cell r="DK3452">
            <v>2.6247313044462039</v>
          </cell>
        </row>
        <row r="3453">
          <cell r="AC3453">
            <v>42532</v>
          </cell>
          <cell r="AD3453">
            <v>23.4</v>
          </cell>
          <cell r="AM3453">
            <v>42532</v>
          </cell>
          <cell r="AN3453">
            <v>-31.0365</v>
          </cell>
          <cell r="AR3453">
            <v>42532</v>
          </cell>
          <cell r="AS3453">
            <v>330.97800000000001</v>
          </cell>
          <cell r="AV3453">
            <v>1.43</v>
          </cell>
          <cell r="AX3453">
            <v>42532</v>
          </cell>
          <cell r="AY3453">
            <v>5.64</v>
          </cell>
          <cell r="BV3453">
            <v>42532</v>
          </cell>
          <cell r="BW3453">
            <v>17.03</v>
          </cell>
          <cell r="CD3453">
            <v>36.700000000000003</v>
          </cell>
          <cell r="CJ3453">
            <v>42532</v>
          </cell>
          <cell r="CK3453">
            <v>136.1</v>
          </cell>
          <cell r="CW3453">
            <v>8.4999999999999964</v>
          </cell>
          <cell r="DD3453">
            <v>2.4013479525510917</v>
          </cell>
          <cell r="DJ3453">
            <v>42532</v>
          </cell>
          <cell r="DK3453">
            <v>-0.2199978000219982</v>
          </cell>
        </row>
        <row r="3454">
          <cell r="AC3454">
            <v>42533</v>
          </cell>
          <cell r="AD3454">
            <v>23.4</v>
          </cell>
          <cell r="AM3454">
            <v>42533</v>
          </cell>
          <cell r="AN3454">
            <v>-31.0365</v>
          </cell>
          <cell r="AR3454">
            <v>42533</v>
          </cell>
          <cell r="AS3454">
            <v>330.97800000000001</v>
          </cell>
          <cell r="AV3454">
            <v>1.43</v>
          </cell>
          <cell r="AX3454">
            <v>42533</v>
          </cell>
          <cell r="AY3454">
            <v>5.64</v>
          </cell>
          <cell r="BV3454">
            <v>42533</v>
          </cell>
          <cell r="BW3454">
            <v>17.03</v>
          </cell>
          <cell r="CD3454">
            <v>36.700000000000003</v>
          </cell>
          <cell r="CJ3454">
            <v>42533</v>
          </cell>
          <cell r="CK3454">
            <v>136.1</v>
          </cell>
          <cell r="CW3454">
            <v>8.4999999999999964</v>
          </cell>
          <cell r="DD3454">
            <v>2.4013479525510917</v>
          </cell>
          <cell r="DJ3454">
            <v>42533</v>
          </cell>
          <cell r="DK3454">
            <v>-0.2199978000219982</v>
          </cell>
        </row>
        <row r="3455">
          <cell r="AC3455">
            <v>42534</v>
          </cell>
          <cell r="AD3455">
            <v>26.400000000000002</v>
          </cell>
          <cell r="AM3455">
            <v>42534</v>
          </cell>
          <cell r="AN3455">
            <v>-31.25</v>
          </cell>
          <cell r="AR3455">
            <v>42534</v>
          </cell>
          <cell r="AS3455">
            <v>344.55500000000001</v>
          </cell>
          <cell r="AV3455">
            <v>1.45</v>
          </cell>
          <cell r="AX3455">
            <v>42534</v>
          </cell>
          <cell r="AY3455">
            <v>5.71</v>
          </cell>
          <cell r="BV3455">
            <v>42534</v>
          </cell>
          <cell r="BW3455">
            <v>20.97</v>
          </cell>
          <cell r="CD3455">
            <v>38.299999999999997</v>
          </cell>
          <cell r="CJ3455">
            <v>42534</v>
          </cell>
          <cell r="CK3455">
            <v>143.00000000000003</v>
          </cell>
          <cell r="CW3455">
            <v>8.4999999999999964</v>
          </cell>
          <cell r="DD3455">
            <v>1.1972917960606733</v>
          </cell>
          <cell r="DJ3455">
            <v>42534</v>
          </cell>
          <cell r="DK3455">
            <v>-1.6499835001649976</v>
          </cell>
        </row>
        <row r="3456">
          <cell r="AC3456">
            <v>42535</v>
          </cell>
          <cell r="AD3456">
            <v>26.3</v>
          </cell>
          <cell r="AM3456">
            <v>42535</v>
          </cell>
          <cell r="AN3456">
            <v>-36.5</v>
          </cell>
          <cell r="AR3456">
            <v>42535</v>
          </cell>
          <cell r="AS3456">
            <v>332.03899999999999</v>
          </cell>
          <cell r="AV3456">
            <v>1.48</v>
          </cell>
          <cell r="AX3456">
            <v>42535</v>
          </cell>
          <cell r="AY3456">
            <v>5.83</v>
          </cell>
          <cell r="BV3456">
            <v>42535</v>
          </cell>
          <cell r="BW3456">
            <v>20.5</v>
          </cell>
          <cell r="CD3456">
            <v>42.699999999999996</v>
          </cell>
          <cell r="CJ3456">
            <v>42535</v>
          </cell>
          <cell r="CK3456">
            <v>150.80000000000001</v>
          </cell>
          <cell r="CW3456">
            <v>8.6999999999999957</v>
          </cell>
          <cell r="DD3456">
            <v>0.18125960061443624</v>
          </cell>
          <cell r="DJ3456">
            <v>42535</v>
          </cell>
          <cell r="DK3456">
            <v>-3.4330985915492884</v>
          </cell>
        </row>
        <row r="3457">
          <cell r="AC3457">
            <v>42536</v>
          </cell>
          <cell r="AD3457">
            <v>25.3</v>
          </cell>
          <cell r="AM3457">
            <v>42536</v>
          </cell>
          <cell r="AN3457">
            <v>-38.071599999999997</v>
          </cell>
          <cell r="AR3457">
            <v>42536</v>
          </cell>
          <cell r="AS3457">
            <v>308.07299999999998</v>
          </cell>
          <cell r="AV3457">
            <v>1.48</v>
          </cell>
          <cell r="AX3457">
            <v>42536</v>
          </cell>
          <cell r="AY3457">
            <v>5.87</v>
          </cell>
          <cell r="BV3457">
            <v>42536</v>
          </cell>
          <cell r="BW3457">
            <v>20.14</v>
          </cell>
          <cell r="CD3457">
            <v>41.1</v>
          </cell>
          <cell r="CJ3457">
            <v>42536</v>
          </cell>
          <cell r="CK3457">
            <v>150.69999999999999</v>
          </cell>
          <cell r="CW3457">
            <v>8.7999999999999972</v>
          </cell>
          <cell r="DD3457">
            <v>0.90417253390646657</v>
          </cell>
          <cell r="DJ3457">
            <v>42536</v>
          </cell>
          <cell r="DK3457">
            <v>-2.4922463447053622</v>
          </cell>
        </row>
        <row r="3458">
          <cell r="AC3458">
            <v>42537</v>
          </cell>
          <cell r="AD3458">
            <v>27.3</v>
          </cell>
          <cell r="AM3458">
            <v>42537</v>
          </cell>
          <cell r="AN3458">
            <v>-38.071599999999997</v>
          </cell>
          <cell r="AR3458">
            <v>42537</v>
          </cell>
          <cell r="AS3458">
            <v>301.07499999999999</v>
          </cell>
          <cell r="AV3458">
            <v>1.48</v>
          </cell>
          <cell r="AX3458">
            <v>42537</v>
          </cell>
          <cell r="AY3458">
            <v>5.98</v>
          </cell>
          <cell r="BV3458">
            <v>42537</v>
          </cell>
          <cell r="BW3458">
            <v>19.37</v>
          </cell>
          <cell r="CD3458">
            <v>42.500000000000007</v>
          </cell>
          <cell r="CJ3458">
            <v>42537</v>
          </cell>
          <cell r="CK3458">
            <v>156.5</v>
          </cell>
          <cell r="CW3458">
            <v>8.7999999999999972</v>
          </cell>
          <cell r="DD3458">
            <v>0.41073840404077799</v>
          </cell>
          <cell r="DJ3458">
            <v>42537</v>
          </cell>
          <cell r="DK3458">
            <v>-2.637142539223325</v>
          </cell>
        </row>
        <row r="3459">
          <cell r="AC3459">
            <v>42538</v>
          </cell>
          <cell r="AD3459">
            <v>22.299999999999997</v>
          </cell>
          <cell r="AM3459">
            <v>42538</v>
          </cell>
          <cell r="AN3459">
            <v>-34.135100000000001</v>
          </cell>
          <cell r="AR3459">
            <v>42538</v>
          </cell>
          <cell r="AS3459">
            <v>301.07499999999999</v>
          </cell>
          <cell r="AV3459">
            <v>1.48</v>
          </cell>
          <cell r="AX3459">
            <v>42538</v>
          </cell>
          <cell r="AY3459">
            <v>5.9</v>
          </cell>
          <cell r="BV3459">
            <v>42538</v>
          </cell>
          <cell r="BW3459">
            <v>19.41</v>
          </cell>
          <cell r="CD3459">
            <v>40.799999999999997</v>
          </cell>
          <cell r="CJ3459">
            <v>42538</v>
          </cell>
          <cell r="CK3459">
            <v>149.19999999999999</v>
          </cell>
          <cell r="CW3459">
            <v>8.5499999999999972</v>
          </cell>
          <cell r="DD3459">
            <v>-0.43944004869141962</v>
          </cell>
          <cell r="DJ3459">
            <v>42538</v>
          </cell>
          <cell r="DK3459">
            <v>-3.2776138970829205</v>
          </cell>
        </row>
        <row r="3460">
          <cell r="AC3460">
            <v>42539</v>
          </cell>
          <cell r="AD3460">
            <v>22.299999999999997</v>
          </cell>
          <cell r="AM3460">
            <v>42539</v>
          </cell>
          <cell r="AN3460">
            <v>-34.135100000000001</v>
          </cell>
          <cell r="AR3460">
            <v>42539</v>
          </cell>
          <cell r="AS3460">
            <v>301.07499999999999</v>
          </cell>
          <cell r="AV3460">
            <v>1.48</v>
          </cell>
          <cell r="AX3460">
            <v>42539</v>
          </cell>
          <cell r="AY3460">
            <v>5.9</v>
          </cell>
          <cell r="BV3460">
            <v>42539</v>
          </cell>
          <cell r="BW3460">
            <v>19.41</v>
          </cell>
          <cell r="CD3460">
            <v>40.799999999999997</v>
          </cell>
          <cell r="CJ3460">
            <v>42539</v>
          </cell>
          <cell r="CK3460">
            <v>149.19999999999999</v>
          </cell>
          <cell r="CW3460">
            <v>8.5499999999999972</v>
          </cell>
          <cell r="DD3460">
            <v>-0.59493063193908347</v>
          </cell>
          <cell r="DJ3460">
            <v>42539</v>
          </cell>
          <cell r="DK3460">
            <v>-3.6879895561357734</v>
          </cell>
        </row>
        <row r="3461">
          <cell r="AC3461">
            <v>42540</v>
          </cell>
          <cell r="AD3461">
            <v>22.299999999999997</v>
          </cell>
          <cell r="AM3461">
            <v>42540</v>
          </cell>
          <cell r="AN3461">
            <v>-34.135100000000001</v>
          </cell>
          <cell r="AR3461">
            <v>42540</v>
          </cell>
          <cell r="AS3461">
            <v>301.07499999999999</v>
          </cell>
          <cell r="AV3461">
            <v>1.48</v>
          </cell>
          <cell r="AX3461">
            <v>42540</v>
          </cell>
          <cell r="AY3461">
            <v>5.9</v>
          </cell>
          <cell r="BV3461">
            <v>42540</v>
          </cell>
          <cell r="BW3461">
            <v>19.41</v>
          </cell>
          <cell r="CD3461">
            <v>40.799999999999997</v>
          </cell>
          <cell r="CJ3461">
            <v>42540</v>
          </cell>
          <cell r="CK3461">
            <v>149.19999999999999</v>
          </cell>
          <cell r="CW3461">
            <v>8.5499999999999972</v>
          </cell>
          <cell r="DD3461">
            <v>-0.59493063193908347</v>
          </cell>
          <cell r="DJ3461">
            <v>42540</v>
          </cell>
          <cell r="DK3461">
            <v>-3.6879895561357734</v>
          </cell>
        </row>
        <row r="3462">
          <cell r="AC3462">
            <v>42541</v>
          </cell>
          <cell r="AD3462">
            <v>24.8</v>
          </cell>
          <cell r="AM3462">
            <v>42541</v>
          </cell>
          <cell r="AN3462">
            <v>-34.135100000000001</v>
          </cell>
          <cell r="AR3462">
            <v>42541</v>
          </cell>
          <cell r="AS3462">
            <v>312.44499999999999</v>
          </cell>
          <cell r="AV3462">
            <v>1.44</v>
          </cell>
          <cell r="AX3462">
            <v>42541</v>
          </cell>
          <cell r="AY3462">
            <v>5.72</v>
          </cell>
          <cell r="BV3462">
            <v>42541</v>
          </cell>
          <cell r="BW3462">
            <v>18.37</v>
          </cell>
          <cell r="CD3462">
            <v>37.1</v>
          </cell>
          <cell r="CJ3462">
            <v>42541</v>
          </cell>
          <cell r="CK3462">
            <v>138</v>
          </cell>
          <cell r="CW3462">
            <v>8.2499999999999964</v>
          </cell>
          <cell r="DD3462">
            <v>1.1284843549651535</v>
          </cell>
          <cell r="DJ3462">
            <v>42541</v>
          </cell>
          <cell r="DK3462">
            <v>-1.5557006092254189</v>
          </cell>
        </row>
        <row r="3463">
          <cell r="AC3463">
            <v>42542</v>
          </cell>
          <cell r="AD3463">
            <v>21.9</v>
          </cell>
          <cell r="AM3463">
            <v>42542</v>
          </cell>
          <cell r="AN3463">
            <v>-34.135100000000001</v>
          </cell>
          <cell r="AR3463">
            <v>42542</v>
          </cell>
          <cell r="AS3463">
            <v>294.14</v>
          </cell>
          <cell r="AV3463">
            <v>1.43</v>
          </cell>
          <cell r="AX3463">
            <v>42542</v>
          </cell>
          <cell r="AY3463">
            <v>5.6899999999999995</v>
          </cell>
          <cell r="BV3463">
            <v>42542</v>
          </cell>
          <cell r="BW3463">
            <v>18.48</v>
          </cell>
          <cell r="CD3463">
            <v>36.6</v>
          </cell>
          <cell r="CJ3463">
            <v>42542</v>
          </cell>
          <cell r="CK3463">
            <v>139.60000000000002</v>
          </cell>
          <cell r="CW3463">
            <v>8.2499999999999964</v>
          </cell>
          <cell r="DD3463">
            <v>1.5270612284629559</v>
          </cell>
          <cell r="DJ3463">
            <v>42542</v>
          </cell>
          <cell r="DK3463">
            <v>-0.69861368846195759</v>
          </cell>
        </row>
        <row r="3464">
          <cell r="AC3464">
            <v>42543</v>
          </cell>
          <cell r="AD3464">
            <v>24.4</v>
          </cell>
          <cell r="AM3464">
            <v>42543</v>
          </cell>
          <cell r="AN3464">
            <v>-34.135100000000001</v>
          </cell>
          <cell r="AR3464">
            <v>42543</v>
          </cell>
          <cell r="AS3464">
            <v>296.96199999999999</v>
          </cell>
          <cell r="AV3464">
            <v>1.43</v>
          </cell>
          <cell r="AX3464">
            <v>42543</v>
          </cell>
          <cell r="AY3464">
            <v>5.68</v>
          </cell>
          <cell r="BV3464">
            <v>42543</v>
          </cell>
          <cell r="BW3464">
            <v>21.17</v>
          </cell>
          <cell r="CD3464">
            <v>36</v>
          </cell>
          <cell r="CJ3464">
            <v>42543</v>
          </cell>
          <cell r="CK3464">
            <v>137</v>
          </cell>
          <cell r="CW3464">
            <v>8.2499999999999964</v>
          </cell>
          <cell r="DD3464">
            <v>1.4803051874566542</v>
          </cell>
          <cell r="DJ3464">
            <v>42543</v>
          </cell>
          <cell r="DK3464">
            <v>-0.20808235680648268</v>
          </cell>
        </row>
        <row r="3465">
          <cell r="AC3465">
            <v>42544</v>
          </cell>
          <cell r="AD3465">
            <v>22.300000000000004</v>
          </cell>
          <cell r="AM3465">
            <v>42544</v>
          </cell>
          <cell r="AN3465">
            <v>-35.306800000000003</v>
          </cell>
          <cell r="AR3465">
            <v>42544</v>
          </cell>
          <cell r="AS3465">
            <v>290.49200000000002</v>
          </cell>
          <cell r="AV3465">
            <v>1.4</v>
          </cell>
          <cell r="AX3465">
            <v>42544</v>
          </cell>
          <cell r="AY3465">
            <v>5.57</v>
          </cell>
          <cell r="BV3465">
            <v>42544</v>
          </cell>
          <cell r="BW3465">
            <v>17.25</v>
          </cell>
          <cell r="CD3465">
            <v>36</v>
          </cell>
          <cell r="CJ3465">
            <v>42544</v>
          </cell>
          <cell r="CK3465">
            <v>130.4</v>
          </cell>
          <cell r="CW3465">
            <v>8.0999999999999961</v>
          </cell>
          <cell r="DD3465">
            <v>3.7081537697622124</v>
          </cell>
          <cell r="DJ3465">
            <v>42544</v>
          </cell>
          <cell r="DK3465">
            <v>2.8675819309123218</v>
          </cell>
        </row>
        <row r="3466">
          <cell r="AC3466">
            <v>42545</v>
          </cell>
          <cell r="AD3466">
            <v>26.900000000000002</v>
          </cell>
          <cell r="AM3466">
            <v>42545</v>
          </cell>
          <cell r="AN3466">
            <v>-48.25</v>
          </cell>
          <cell r="AR3466">
            <v>42545</v>
          </cell>
          <cell r="AS3466">
            <v>290.49200000000002</v>
          </cell>
          <cell r="AV3466">
            <v>1.5</v>
          </cell>
          <cell r="AX3466">
            <v>42545</v>
          </cell>
          <cell r="AY3466">
            <v>5.87</v>
          </cell>
          <cell r="BV3466">
            <v>42545</v>
          </cell>
          <cell r="BW3466">
            <v>25.76</v>
          </cell>
          <cell r="CD3466">
            <v>43</v>
          </cell>
          <cell r="CJ3466">
            <v>42545</v>
          </cell>
          <cell r="CK3466">
            <v>160.1</v>
          </cell>
          <cell r="CW3466">
            <v>9.7999999999999972</v>
          </cell>
          <cell r="DD3466">
            <v>-0.82726650680244873</v>
          </cell>
          <cell r="DJ3466">
            <v>42545</v>
          </cell>
          <cell r="DK3466">
            <v>-3.2794249775381923</v>
          </cell>
        </row>
        <row r="3467">
          <cell r="AC3467">
            <v>42546</v>
          </cell>
          <cell r="AD3467">
            <v>26.900000000000002</v>
          </cell>
          <cell r="AM3467">
            <v>42546</v>
          </cell>
          <cell r="AN3467">
            <v>-48.25</v>
          </cell>
          <cell r="AR3467">
            <v>42546</v>
          </cell>
          <cell r="AS3467">
            <v>290.49200000000002</v>
          </cell>
          <cell r="AV3467">
            <v>1.5</v>
          </cell>
          <cell r="AX3467">
            <v>42546</v>
          </cell>
          <cell r="AY3467">
            <v>5.87</v>
          </cell>
          <cell r="BV3467">
            <v>42546</v>
          </cell>
          <cell r="BW3467">
            <v>25.76</v>
          </cell>
          <cell r="CD3467">
            <v>43</v>
          </cell>
          <cell r="CJ3467">
            <v>42546</v>
          </cell>
          <cell r="CK3467">
            <v>160.1</v>
          </cell>
          <cell r="CW3467">
            <v>9.7999999999999972</v>
          </cell>
          <cell r="DD3467">
            <v>-0.91888329812590541</v>
          </cell>
          <cell r="DJ3467">
            <v>42546</v>
          </cell>
          <cell r="DK3467">
            <v>-3.3879291002916756</v>
          </cell>
        </row>
        <row r="3468">
          <cell r="AC3468">
            <v>42547</v>
          </cell>
          <cell r="AD3468">
            <v>26.900000000000002</v>
          </cell>
          <cell r="AM3468">
            <v>42547</v>
          </cell>
          <cell r="AN3468">
            <v>-48.25</v>
          </cell>
          <cell r="AR3468">
            <v>42547</v>
          </cell>
          <cell r="AS3468">
            <v>290.49200000000002</v>
          </cell>
          <cell r="AV3468">
            <v>1.5</v>
          </cell>
          <cell r="AX3468">
            <v>42547</v>
          </cell>
          <cell r="AY3468">
            <v>5.87</v>
          </cell>
          <cell r="BV3468">
            <v>42547</v>
          </cell>
          <cell r="BW3468">
            <v>25.76</v>
          </cell>
          <cell r="CD3468">
            <v>43</v>
          </cell>
          <cell r="CJ3468">
            <v>42547</v>
          </cell>
          <cell r="CK3468">
            <v>160.1</v>
          </cell>
          <cell r="CW3468">
            <v>9.7999999999999972</v>
          </cell>
          <cell r="DD3468">
            <v>-0.91888329812590541</v>
          </cell>
          <cell r="DJ3468">
            <v>42547</v>
          </cell>
          <cell r="DK3468">
            <v>-3.3879291002916756</v>
          </cell>
        </row>
        <row r="3469">
          <cell r="AC3469">
            <v>42548</v>
          </cell>
          <cell r="AD3469">
            <v>29.400000000000006</v>
          </cell>
          <cell r="AM3469">
            <v>42548</v>
          </cell>
          <cell r="AN3469">
            <v>-42</v>
          </cell>
          <cell r="AR3469">
            <v>42548</v>
          </cell>
          <cell r="AS3469">
            <v>282.18</v>
          </cell>
          <cell r="AV3469">
            <v>1.51</v>
          </cell>
          <cell r="AX3469">
            <v>42548</v>
          </cell>
          <cell r="AY3469">
            <v>6.16</v>
          </cell>
          <cell r="BV3469">
            <v>42548</v>
          </cell>
          <cell r="BW3469">
            <v>23.85</v>
          </cell>
          <cell r="CD3469">
            <v>40.699999999999996</v>
          </cell>
          <cell r="CJ3469">
            <v>42548</v>
          </cell>
          <cell r="CK3469">
            <v>162.30000000000001</v>
          </cell>
          <cell r="CW3469">
            <v>8.5000000000000018</v>
          </cell>
          <cell r="DD3469">
            <v>-3.1994629582868916</v>
          </cell>
          <cell r="DJ3469">
            <v>42548</v>
          </cell>
          <cell r="DK3469">
            <v>-7.0675342158402437</v>
          </cell>
        </row>
        <row r="3470">
          <cell r="AC3470">
            <v>42549</v>
          </cell>
          <cell r="AD3470">
            <v>26.400000000000002</v>
          </cell>
          <cell r="AM3470">
            <v>42549</v>
          </cell>
          <cell r="AN3470">
            <v>-36.622500000000002</v>
          </cell>
          <cell r="AR3470">
            <v>42549</v>
          </cell>
          <cell r="AS3470">
            <v>295.17399999999998</v>
          </cell>
          <cell r="AV3470">
            <v>1.5</v>
          </cell>
          <cell r="AX3470">
            <v>42549</v>
          </cell>
          <cell r="AY3470">
            <v>6.16</v>
          </cell>
          <cell r="BV3470">
            <v>42549</v>
          </cell>
          <cell r="BW3470">
            <v>18.75</v>
          </cell>
          <cell r="CD3470">
            <v>35.299999999999997</v>
          </cell>
          <cell r="CJ3470">
            <v>42549</v>
          </cell>
          <cell r="CK3470">
            <v>151</v>
          </cell>
          <cell r="CW3470">
            <v>8.0399999999999974</v>
          </cell>
          <cell r="DD3470">
            <v>-1.7516265981826429</v>
          </cell>
          <cell r="DJ3470">
            <v>42549</v>
          </cell>
          <cell r="DK3470">
            <v>-5.5418994413407692</v>
          </cell>
        </row>
        <row r="3471">
          <cell r="AC3471">
            <v>42550</v>
          </cell>
          <cell r="AD3471">
            <v>29.900000000000006</v>
          </cell>
          <cell r="AM3471">
            <v>42550</v>
          </cell>
          <cell r="AN3471">
            <v>-36.622500000000002</v>
          </cell>
          <cell r="AR3471">
            <v>42550</v>
          </cell>
          <cell r="AS3471">
            <v>309.72899999999998</v>
          </cell>
          <cell r="AV3471">
            <v>1.48</v>
          </cell>
          <cell r="AX3471">
            <v>42550</v>
          </cell>
          <cell r="AY3471">
            <v>6.02</v>
          </cell>
          <cell r="BV3471">
            <v>42550</v>
          </cell>
          <cell r="BW3471">
            <v>16.64</v>
          </cell>
          <cell r="CD3471">
            <v>34.199999999999996</v>
          </cell>
          <cell r="CJ3471">
            <v>42550</v>
          </cell>
          <cell r="CK3471">
            <v>149.6</v>
          </cell>
          <cell r="CW3471">
            <v>7.5000000000000009</v>
          </cell>
          <cell r="DD3471">
            <v>-8.9249145714498379E-2</v>
          </cell>
          <cell r="DJ3471">
            <v>42550</v>
          </cell>
          <cell r="DK3471">
            <v>-3.1099675578923791</v>
          </cell>
        </row>
        <row r="3472">
          <cell r="AC3472">
            <v>42551</v>
          </cell>
          <cell r="AD3472">
            <v>27.900000000000002</v>
          </cell>
          <cell r="AM3472">
            <v>42551</v>
          </cell>
          <cell r="AN3472">
            <v>-38.774500000000003</v>
          </cell>
          <cell r="AR3472">
            <v>42551</v>
          </cell>
          <cell r="AS3472">
            <v>324.916</v>
          </cell>
          <cell r="AV3472">
            <v>1.47</v>
          </cell>
          <cell r="AX3472">
            <v>42551</v>
          </cell>
          <cell r="AY3472">
            <v>5.9399999999999995</v>
          </cell>
          <cell r="BV3472">
            <v>42551</v>
          </cell>
          <cell r="BW3472">
            <v>15.63</v>
          </cell>
          <cell r="CD3472">
            <v>31.2</v>
          </cell>
          <cell r="CJ3472">
            <v>42551</v>
          </cell>
          <cell r="CK3472">
            <v>138.69999999999999</v>
          </cell>
          <cell r="CW3472">
            <v>7.1000000000000005</v>
          </cell>
          <cell r="DD3472">
            <v>2.0570031883537787E-2</v>
          </cell>
          <cell r="DJ3472">
            <v>42551</v>
          </cell>
          <cell r="DK3472">
            <v>-3.1837276144152105</v>
          </cell>
        </row>
        <row r="3473">
          <cell r="AC3473">
            <v>42552</v>
          </cell>
          <cell r="AD3473">
            <v>20.400000000000002</v>
          </cell>
          <cell r="AM3473">
            <v>42552</v>
          </cell>
          <cell r="AN3473">
            <v>-38.774500000000003</v>
          </cell>
          <cell r="AR3473">
            <v>42552</v>
          </cell>
          <cell r="AS3473">
            <v>324.916</v>
          </cell>
          <cell r="AV3473">
            <v>1.46</v>
          </cell>
          <cell r="AX3473">
            <v>42552</v>
          </cell>
          <cell r="AY3473">
            <v>5.85</v>
          </cell>
          <cell r="BV3473">
            <v>42552</v>
          </cell>
          <cell r="BW3473">
            <v>14.77</v>
          </cell>
          <cell r="CD3473">
            <v>28.300000000000004</v>
          </cell>
          <cell r="CJ3473">
            <v>42552</v>
          </cell>
          <cell r="CK3473">
            <v>135.5</v>
          </cell>
          <cell r="CW3473">
            <v>7.0000000000000009</v>
          </cell>
          <cell r="DD3473">
            <v>0.73659684974396455</v>
          </cell>
          <cell r="DJ3473">
            <v>42552</v>
          </cell>
          <cell r="DK3473">
            <v>-3.0004428697962715</v>
          </cell>
        </row>
        <row r="3474">
          <cell r="AC3474">
            <v>42553</v>
          </cell>
          <cell r="AD3474">
            <v>20.400000000000002</v>
          </cell>
          <cell r="AM3474">
            <v>42553</v>
          </cell>
          <cell r="AN3474">
            <v>-38.774500000000003</v>
          </cell>
          <cell r="AR3474">
            <v>42553</v>
          </cell>
          <cell r="AS3474">
            <v>324.916</v>
          </cell>
          <cell r="AV3474">
            <v>1.46</v>
          </cell>
          <cell r="AX3474">
            <v>42553</v>
          </cell>
          <cell r="AY3474">
            <v>5.85</v>
          </cell>
          <cell r="BV3474">
            <v>42553</v>
          </cell>
          <cell r="BW3474">
            <v>14.77</v>
          </cell>
          <cell r="CD3474">
            <v>28.300000000000004</v>
          </cell>
          <cell r="CJ3474">
            <v>42553</v>
          </cell>
          <cell r="CK3474">
            <v>135.5</v>
          </cell>
          <cell r="CW3474">
            <v>7.0000000000000009</v>
          </cell>
          <cell r="DD3474">
            <v>1.2267245479044453</v>
          </cell>
          <cell r="DJ3474">
            <v>42553</v>
          </cell>
          <cell r="DK3474">
            <v>-2.2318937618569401</v>
          </cell>
        </row>
        <row r="3475">
          <cell r="AC3475">
            <v>42554</v>
          </cell>
          <cell r="AD3475">
            <v>20.400000000000002</v>
          </cell>
          <cell r="AM3475">
            <v>42554</v>
          </cell>
          <cell r="AN3475">
            <v>-38.774500000000003</v>
          </cell>
          <cell r="AR3475">
            <v>42554</v>
          </cell>
          <cell r="AS3475">
            <v>324.916</v>
          </cell>
          <cell r="AV3475">
            <v>1.46</v>
          </cell>
          <cell r="AX3475">
            <v>42554</v>
          </cell>
          <cell r="AY3475">
            <v>5.85</v>
          </cell>
          <cell r="BV3475">
            <v>42554</v>
          </cell>
          <cell r="BW3475">
            <v>14.77</v>
          </cell>
          <cell r="CD3475">
            <v>28.300000000000004</v>
          </cell>
          <cell r="CJ3475">
            <v>42554</v>
          </cell>
          <cell r="CK3475">
            <v>135.5</v>
          </cell>
          <cell r="CW3475">
            <v>7.0000000000000009</v>
          </cell>
          <cell r="DD3475">
            <v>1.2267245479044453</v>
          </cell>
          <cell r="DJ3475">
            <v>42554</v>
          </cell>
          <cell r="DK3475">
            <v>-2.2318937618569401</v>
          </cell>
        </row>
        <row r="3476">
          <cell r="AC3476">
            <v>42555</v>
          </cell>
          <cell r="AD3476">
            <v>20.400000000000002</v>
          </cell>
          <cell r="AM3476">
            <v>42555</v>
          </cell>
          <cell r="AN3476">
            <v>-38.077800000000003</v>
          </cell>
          <cell r="AR3476">
            <v>42555</v>
          </cell>
          <cell r="AS3476">
            <v>339.66399999999999</v>
          </cell>
          <cell r="AV3476">
            <v>1.46</v>
          </cell>
          <cell r="AX3476">
            <v>42555</v>
          </cell>
          <cell r="AY3476">
            <v>5.85</v>
          </cell>
          <cell r="BV3476">
            <v>42555</v>
          </cell>
          <cell r="BW3476">
            <v>14.77</v>
          </cell>
          <cell r="CD3476">
            <v>30.2</v>
          </cell>
          <cell r="CJ3476">
            <v>42555</v>
          </cell>
          <cell r="CK3476">
            <v>138.69999999999999</v>
          </cell>
          <cell r="CW3476">
            <v>7.2000000000000011</v>
          </cell>
          <cell r="DD3476">
            <v>1.264526198983007</v>
          </cell>
          <cell r="DJ3476">
            <v>42555</v>
          </cell>
          <cell r="DK3476">
            <v>-2.3881263251869234</v>
          </cell>
        </row>
        <row r="3477">
          <cell r="AC3477">
            <v>42556</v>
          </cell>
          <cell r="AD3477">
            <v>24.4</v>
          </cell>
          <cell r="AM3477">
            <v>42556</v>
          </cell>
          <cell r="AN3477">
            <v>-39</v>
          </cell>
          <cell r="AR3477">
            <v>42556</v>
          </cell>
          <cell r="AS3477">
            <v>345.59899999999999</v>
          </cell>
          <cell r="AV3477">
            <v>1.46</v>
          </cell>
          <cell r="AX3477">
            <v>42556</v>
          </cell>
          <cell r="AY3477">
            <v>5.9</v>
          </cell>
          <cell r="BV3477">
            <v>42556</v>
          </cell>
          <cell r="BW3477">
            <v>15.58</v>
          </cell>
          <cell r="CD3477">
            <v>31.7</v>
          </cell>
          <cell r="CJ3477">
            <v>42556</v>
          </cell>
          <cell r="CK3477">
            <v>144.6</v>
          </cell>
          <cell r="CW3477">
            <v>7.1000000000000005</v>
          </cell>
          <cell r="DD3477">
            <v>0.29193966174005936</v>
          </cell>
          <cell r="DJ3477">
            <v>42556</v>
          </cell>
          <cell r="DK3477">
            <v>-4.0004469773158968</v>
          </cell>
        </row>
        <row r="3478">
          <cell r="AC3478">
            <v>42557</v>
          </cell>
          <cell r="AD3478">
            <v>18.899999999999999</v>
          </cell>
          <cell r="AM3478">
            <v>42557</v>
          </cell>
          <cell r="AN3478">
            <v>-45</v>
          </cell>
          <cell r="AR3478">
            <v>42557</v>
          </cell>
          <cell r="AS3478">
            <v>335.83100000000002</v>
          </cell>
          <cell r="AV3478">
            <v>1.46</v>
          </cell>
          <cell r="AX3478">
            <v>42557</v>
          </cell>
          <cell r="AY3478">
            <v>5.85</v>
          </cell>
          <cell r="BV3478">
            <v>42557</v>
          </cell>
          <cell r="BW3478">
            <v>14.96</v>
          </cell>
          <cell r="CD3478">
            <v>30.8</v>
          </cell>
          <cell r="CJ3478">
            <v>42557</v>
          </cell>
          <cell r="CK3478">
            <v>141.70000000000002</v>
          </cell>
          <cell r="CW3478">
            <v>7.1800000000000033</v>
          </cell>
          <cell r="DD3478">
            <v>1.3722328285542984</v>
          </cell>
          <cell r="DJ3478">
            <v>42557</v>
          </cell>
          <cell r="DK3478">
            <v>-3.0064912880081951</v>
          </cell>
        </row>
        <row r="3479">
          <cell r="AC3479">
            <v>42558</v>
          </cell>
          <cell r="AD3479">
            <v>21.3</v>
          </cell>
          <cell r="AM3479">
            <v>42558</v>
          </cell>
          <cell r="AN3479">
            <v>-43.5</v>
          </cell>
          <cell r="AR3479">
            <v>42558</v>
          </cell>
          <cell r="AS3479">
            <v>339.61099999999999</v>
          </cell>
          <cell r="AV3479">
            <v>1.44</v>
          </cell>
          <cell r="AX3479">
            <v>42558</v>
          </cell>
          <cell r="AY3479">
            <v>5.77</v>
          </cell>
          <cell r="BV3479">
            <v>42558</v>
          </cell>
          <cell r="BW3479">
            <v>14.76</v>
          </cell>
          <cell r="CD3479">
            <v>30.400000000000006</v>
          </cell>
          <cell r="CJ3479">
            <v>42558</v>
          </cell>
          <cell r="CK3479">
            <v>141.20000000000002</v>
          </cell>
          <cell r="CW3479">
            <v>7.0000000000000009</v>
          </cell>
          <cell r="DD3479">
            <v>0.64405140166889918</v>
          </cell>
          <cell r="DJ3479">
            <v>42558</v>
          </cell>
          <cell r="DK3479">
            <v>-3.0495408683822722</v>
          </cell>
        </row>
        <row r="3480">
          <cell r="AC3480">
            <v>42559</v>
          </cell>
          <cell r="AD3480">
            <v>25.4</v>
          </cell>
          <cell r="AM3480">
            <v>42559</v>
          </cell>
          <cell r="AN3480">
            <v>-43.5</v>
          </cell>
          <cell r="AR3480">
            <v>42559</v>
          </cell>
          <cell r="AS3480">
            <v>339.61099999999999</v>
          </cell>
          <cell r="AV3480">
            <v>1.43</v>
          </cell>
          <cell r="AX3480">
            <v>42559</v>
          </cell>
          <cell r="AY3480">
            <v>5.64</v>
          </cell>
          <cell r="BV3480">
            <v>42559</v>
          </cell>
          <cell r="BW3480">
            <v>13.2</v>
          </cell>
          <cell r="CD3480">
            <v>29.099999999999998</v>
          </cell>
          <cell r="CJ3480">
            <v>42559</v>
          </cell>
          <cell r="CK3480">
            <v>138.1</v>
          </cell>
          <cell r="CW3480">
            <v>7.1000000000000005</v>
          </cell>
          <cell r="DD3480">
            <v>2.5073073270599266</v>
          </cell>
          <cell r="DJ3480">
            <v>42559</v>
          </cell>
          <cell r="DK3480">
            <v>-0.35628088725434548</v>
          </cell>
        </row>
        <row r="3481">
          <cell r="AC3481">
            <v>42560</v>
          </cell>
          <cell r="AD3481">
            <v>25.4</v>
          </cell>
          <cell r="AM3481">
            <v>42560</v>
          </cell>
          <cell r="AN3481">
            <v>-43.5</v>
          </cell>
          <cell r="AR3481">
            <v>42560</v>
          </cell>
          <cell r="AS3481">
            <v>339.61099999999999</v>
          </cell>
          <cell r="AV3481">
            <v>1.43</v>
          </cell>
          <cell r="AX3481">
            <v>42560</v>
          </cell>
          <cell r="AY3481">
            <v>5.64</v>
          </cell>
          <cell r="BV3481">
            <v>42560</v>
          </cell>
          <cell r="BW3481">
            <v>13.2</v>
          </cell>
          <cell r="CD3481">
            <v>29.099999999999998</v>
          </cell>
          <cell r="CJ3481">
            <v>42560</v>
          </cell>
          <cell r="CK3481">
            <v>138.1</v>
          </cell>
          <cell r="CW3481">
            <v>7.1000000000000005</v>
          </cell>
          <cell r="DD3481">
            <v>1.8453620879794075</v>
          </cell>
          <cell r="DJ3481">
            <v>42560</v>
          </cell>
          <cell r="DK3481">
            <v>-1.2753359143702903</v>
          </cell>
        </row>
        <row r="3482">
          <cell r="AC3482">
            <v>42561</v>
          </cell>
          <cell r="AD3482">
            <v>25.4</v>
          </cell>
          <cell r="AM3482">
            <v>42561</v>
          </cell>
          <cell r="AN3482">
            <v>-43.5</v>
          </cell>
          <cell r="AR3482">
            <v>42561</v>
          </cell>
          <cell r="AS3482">
            <v>339.61099999999999</v>
          </cell>
          <cell r="AV3482">
            <v>1.43</v>
          </cell>
          <cell r="AX3482">
            <v>42561</v>
          </cell>
          <cell r="AY3482">
            <v>5.64</v>
          </cell>
          <cell r="BV3482">
            <v>42561</v>
          </cell>
          <cell r="BW3482">
            <v>13.2</v>
          </cell>
          <cell r="CD3482">
            <v>29.099999999999998</v>
          </cell>
          <cell r="CJ3482">
            <v>42561</v>
          </cell>
          <cell r="CK3482">
            <v>138.1</v>
          </cell>
          <cell r="CW3482">
            <v>7.1000000000000005</v>
          </cell>
          <cell r="DD3482">
            <v>1.8453620879794075</v>
          </cell>
          <cell r="DJ3482">
            <v>42561</v>
          </cell>
          <cell r="DK3482">
            <v>-1.2753359143702903</v>
          </cell>
        </row>
        <row r="3483">
          <cell r="AC3483">
            <v>42562</v>
          </cell>
          <cell r="AD3483">
            <v>22.600000000000005</v>
          </cell>
          <cell r="AM3483">
            <v>42562</v>
          </cell>
          <cell r="AN3483">
            <v>-43.5</v>
          </cell>
          <cell r="AR3483">
            <v>42562</v>
          </cell>
          <cell r="AS3483">
            <v>338.36099999999999</v>
          </cell>
          <cell r="AV3483">
            <v>1.41</v>
          </cell>
          <cell r="AX3483">
            <v>42562</v>
          </cell>
          <cell r="AY3483">
            <v>5.43</v>
          </cell>
          <cell r="BV3483">
            <v>42562</v>
          </cell>
          <cell r="BW3483">
            <v>13.54</v>
          </cell>
          <cell r="CD3483">
            <v>28.800000000000004</v>
          </cell>
          <cell r="CJ3483">
            <v>42562</v>
          </cell>
          <cell r="CK3483">
            <v>136.9</v>
          </cell>
          <cell r="CW3483">
            <v>7.3000000000000007</v>
          </cell>
          <cell r="DD3483">
            <v>2.6926847200098081</v>
          </cell>
          <cell r="DJ3483">
            <v>42562</v>
          </cell>
          <cell r="DK3483">
            <v>-0.1024823502618899</v>
          </cell>
        </row>
        <row r="3484">
          <cell r="AC3484">
            <v>42563</v>
          </cell>
          <cell r="AD3484">
            <v>24.700000000000006</v>
          </cell>
          <cell r="AM3484">
            <v>42563</v>
          </cell>
          <cell r="AN3484">
            <v>-42</v>
          </cell>
          <cell r="AR3484">
            <v>42563</v>
          </cell>
          <cell r="AS3484">
            <v>333.67099999999999</v>
          </cell>
          <cell r="AV3484">
            <v>1.38</v>
          </cell>
          <cell r="AX3484">
            <v>42563</v>
          </cell>
          <cell r="AY3484">
            <v>5.25</v>
          </cell>
          <cell r="BV3484">
            <v>42563</v>
          </cell>
          <cell r="BW3484">
            <v>13.55</v>
          </cell>
          <cell r="CD3484">
            <v>28.1</v>
          </cell>
          <cell r="CJ3484">
            <v>42563</v>
          </cell>
          <cell r="CK3484">
            <v>131.4</v>
          </cell>
          <cell r="CW3484">
            <v>7.2000000000000011</v>
          </cell>
          <cell r="DD3484">
            <v>3.587314813680198</v>
          </cell>
          <cell r="DJ3484">
            <v>42563</v>
          </cell>
          <cell r="DK3484">
            <v>1.1558073654390988</v>
          </cell>
        </row>
        <row r="3485">
          <cell r="AC3485">
            <v>42564</v>
          </cell>
          <cell r="AD3485">
            <v>16.7</v>
          </cell>
          <cell r="AM3485">
            <v>42564</v>
          </cell>
          <cell r="AN3485">
            <v>-42.475000000000001</v>
          </cell>
          <cell r="AR3485">
            <v>42564</v>
          </cell>
          <cell r="AS3485">
            <v>344.93099999999998</v>
          </cell>
          <cell r="AV3485">
            <v>1.37</v>
          </cell>
          <cell r="AX3485">
            <v>42564</v>
          </cell>
          <cell r="AY3485">
            <v>5.32</v>
          </cell>
          <cell r="BV3485">
            <v>42564</v>
          </cell>
          <cell r="BW3485">
            <v>13.04</v>
          </cell>
          <cell r="CD3485">
            <v>22.099999999999998</v>
          </cell>
          <cell r="CJ3485">
            <v>42564</v>
          </cell>
          <cell r="CK3485">
            <v>128.1</v>
          </cell>
          <cell r="CW3485">
            <v>6.9300000000000033</v>
          </cell>
          <cell r="DD3485">
            <v>3.0506866477721939</v>
          </cell>
          <cell r="DJ3485">
            <v>42564</v>
          </cell>
          <cell r="DK3485">
            <v>0.24647098364329878</v>
          </cell>
        </row>
        <row r="3486">
          <cell r="AC3486">
            <v>42565</v>
          </cell>
          <cell r="AD3486">
            <v>20.700000000000003</v>
          </cell>
          <cell r="AM3486">
            <v>42565</v>
          </cell>
          <cell r="AN3486">
            <v>-43.222299999999997</v>
          </cell>
          <cell r="AR3486">
            <v>42565</v>
          </cell>
          <cell r="AS3486">
            <v>339.25799999999998</v>
          </cell>
          <cell r="AV3486">
            <v>1.3599999999999999</v>
          </cell>
          <cell r="AX3486">
            <v>42565</v>
          </cell>
          <cell r="AY3486">
            <v>5.25</v>
          </cell>
          <cell r="BV3486">
            <v>42565</v>
          </cell>
          <cell r="BW3486">
            <v>12.82</v>
          </cell>
          <cell r="CD3486">
            <v>22.6</v>
          </cell>
          <cell r="CJ3486">
            <v>42565</v>
          </cell>
          <cell r="CK3486">
            <v>125.69999999999999</v>
          </cell>
          <cell r="CW3486">
            <v>6.1</v>
          </cell>
          <cell r="DD3486">
            <v>2.2236626514701374</v>
          </cell>
          <cell r="DJ3486">
            <v>42565</v>
          </cell>
          <cell r="DK3486">
            <v>-1.3537117903930085</v>
          </cell>
        </row>
        <row r="3487">
          <cell r="AC3487">
            <v>42566</v>
          </cell>
          <cell r="AD3487">
            <v>16.7</v>
          </cell>
          <cell r="AM3487">
            <v>42566</v>
          </cell>
          <cell r="AN3487">
            <v>-43.222299999999997</v>
          </cell>
          <cell r="AR3487">
            <v>42566</v>
          </cell>
          <cell r="AS3487">
            <v>339.25799999999998</v>
          </cell>
          <cell r="AV3487">
            <v>1.3599999999999999</v>
          </cell>
          <cell r="AX3487">
            <v>42566</v>
          </cell>
          <cell r="AY3487">
            <v>5.2</v>
          </cell>
          <cell r="BV3487">
            <v>42566</v>
          </cell>
          <cell r="BW3487">
            <v>12.67</v>
          </cell>
          <cell r="CD3487">
            <v>22.5</v>
          </cell>
          <cell r="CJ3487">
            <v>42566</v>
          </cell>
          <cell r="CK3487">
            <v>124.80000000000003</v>
          </cell>
          <cell r="CW3487">
            <v>5.9499999999999993</v>
          </cell>
          <cell r="DD3487">
            <v>1.7111653388836912</v>
          </cell>
          <cell r="DJ3487">
            <v>42566</v>
          </cell>
          <cell r="DK3487">
            <v>-2.0614082673321099</v>
          </cell>
        </row>
        <row r="3488">
          <cell r="AC3488">
            <v>42567</v>
          </cell>
          <cell r="AD3488">
            <v>16.7</v>
          </cell>
          <cell r="AM3488">
            <v>42567</v>
          </cell>
          <cell r="AN3488">
            <v>-43.222299999999997</v>
          </cell>
          <cell r="AR3488">
            <v>42567</v>
          </cell>
          <cell r="AS3488">
            <v>339.25799999999998</v>
          </cell>
          <cell r="AV3488">
            <v>1.3599999999999999</v>
          </cell>
          <cell r="AX3488">
            <v>42567</v>
          </cell>
          <cell r="AY3488">
            <v>5.2</v>
          </cell>
          <cell r="BV3488">
            <v>42567</v>
          </cell>
          <cell r="BW3488">
            <v>12.67</v>
          </cell>
          <cell r="CD3488">
            <v>22.5</v>
          </cell>
          <cell r="CJ3488">
            <v>42567</v>
          </cell>
          <cell r="CK3488">
            <v>124.80000000000003</v>
          </cell>
          <cell r="CW3488">
            <v>5.9499999999999993</v>
          </cell>
          <cell r="DD3488">
            <v>1.8018880913754698</v>
          </cell>
          <cell r="DJ3488">
            <v>42567</v>
          </cell>
          <cell r="DK3488">
            <v>-1.8377555458895189</v>
          </cell>
        </row>
        <row r="3489">
          <cell r="AC3489">
            <v>42568</v>
          </cell>
          <cell r="AD3489">
            <v>16.7</v>
          </cell>
          <cell r="AM3489">
            <v>42568</v>
          </cell>
          <cell r="AN3489">
            <v>-43.222299999999997</v>
          </cell>
          <cell r="AR3489">
            <v>42568</v>
          </cell>
          <cell r="AS3489">
            <v>339.25799999999998</v>
          </cell>
          <cell r="AV3489">
            <v>1.3599999999999999</v>
          </cell>
          <cell r="AX3489">
            <v>42568</v>
          </cell>
          <cell r="AY3489">
            <v>5.2</v>
          </cell>
          <cell r="BV3489">
            <v>42568</v>
          </cell>
          <cell r="BW3489">
            <v>12.67</v>
          </cell>
          <cell r="CD3489">
            <v>22.5</v>
          </cell>
          <cell r="CJ3489">
            <v>42568</v>
          </cell>
          <cell r="CK3489">
            <v>124.80000000000003</v>
          </cell>
          <cell r="CW3489">
            <v>5.9499999999999993</v>
          </cell>
          <cell r="DD3489">
            <v>1.8018880913754698</v>
          </cell>
          <cell r="DJ3489">
            <v>42568</v>
          </cell>
          <cell r="DK3489">
            <v>-1.8377555458895189</v>
          </cell>
        </row>
        <row r="3490">
          <cell r="AC3490">
            <v>42569</v>
          </cell>
          <cell r="AD3490">
            <v>17.2</v>
          </cell>
          <cell r="AM3490">
            <v>42569</v>
          </cell>
          <cell r="AN3490">
            <v>-43.222299999999997</v>
          </cell>
          <cell r="AR3490">
            <v>42569</v>
          </cell>
          <cell r="AS3490">
            <v>331.41899999999998</v>
          </cell>
          <cell r="AV3490">
            <v>1.35</v>
          </cell>
          <cell r="AX3490">
            <v>42569</v>
          </cell>
          <cell r="AY3490">
            <v>5.23</v>
          </cell>
          <cell r="BV3490">
            <v>42569</v>
          </cell>
          <cell r="BW3490">
            <v>12.44</v>
          </cell>
          <cell r="CD3490">
            <v>23</v>
          </cell>
          <cell r="CJ3490">
            <v>42569</v>
          </cell>
          <cell r="CK3490">
            <v>126.6</v>
          </cell>
          <cell r="CW3490">
            <v>6</v>
          </cell>
          <cell r="DD3490">
            <v>2.0030290876220436</v>
          </cell>
          <cell r="DJ3490">
            <v>42569</v>
          </cell>
          <cell r="DK3490">
            <v>-1.5115267507612051</v>
          </cell>
        </row>
        <row r="3491">
          <cell r="AC3491">
            <v>42570</v>
          </cell>
          <cell r="AD3491">
            <v>13.8</v>
          </cell>
          <cell r="AM3491">
            <v>42570</v>
          </cell>
          <cell r="AN3491">
            <v>-43.222299999999997</v>
          </cell>
          <cell r="AR3491">
            <v>42570</v>
          </cell>
          <cell r="AS3491">
            <v>332.07799999999997</v>
          </cell>
          <cell r="AV3491">
            <v>1.35</v>
          </cell>
          <cell r="AX3491">
            <v>42570</v>
          </cell>
          <cell r="AY3491">
            <v>5.25</v>
          </cell>
          <cell r="BV3491">
            <v>42570</v>
          </cell>
          <cell r="BW3491">
            <v>11.97</v>
          </cell>
          <cell r="CD3491">
            <v>23.400000000000002</v>
          </cell>
          <cell r="CJ3491">
            <v>42570</v>
          </cell>
          <cell r="CK3491">
            <v>126.4</v>
          </cell>
          <cell r="CW3491">
            <v>6.2</v>
          </cell>
          <cell r="DD3491">
            <v>1.3967480839481405</v>
          </cell>
          <cell r="DJ3491">
            <v>42570</v>
          </cell>
          <cell r="DK3491">
            <v>-2.0191055145462378</v>
          </cell>
        </row>
        <row r="3492">
          <cell r="AC3492">
            <v>42571</v>
          </cell>
          <cell r="AD3492">
            <v>16.799999999999997</v>
          </cell>
          <cell r="AM3492">
            <v>42571</v>
          </cell>
          <cell r="AN3492">
            <v>-48.25</v>
          </cell>
          <cell r="AR3492">
            <v>42571</v>
          </cell>
          <cell r="AS3492">
            <v>317.93700000000001</v>
          </cell>
          <cell r="AV3492">
            <v>1.35</v>
          </cell>
          <cell r="AX3492">
            <v>42571</v>
          </cell>
          <cell r="AY3492">
            <v>5.21</v>
          </cell>
          <cell r="BV3492">
            <v>42571</v>
          </cell>
          <cell r="BW3492">
            <v>11.77</v>
          </cell>
          <cell r="CD3492">
            <v>23.200000000000003</v>
          </cell>
          <cell r="CJ3492">
            <v>42571</v>
          </cell>
          <cell r="CK3492">
            <v>125.1</v>
          </cell>
          <cell r="CW3492">
            <v>5.8999999999999995</v>
          </cell>
          <cell r="DD3492">
            <v>0.85119705123131162</v>
          </cell>
          <cell r="DJ3492">
            <v>42571</v>
          </cell>
          <cell r="DK3492">
            <v>-2.9200984062466517</v>
          </cell>
        </row>
        <row r="3493">
          <cell r="AC3493">
            <v>42572</v>
          </cell>
          <cell r="AD3493">
            <v>19.8</v>
          </cell>
          <cell r="AM3493">
            <v>42572</v>
          </cell>
          <cell r="AN3493">
            <v>-49.125</v>
          </cell>
          <cell r="AR3493">
            <v>42572</v>
          </cell>
          <cell r="AS3493">
            <v>313.44900000000001</v>
          </cell>
          <cell r="AV3493">
            <v>1.34</v>
          </cell>
          <cell r="AX3493">
            <v>42572</v>
          </cell>
          <cell r="AY3493">
            <v>5.21</v>
          </cell>
          <cell r="BV3493">
            <v>42572</v>
          </cell>
          <cell r="BW3493">
            <v>12.74</v>
          </cell>
          <cell r="CD3493">
            <v>23.299999999999997</v>
          </cell>
          <cell r="CJ3493">
            <v>42572</v>
          </cell>
          <cell r="CK3493">
            <v>126</v>
          </cell>
          <cell r="CW3493">
            <v>5.4999999999999991</v>
          </cell>
          <cell r="DD3493">
            <v>0.61060145718416781</v>
          </cell>
          <cell r="DJ3493">
            <v>42572</v>
          </cell>
          <cell r="DK3493">
            <v>-3.6726462159006434</v>
          </cell>
        </row>
        <row r="3494">
          <cell r="AC3494">
            <v>42573</v>
          </cell>
          <cell r="AD3494">
            <v>20.3</v>
          </cell>
          <cell r="AM3494">
            <v>42573</v>
          </cell>
          <cell r="AN3494">
            <v>-49.125</v>
          </cell>
          <cell r="AR3494">
            <v>42573</v>
          </cell>
          <cell r="AS3494">
            <v>313.44900000000001</v>
          </cell>
          <cell r="AV3494">
            <v>1.34</v>
          </cell>
          <cell r="AX3494">
            <v>42573</v>
          </cell>
          <cell r="AY3494">
            <v>5.2</v>
          </cell>
          <cell r="BV3494">
            <v>42573</v>
          </cell>
          <cell r="BW3494">
            <v>12.02</v>
          </cell>
          <cell r="CD3494">
            <v>23.9</v>
          </cell>
          <cell r="CJ3494">
            <v>42573</v>
          </cell>
          <cell r="CK3494">
            <v>126.29999999999998</v>
          </cell>
          <cell r="CW3494">
            <v>5.4999999999999991</v>
          </cell>
          <cell r="DD3494">
            <v>0.97725457718358388</v>
          </cell>
          <cell r="DJ3494">
            <v>42573</v>
          </cell>
          <cell r="DK3494">
            <v>-3.479833989571135</v>
          </cell>
        </row>
        <row r="3495">
          <cell r="AC3495">
            <v>42574</v>
          </cell>
          <cell r="AD3495">
            <v>20.3</v>
          </cell>
          <cell r="AM3495">
            <v>42574</v>
          </cell>
          <cell r="AN3495">
            <v>-49.125</v>
          </cell>
          <cell r="AR3495">
            <v>42574</v>
          </cell>
          <cell r="AS3495">
            <v>313.44900000000001</v>
          </cell>
          <cell r="AV3495">
            <v>1.34</v>
          </cell>
          <cell r="AX3495">
            <v>42574</v>
          </cell>
          <cell r="AY3495">
            <v>5.2</v>
          </cell>
          <cell r="BV3495">
            <v>42574</v>
          </cell>
          <cell r="BW3495">
            <v>12.02</v>
          </cell>
          <cell r="CD3495">
            <v>23.9</v>
          </cell>
          <cell r="CJ3495">
            <v>42574</v>
          </cell>
          <cell r="CK3495">
            <v>126.29999999999998</v>
          </cell>
          <cell r="CW3495">
            <v>5.4999999999999991</v>
          </cell>
          <cell r="DD3495">
            <v>1.2335648244245823</v>
          </cell>
          <cell r="DJ3495">
            <v>42574</v>
          </cell>
          <cell r="DK3495">
            <v>-3.939843253547981</v>
          </cell>
        </row>
        <row r="3496">
          <cell r="AC3496">
            <v>42575</v>
          </cell>
          <cell r="AD3496">
            <v>20.3</v>
          </cell>
          <cell r="AM3496">
            <v>42575</v>
          </cell>
          <cell r="AN3496">
            <v>-49.125</v>
          </cell>
          <cell r="AR3496">
            <v>42575</v>
          </cell>
          <cell r="AS3496">
            <v>313.44900000000001</v>
          </cell>
          <cell r="AV3496">
            <v>1.34</v>
          </cell>
          <cell r="AX3496">
            <v>42575</v>
          </cell>
          <cell r="AY3496">
            <v>5.2</v>
          </cell>
          <cell r="BV3496">
            <v>42575</v>
          </cell>
          <cell r="BW3496">
            <v>12.02</v>
          </cell>
          <cell r="CD3496">
            <v>23.9</v>
          </cell>
          <cell r="CJ3496">
            <v>42575</v>
          </cell>
          <cell r="CK3496">
            <v>126.29999999999998</v>
          </cell>
          <cell r="CW3496">
            <v>5.4999999999999991</v>
          </cell>
          <cell r="DD3496">
            <v>1.2335648244245823</v>
          </cell>
          <cell r="DJ3496">
            <v>42575</v>
          </cell>
          <cell r="DK3496">
            <v>-3.939843253547981</v>
          </cell>
        </row>
        <row r="3497">
          <cell r="AC3497">
            <v>42576</v>
          </cell>
          <cell r="AD3497">
            <v>22.300000000000004</v>
          </cell>
          <cell r="AM3497">
            <v>42576</v>
          </cell>
          <cell r="AN3497">
            <v>-49.125</v>
          </cell>
          <cell r="AR3497">
            <v>42576</v>
          </cell>
          <cell r="AS3497">
            <v>313.02300000000002</v>
          </cell>
          <cell r="AV3497">
            <v>1.34</v>
          </cell>
          <cell r="AX3497">
            <v>42576</v>
          </cell>
          <cell r="AY3497">
            <v>5.17</v>
          </cell>
          <cell r="BV3497">
            <v>42576</v>
          </cell>
          <cell r="BW3497">
            <v>12.87</v>
          </cell>
          <cell r="CD3497">
            <v>23.5</v>
          </cell>
          <cell r="CJ3497">
            <v>42576</v>
          </cell>
          <cell r="CK3497">
            <v>127.69999999999999</v>
          </cell>
          <cell r="CW3497">
            <v>5.6</v>
          </cell>
          <cell r="DD3497">
            <v>1.0538676408665681</v>
          </cell>
          <cell r="DJ3497">
            <v>42576</v>
          </cell>
          <cell r="DK3497">
            <v>-4.024571065452232</v>
          </cell>
        </row>
        <row r="3498">
          <cell r="AC3498">
            <v>42577</v>
          </cell>
          <cell r="AD3498">
            <v>21.3</v>
          </cell>
          <cell r="AM3498">
            <v>42577</v>
          </cell>
          <cell r="AN3498">
            <v>-54.113900000000001</v>
          </cell>
          <cell r="AR3498">
            <v>42577</v>
          </cell>
          <cell r="AS3498">
            <v>308.21800000000002</v>
          </cell>
          <cell r="AV3498">
            <v>1.35</v>
          </cell>
          <cell r="AX3498">
            <v>42577</v>
          </cell>
          <cell r="AY3498">
            <v>5.21</v>
          </cell>
          <cell r="BV3498">
            <v>42577</v>
          </cell>
          <cell r="BW3498">
            <v>13.05</v>
          </cell>
          <cell r="CD3498">
            <v>22.1</v>
          </cell>
          <cell r="CJ3498">
            <v>42577</v>
          </cell>
          <cell r="CK3498">
            <v>127.49999999999999</v>
          </cell>
          <cell r="CW3498">
            <v>5.4499999999999993</v>
          </cell>
          <cell r="DD3498">
            <v>1.3852901324078237</v>
          </cell>
          <cell r="DJ3498">
            <v>42577</v>
          </cell>
          <cell r="DK3498">
            <v>-3.5801551046425018</v>
          </cell>
        </row>
        <row r="3499">
          <cell r="AC3499">
            <v>42578</v>
          </cell>
          <cell r="AD3499">
            <v>20.8</v>
          </cell>
          <cell r="AM3499">
            <v>42578</v>
          </cell>
          <cell r="AN3499">
            <v>-52.475299999999997</v>
          </cell>
          <cell r="AR3499">
            <v>42578</v>
          </cell>
          <cell r="AS3499">
            <v>292.81200000000001</v>
          </cell>
          <cell r="AV3499">
            <v>1.3599999999999999</v>
          </cell>
          <cell r="AX3499">
            <v>42578</v>
          </cell>
          <cell r="AY3499">
            <v>5.3</v>
          </cell>
          <cell r="BV3499">
            <v>42578</v>
          </cell>
          <cell r="BW3499">
            <v>12.83</v>
          </cell>
          <cell r="CD3499">
            <v>21.800000000000004</v>
          </cell>
          <cell r="CJ3499">
            <v>42578</v>
          </cell>
          <cell r="CK3499">
            <v>129.1</v>
          </cell>
          <cell r="CW3499">
            <v>5.6</v>
          </cell>
          <cell r="DD3499">
            <v>1.228012932696565</v>
          </cell>
          <cell r="DJ3499">
            <v>42578</v>
          </cell>
          <cell r="DK3499">
            <v>-4.1468819246596951</v>
          </cell>
        </row>
        <row r="3500">
          <cell r="AC3500">
            <v>42579</v>
          </cell>
          <cell r="AD3500">
            <v>22.9</v>
          </cell>
          <cell r="AM3500">
            <v>42579</v>
          </cell>
          <cell r="AN3500">
            <v>-52.475299999999997</v>
          </cell>
          <cell r="AR3500">
            <v>42579</v>
          </cell>
          <cell r="AS3500">
            <v>298.86900000000003</v>
          </cell>
          <cell r="AV3500">
            <v>1.37</v>
          </cell>
          <cell r="AX3500">
            <v>42579</v>
          </cell>
          <cell r="AY3500">
            <v>5.33</v>
          </cell>
          <cell r="BV3500">
            <v>42579</v>
          </cell>
          <cell r="BW3500">
            <v>12.72</v>
          </cell>
          <cell r="CD3500">
            <v>22</v>
          </cell>
          <cell r="CJ3500">
            <v>42579</v>
          </cell>
          <cell r="CK3500">
            <v>128.69999999999999</v>
          </cell>
          <cell r="CW3500">
            <v>5.8</v>
          </cell>
          <cell r="DD3500">
            <v>1.2835493342032711</v>
          </cell>
          <cell r="DJ3500">
            <v>42579</v>
          </cell>
          <cell r="DK3500">
            <v>-3.8779402415766051</v>
          </cell>
        </row>
        <row r="3501">
          <cell r="AC3501">
            <v>42580</v>
          </cell>
          <cell r="AD3501">
            <v>22.4</v>
          </cell>
          <cell r="AM3501">
            <v>42580</v>
          </cell>
          <cell r="AN3501">
            <v>-49.622900000000001</v>
          </cell>
          <cell r="AR3501">
            <v>42580</v>
          </cell>
          <cell r="AS3501">
            <v>331.245</v>
          </cell>
          <cell r="AV3501">
            <v>1.38</v>
          </cell>
          <cell r="AX3501">
            <v>42580</v>
          </cell>
          <cell r="AY3501">
            <v>5.4</v>
          </cell>
          <cell r="BV3501">
            <v>42580</v>
          </cell>
          <cell r="BW3501">
            <v>11.87</v>
          </cell>
          <cell r="CD3501">
            <v>22.2</v>
          </cell>
          <cell r="CJ3501">
            <v>42580</v>
          </cell>
          <cell r="CK3501">
            <v>128.69999999999999</v>
          </cell>
          <cell r="CW3501">
            <v>5.7200000000000024</v>
          </cell>
          <cell r="DD3501">
            <v>2.6500292129204572</v>
          </cell>
          <cell r="DJ3501">
            <v>42580</v>
          </cell>
          <cell r="DK3501">
            <v>-2.1653333333333302</v>
          </cell>
        </row>
        <row r="3502">
          <cell r="AC3502">
            <v>42581</v>
          </cell>
          <cell r="AD3502">
            <v>22.4</v>
          </cell>
          <cell r="AM3502">
            <v>42581</v>
          </cell>
          <cell r="AN3502">
            <v>-49.622900000000001</v>
          </cell>
          <cell r="AR3502">
            <v>42581</v>
          </cell>
          <cell r="AS3502">
            <v>331.245</v>
          </cell>
          <cell r="AV3502">
            <v>1.38</v>
          </cell>
          <cell r="AX3502">
            <v>42581</v>
          </cell>
          <cell r="AY3502">
            <v>5.4</v>
          </cell>
          <cell r="BV3502">
            <v>42581</v>
          </cell>
          <cell r="BW3502">
            <v>11.87</v>
          </cell>
          <cell r="CD3502">
            <v>22.2</v>
          </cell>
          <cell r="CJ3502">
            <v>42581</v>
          </cell>
          <cell r="CK3502">
            <v>128.69999999999999</v>
          </cell>
          <cell r="CW3502">
            <v>5.7200000000000024</v>
          </cell>
          <cell r="DD3502">
            <v>3.0518314579841999</v>
          </cell>
          <cell r="DJ3502">
            <v>42581</v>
          </cell>
          <cell r="DK3502">
            <v>-1.556294944724701</v>
          </cell>
        </row>
        <row r="3503">
          <cell r="AC3503">
            <v>42582</v>
          </cell>
          <cell r="AD3503">
            <v>22.4</v>
          </cell>
          <cell r="AM3503">
            <v>42582</v>
          </cell>
          <cell r="AN3503">
            <v>-49.622900000000001</v>
          </cell>
          <cell r="AR3503">
            <v>42582</v>
          </cell>
          <cell r="AS3503">
            <v>331.245</v>
          </cell>
          <cell r="AV3503">
            <v>1.38</v>
          </cell>
          <cell r="AX3503">
            <v>42582</v>
          </cell>
          <cell r="AY3503">
            <v>5.4</v>
          </cell>
          <cell r="BV3503">
            <v>42582</v>
          </cell>
          <cell r="BW3503">
            <v>11.87</v>
          </cell>
          <cell r="CD3503">
            <v>22.2</v>
          </cell>
          <cell r="CJ3503">
            <v>42582</v>
          </cell>
          <cell r="CK3503">
            <v>128.69999999999999</v>
          </cell>
          <cell r="CW3503">
            <v>5.7200000000000024</v>
          </cell>
          <cell r="DD3503">
            <v>3.0518314579841999</v>
          </cell>
          <cell r="DJ3503">
            <v>42582</v>
          </cell>
          <cell r="DK3503">
            <v>-1.556294944724701</v>
          </cell>
        </row>
        <row r="3504">
          <cell r="AC3504">
            <v>42583</v>
          </cell>
          <cell r="AD3504">
            <v>25.4</v>
          </cell>
          <cell r="AM3504">
            <v>42583</v>
          </cell>
          <cell r="AN3504">
            <v>-46.75</v>
          </cell>
          <cell r="AR3504">
            <v>42583</v>
          </cell>
          <cell r="AS3504">
            <v>343.80900000000003</v>
          </cell>
          <cell r="AV3504">
            <v>1.3900000000000001</v>
          </cell>
          <cell r="AX3504">
            <v>42583</v>
          </cell>
          <cell r="AY3504">
            <v>5.41</v>
          </cell>
          <cell r="BV3504">
            <v>42583</v>
          </cell>
          <cell r="BW3504">
            <v>12.44</v>
          </cell>
          <cell r="CD3504">
            <v>22.5</v>
          </cell>
          <cell r="CJ3504">
            <v>42583</v>
          </cell>
          <cell r="CK3504">
            <v>127.90000000000002</v>
          </cell>
          <cell r="CW3504">
            <v>5.7300000000000022</v>
          </cell>
          <cell r="DD3504">
            <v>2.8052429973665305</v>
          </cell>
          <cell r="DJ3504">
            <v>42583</v>
          </cell>
          <cell r="DK3504">
            <v>-1.846087796501017</v>
          </cell>
        </row>
        <row r="3505">
          <cell r="AC3505">
            <v>42584</v>
          </cell>
          <cell r="AD3505">
            <v>25.900000000000002</v>
          </cell>
          <cell r="AM3505">
            <v>42584</v>
          </cell>
          <cell r="AN3505">
            <v>-47</v>
          </cell>
          <cell r="AR3505">
            <v>42584</v>
          </cell>
          <cell r="AS3505">
            <v>337.39400000000001</v>
          </cell>
          <cell r="AV3505">
            <v>1.3900000000000001</v>
          </cell>
          <cell r="AX3505">
            <v>42584</v>
          </cell>
          <cell r="AY3505">
            <v>5.45</v>
          </cell>
          <cell r="BV3505">
            <v>42584</v>
          </cell>
          <cell r="BW3505">
            <v>13.37</v>
          </cell>
          <cell r="CD3505">
            <v>22.5</v>
          </cell>
          <cell r="CJ3505">
            <v>42584</v>
          </cell>
          <cell r="CK3505">
            <v>125.2</v>
          </cell>
          <cell r="CW3505">
            <v>5.3999999999999995</v>
          </cell>
          <cell r="DD3505">
            <v>1.8428779451433508</v>
          </cell>
          <cell r="DJ3505">
            <v>42584</v>
          </cell>
          <cell r="DK3505">
            <v>-3.1260036398672586</v>
          </cell>
        </row>
        <row r="3506">
          <cell r="AC3506">
            <v>42585</v>
          </cell>
          <cell r="AD3506">
            <v>22.4</v>
          </cell>
          <cell r="AM3506">
            <v>42585</v>
          </cell>
          <cell r="AN3506">
            <v>-50.25</v>
          </cell>
          <cell r="AR3506">
            <v>42585</v>
          </cell>
          <cell r="AS3506">
            <v>342.387</v>
          </cell>
          <cell r="AV3506">
            <v>1.4</v>
          </cell>
          <cell r="AX3506">
            <v>42585</v>
          </cell>
          <cell r="AY3506">
            <v>5.45</v>
          </cell>
          <cell r="BV3506">
            <v>42585</v>
          </cell>
          <cell r="BW3506">
            <v>12.86</v>
          </cell>
          <cell r="CD3506">
            <v>22.7</v>
          </cell>
          <cell r="CJ3506">
            <v>42585</v>
          </cell>
          <cell r="CK3506">
            <v>125.49999999999999</v>
          </cell>
          <cell r="CW3506">
            <v>5.1600000000000037</v>
          </cell>
          <cell r="DD3506">
            <v>2.7004051512082183</v>
          </cell>
          <cell r="DJ3506">
            <v>42585</v>
          </cell>
          <cell r="DK3506">
            <v>-1.7063362677969818</v>
          </cell>
        </row>
        <row r="3507">
          <cell r="AC3507">
            <v>42586</v>
          </cell>
          <cell r="AD3507">
            <v>22.4</v>
          </cell>
          <cell r="AM3507">
            <v>42586</v>
          </cell>
          <cell r="AN3507">
            <v>-50.25</v>
          </cell>
          <cell r="AR3507">
            <v>42586</v>
          </cell>
          <cell r="AS3507">
            <v>340.89400000000001</v>
          </cell>
          <cell r="AV3507">
            <v>1.3900000000000001</v>
          </cell>
          <cell r="AX3507">
            <v>42586</v>
          </cell>
          <cell r="AY3507">
            <v>5.43</v>
          </cell>
          <cell r="BV3507">
            <v>42586</v>
          </cell>
          <cell r="BW3507">
            <v>12.42</v>
          </cell>
          <cell r="CD3507">
            <v>22.6</v>
          </cell>
          <cell r="CJ3507">
            <v>42586</v>
          </cell>
          <cell r="CK3507">
            <v>124.1</v>
          </cell>
          <cell r="CW3507">
            <v>5.1800000000000015</v>
          </cell>
          <cell r="DD3507">
            <v>3.8734557575683892</v>
          </cell>
          <cell r="DJ3507">
            <v>42586</v>
          </cell>
          <cell r="DK3507">
            <v>-0.42805400065853982</v>
          </cell>
        </row>
        <row r="3508">
          <cell r="AC3508">
            <v>42587</v>
          </cell>
          <cell r="AD3508">
            <v>26.900000000000002</v>
          </cell>
          <cell r="AM3508">
            <v>42587</v>
          </cell>
          <cell r="AN3508">
            <v>-44.4041</v>
          </cell>
          <cell r="AR3508">
            <v>42587</v>
          </cell>
          <cell r="AS3508">
            <v>340.89400000000001</v>
          </cell>
          <cell r="AV3508">
            <v>1.37</v>
          </cell>
          <cell r="AX3508">
            <v>42587</v>
          </cell>
          <cell r="AY3508">
            <v>5.28</v>
          </cell>
          <cell r="BV3508">
            <v>42587</v>
          </cell>
          <cell r="BW3508">
            <v>11.39</v>
          </cell>
          <cell r="CD3508">
            <v>22.1</v>
          </cell>
          <cell r="CJ3508">
            <v>42587</v>
          </cell>
          <cell r="CK3508">
            <v>120.30000000000001</v>
          </cell>
          <cell r="CW3508">
            <v>5.1999999999999993</v>
          </cell>
          <cell r="DD3508">
            <v>4.5997952667625297</v>
          </cell>
          <cell r="DJ3508">
            <v>42587</v>
          </cell>
          <cell r="DK3508">
            <v>1.0794140323824086</v>
          </cell>
        </row>
        <row r="3509">
          <cell r="AC3509">
            <v>42588</v>
          </cell>
          <cell r="AD3509">
            <v>26.900000000000002</v>
          </cell>
          <cell r="AM3509">
            <v>42588</v>
          </cell>
          <cell r="AN3509">
            <v>-44.4041</v>
          </cell>
          <cell r="AR3509">
            <v>42588</v>
          </cell>
          <cell r="AS3509">
            <v>340.89400000000001</v>
          </cell>
          <cell r="AV3509">
            <v>1.37</v>
          </cell>
          <cell r="AX3509">
            <v>42588</v>
          </cell>
          <cell r="AY3509">
            <v>5.28</v>
          </cell>
          <cell r="BV3509">
            <v>42588</v>
          </cell>
          <cell r="BW3509">
            <v>11.39</v>
          </cell>
          <cell r="CD3509">
            <v>22.1</v>
          </cell>
          <cell r="CJ3509">
            <v>42588</v>
          </cell>
          <cell r="CK3509">
            <v>120.30000000000001</v>
          </cell>
          <cell r="CW3509">
            <v>5.1999999999999993</v>
          </cell>
          <cell r="DD3509">
            <v>4.4705724840097716</v>
          </cell>
          <cell r="DJ3509">
            <v>42588</v>
          </cell>
          <cell r="DK3509">
            <v>1.2578616352201255</v>
          </cell>
        </row>
        <row r="3510">
          <cell r="AC3510">
            <v>42589</v>
          </cell>
          <cell r="AD3510">
            <v>26.900000000000002</v>
          </cell>
          <cell r="AM3510">
            <v>42589</v>
          </cell>
          <cell r="AN3510">
            <v>-44.4041</v>
          </cell>
          <cell r="AR3510">
            <v>42589</v>
          </cell>
          <cell r="AS3510">
            <v>340.89400000000001</v>
          </cell>
          <cell r="AV3510">
            <v>1.37</v>
          </cell>
          <cell r="AX3510">
            <v>42589</v>
          </cell>
          <cell r="AY3510">
            <v>5.28</v>
          </cell>
          <cell r="BV3510">
            <v>42589</v>
          </cell>
          <cell r="BW3510">
            <v>11.39</v>
          </cell>
          <cell r="CD3510">
            <v>22.1</v>
          </cell>
          <cell r="CJ3510">
            <v>42589</v>
          </cell>
          <cell r="CK3510">
            <v>120.30000000000001</v>
          </cell>
          <cell r="CW3510">
            <v>5.1999999999999993</v>
          </cell>
          <cell r="DD3510">
            <v>4.4705724840097716</v>
          </cell>
          <cell r="DJ3510">
            <v>42589</v>
          </cell>
          <cell r="DK3510">
            <v>1.2578616352201255</v>
          </cell>
        </row>
        <row r="3511">
          <cell r="AC3511">
            <v>42590</v>
          </cell>
          <cell r="AD3511">
            <v>23.9</v>
          </cell>
          <cell r="AM3511">
            <v>42590</v>
          </cell>
          <cell r="AN3511">
            <v>-44.4041</v>
          </cell>
          <cell r="AR3511">
            <v>42590</v>
          </cell>
          <cell r="AS3511">
            <v>343.22500000000002</v>
          </cell>
          <cell r="AV3511">
            <v>1.35</v>
          </cell>
          <cell r="AX3511">
            <v>42590</v>
          </cell>
          <cell r="AY3511">
            <v>5.23</v>
          </cell>
          <cell r="BV3511">
            <v>42590</v>
          </cell>
          <cell r="BW3511">
            <v>11.5</v>
          </cell>
          <cell r="CD3511">
            <v>21.8</v>
          </cell>
          <cell r="CJ3511">
            <v>42590</v>
          </cell>
          <cell r="CK3511">
            <v>118.7</v>
          </cell>
          <cell r="CW3511">
            <v>5.2999999999999989</v>
          </cell>
          <cell r="DD3511">
            <v>4.6689670701501429</v>
          </cell>
          <cell r="DJ3511">
            <v>42590</v>
          </cell>
          <cell r="DK3511">
            <v>2.1185038066865225</v>
          </cell>
        </row>
        <row r="3512">
          <cell r="AC3512">
            <v>42591</v>
          </cell>
          <cell r="AD3512">
            <v>17.800000000000004</v>
          </cell>
          <cell r="AM3512">
            <v>42591</v>
          </cell>
          <cell r="AN3512">
            <v>-42.511499999999998</v>
          </cell>
          <cell r="AR3512">
            <v>42591</v>
          </cell>
          <cell r="AS3512">
            <v>341.02300000000002</v>
          </cell>
          <cell r="AV3512">
            <v>1.35</v>
          </cell>
          <cell r="AX3512">
            <v>42591</v>
          </cell>
          <cell r="AY3512">
            <v>5.19</v>
          </cell>
          <cell r="BV3512">
            <v>42591</v>
          </cell>
          <cell r="BW3512">
            <v>11.66</v>
          </cell>
          <cell r="CD3512">
            <v>21.700000000000003</v>
          </cell>
          <cell r="CJ3512">
            <v>42591</v>
          </cell>
          <cell r="CK3512">
            <v>119.6</v>
          </cell>
          <cell r="CW3512">
            <v>5.35</v>
          </cell>
          <cell r="DD3512">
            <v>5.2121566264326846</v>
          </cell>
          <cell r="DJ3512">
            <v>42591</v>
          </cell>
          <cell r="DK3512">
            <v>2.8849342323422178</v>
          </cell>
        </row>
        <row r="3513">
          <cell r="AC3513">
            <v>42592</v>
          </cell>
          <cell r="AD3513">
            <v>18.8</v>
          </cell>
          <cell r="AM3513">
            <v>42592</v>
          </cell>
          <cell r="AN3513">
            <v>-42.511499999999998</v>
          </cell>
          <cell r="AR3513">
            <v>42592</v>
          </cell>
          <cell r="AS3513">
            <v>339.25799999999998</v>
          </cell>
          <cell r="AV3513">
            <v>1.35</v>
          </cell>
          <cell r="AX3513">
            <v>42592</v>
          </cell>
          <cell r="AY3513">
            <v>5.17</v>
          </cell>
          <cell r="BV3513">
            <v>42592</v>
          </cell>
          <cell r="BW3513">
            <v>12.05</v>
          </cell>
          <cell r="CD3513">
            <v>21.2</v>
          </cell>
          <cell r="CJ3513">
            <v>42592</v>
          </cell>
          <cell r="CK3513">
            <v>118.5</v>
          </cell>
          <cell r="CW3513">
            <v>5.5499999999999989</v>
          </cell>
          <cell r="DD3513">
            <v>3.9210496237163994</v>
          </cell>
          <cell r="DJ3513">
            <v>42592</v>
          </cell>
          <cell r="DK3513">
            <v>1.4070680628272214</v>
          </cell>
        </row>
        <row r="3514">
          <cell r="AC3514">
            <v>42593</v>
          </cell>
          <cell r="AD3514">
            <v>18.8</v>
          </cell>
          <cell r="AM3514">
            <v>42593</v>
          </cell>
          <cell r="AN3514">
            <v>-42.125</v>
          </cell>
          <cell r="AR3514">
            <v>42593</v>
          </cell>
          <cell r="AS3514">
            <v>345.81200000000001</v>
          </cell>
          <cell r="AV3514">
            <v>1.34</v>
          </cell>
          <cell r="AX3514">
            <v>42593</v>
          </cell>
          <cell r="AY3514">
            <v>5.09</v>
          </cell>
          <cell r="BV3514">
            <v>42593</v>
          </cell>
          <cell r="BW3514">
            <v>11.68</v>
          </cell>
          <cell r="CD3514">
            <v>21.4</v>
          </cell>
          <cell r="CJ3514">
            <v>42593</v>
          </cell>
          <cell r="CK3514">
            <v>115.20000000000002</v>
          </cell>
          <cell r="CW3514">
            <v>5.0999999999999988</v>
          </cell>
          <cell r="DD3514">
            <v>4.9849399412113193</v>
          </cell>
          <cell r="DJ3514">
            <v>42593</v>
          </cell>
          <cell r="DK3514">
            <v>2.1965952773201458</v>
          </cell>
        </row>
        <row r="3515">
          <cell r="AC3515">
            <v>42594</v>
          </cell>
          <cell r="AD3515">
            <v>21.299999999999997</v>
          </cell>
          <cell r="AM3515">
            <v>42594</v>
          </cell>
          <cell r="AN3515">
            <v>-42.125</v>
          </cell>
          <cell r="AR3515">
            <v>42594</v>
          </cell>
          <cell r="AS3515">
            <v>345.81200000000001</v>
          </cell>
          <cell r="AV3515">
            <v>1.33</v>
          </cell>
          <cell r="AX3515">
            <v>42594</v>
          </cell>
          <cell r="AY3515">
            <v>5.12</v>
          </cell>
          <cell r="BV3515">
            <v>42594</v>
          </cell>
          <cell r="BW3515">
            <v>11.55</v>
          </cell>
          <cell r="CD3515">
            <v>22.1</v>
          </cell>
          <cell r="CJ3515">
            <v>42594</v>
          </cell>
          <cell r="CK3515">
            <v>115.00000000000001</v>
          </cell>
          <cell r="CW3515">
            <v>5.1999999999999993</v>
          </cell>
          <cell r="DD3515">
            <v>5.223921304798429</v>
          </cell>
          <cell r="DJ3515">
            <v>42594</v>
          </cell>
          <cell r="DK3515">
            <v>2.3791166428020594</v>
          </cell>
        </row>
        <row r="3516">
          <cell r="AC3516">
            <v>42595</v>
          </cell>
          <cell r="AD3516">
            <v>21.299999999999997</v>
          </cell>
          <cell r="AM3516">
            <v>42595</v>
          </cell>
          <cell r="AN3516">
            <v>-42.125</v>
          </cell>
          <cell r="AR3516">
            <v>42595</v>
          </cell>
          <cell r="AS3516">
            <v>345.81200000000001</v>
          </cell>
          <cell r="AV3516">
            <v>1.33</v>
          </cell>
          <cell r="AX3516">
            <v>42595</v>
          </cell>
          <cell r="AY3516">
            <v>5.12</v>
          </cell>
          <cell r="BV3516">
            <v>42595</v>
          </cell>
          <cell r="BW3516">
            <v>11.55</v>
          </cell>
          <cell r="CD3516">
            <v>22.1</v>
          </cell>
          <cell r="CJ3516">
            <v>42595</v>
          </cell>
          <cell r="CK3516">
            <v>115.00000000000001</v>
          </cell>
          <cell r="CW3516">
            <v>5.1999999999999993</v>
          </cell>
          <cell r="DD3516">
            <v>6.1237713335615229</v>
          </cell>
          <cell r="DJ3516">
            <v>42595</v>
          </cell>
          <cell r="DK3516">
            <v>3.5077951002227215</v>
          </cell>
        </row>
        <row r="3517">
          <cell r="AC3517">
            <v>42596</v>
          </cell>
          <cell r="AD3517">
            <v>21.299999999999997</v>
          </cell>
          <cell r="AM3517">
            <v>42596</v>
          </cell>
          <cell r="AN3517">
            <v>-42.125</v>
          </cell>
          <cell r="AR3517">
            <v>42596</v>
          </cell>
          <cell r="AS3517">
            <v>345.81200000000001</v>
          </cell>
          <cell r="AV3517">
            <v>1.33</v>
          </cell>
          <cell r="AX3517">
            <v>42596</v>
          </cell>
          <cell r="AY3517">
            <v>5.12</v>
          </cell>
          <cell r="BV3517">
            <v>42596</v>
          </cell>
          <cell r="BW3517">
            <v>11.55</v>
          </cell>
          <cell r="CD3517">
            <v>22.1</v>
          </cell>
          <cell r="CJ3517">
            <v>42596</v>
          </cell>
          <cell r="CK3517">
            <v>115.00000000000001</v>
          </cell>
          <cell r="CW3517">
            <v>5.1999999999999993</v>
          </cell>
          <cell r="DD3517">
            <v>6.1237713335615229</v>
          </cell>
          <cell r="DJ3517">
            <v>42596</v>
          </cell>
          <cell r="DK3517">
            <v>3.5077951002227215</v>
          </cell>
        </row>
        <row r="3518">
          <cell r="AC3518">
            <v>42597</v>
          </cell>
          <cell r="AD3518">
            <v>21.3</v>
          </cell>
          <cell r="AM3518">
            <v>42597</v>
          </cell>
          <cell r="AN3518">
            <v>-42.125</v>
          </cell>
          <cell r="AR3518">
            <v>42597</v>
          </cell>
          <cell r="AS3518">
            <v>349.95</v>
          </cell>
          <cell r="AV3518">
            <v>1.32</v>
          </cell>
          <cell r="AX3518">
            <v>42597</v>
          </cell>
          <cell r="AY3518">
            <v>5.0599999999999996</v>
          </cell>
          <cell r="BV3518">
            <v>42597</v>
          </cell>
          <cell r="BW3518">
            <v>11.81</v>
          </cell>
          <cell r="CD3518">
            <v>21.6</v>
          </cell>
          <cell r="CJ3518">
            <v>42597</v>
          </cell>
          <cell r="CK3518">
            <v>113.3</v>
          </cell>
          <cell r="CW3518">
            <v>5.3999999999999995</v>
          </cell>
          <cell r="DD3518">
            <v>6.3273265196342132</v>
          </cell>
          <cell r="DJ3518">
            <v>42597</v>
          </cell>
          <cell r="DK3518">
            <v>3.8084632516703909</v>
          </cell>
        </row>
        <row r="3519">
          <cell r="AC3519">
            <v>42598</v>
          </cell>
          <cell r="AD3519">
            <v>22.4</v>
          </cell>
          <cell r="AM3519">
            <v>42598</v>
          </cell>
          <cell r="AN3519">
            <v>-42.125</v>
          </cell>
          <cell r="AR3519">
            <v>42598</v>
          </cell>
          <cell r="AS3519">
            <v>353.06200000000001</v>
          </cell>
          <cell r="AV3519">
            <v>1.31</v>
          </cell>
          <cell r="AX3519">
            <v>42598</v>
          </cell>
          <cell r="AY3519">
            <v>4.99</v>
          </cell>
          <cell r="BV3519">
            <v>42598</v>
          </cell>
          <cell r="BW3519">
            <v>12.64</v>
          </cell>
          <cell r="CD3519">
            <v>22.400000000000002</v>
          </cell>
          <cell r="CJ3519">
            <v>42598</v>
          </cell>
          <cell r="CK3519">
            <v>114.6</v>
          </cell>
          <cell r="CW3519">
            <v>5.2999999999999989</v>
          </cell>
          <cell r="DD3519">
            <v>5.0015468701660293</v>
          </cell>
          <cell r="DJ3519">
            <v>42598</v>
          </cell>
          <cell r="DK3519">
            <v>2.8593594148287771</v>
          </cell>
        </row>
        <row r="3520">
          <cell r="AC3520">
            <v>42599</v>
          </cell>
          <cell r="AD3520">
            <v>19.3</v>
          </cell>
          <cell r="AM3520">
            <v>42599</v>
          </cell>
          <cell r="AN3520">
            <v>-42.125</v>
          </cell>
          <cell r="AR3520">
            <v>42599</v>
          </cell>
          <cell r="AS3520">
            <v>355.66800000000001</v>
          </cell>
          <cell r="AV3520">
            <v>1.31</v>
          </cell>
          <cell r="AX3520">
            <v>42599</v>
          </cell>
          <cell r="AY3520">
            <v>4.97</v>
          </cell>
          <cell r="BV3520">
            <v>42599</v>
          </cell>
          <cell r="BW3520">
            <v>12.19</v>
          </cell>
          <cell r="CD3520">
            <v>21.9</v>
          </cell>
          <cell r="CJ3520">
            <v>42599</v>
          </cell>
          <cell r="CK3520">
            <v>116.5</v>
          </cell>
          <cell r="CW3520">
            <v>5.4999999999999991</v>
          </cell>
          <cell r="DD3520">
            <v>5.4829651017586079</v>
          </cell>
          <cell r="DJ3520">
            <v>42599</v>
          </cell>
          <cell r="DK3520">
            <v>3.0282861896838487</v>
          </cell>
        </row>
        <row r="3521">
          <cell r="AC3521">
            <v>42600</v>
          </cell>
          <cell r="AD3521">
            <v>19.3</v>
          </cell>
          <cell r="AM3521">
            <v>42600</v>
          </cell>
          <cell r="AN3521">
            <v>-38.75</v>
          </cell>
          <cell r="AR3521">
            <v>42600</v>
          </cell>
          <cell r="AS3521">
            <v>352.83499999999998</v>
          </cell>
          <cell r="AV3521">
            <v>1.31</v>
          </cell>
          <cell r="AX3521">
            <v>42600</v>
          </cell>
          <cell r="AY3521">
            <v>5</v>
          </cell>
          <cell r="BV3521">
            <v>42600</v>
          </cell>
          <cell r="BW3521">
            <v>11.43</v>
          </cell>
          <cell r="CD3521">
            <v>21.900000000000002</v>
          </cell>
          <cell r="CJ3521">
            <v>42600</v>
          </cell>
          <cell r="CK3521">
            <v>115.6</v>
          </cell>
          <cell r="CW3521">
            <v>5.3999999999999995</v>
          </cell>
          <cell r="DD3521">
            <v>5.8300581909027205</v>
          </cell>
          <cell r="DJ3521">
            <v>42600</v>
          </cell>
          <cell r="DK3521">
            <v>2.0956769804695963</v>
          </cell>
        </row>
        <row r="3522">
          <cell r="AC3522">
            <v>42601</v>
          </cell>
          <cell r="AD3522">
            <v>18.8</v>
          </cell>
          <cell r="AM3522">
            <v>42601</v>
          </cell>
          <cell r="AN3522">
            <v>-38.75</v>
          </cell>
          <cell r="AR3522">
            <v>42601</v>
          </cell>
          <cell r="AS3522">
            <v>352.83499999999998</v>
          </cell>
          <cell r="AV3522">
            <v>1.3</v>
          </cell>
          <cell r="AX3522">
            <v>42601</v>
          </cell>
          <cell r="AY3522">
            <v>4.95</v>
          </cell>
          <cell r="BV3522">
            <v>42601</v>
          </cell>
          <cell r="BW3522">
            <v>11.34</v>
          </cell>
          <cell r="CD3522">
            <v>22</v>
          </cell>
          <cell r="CJ3522">
            <v>42601</v>
          </cell>
          <cell r="CK3522">
            <v>116.60000000000001</v>
          </cell>
          <cell r="CW3522">
            <v>5.5100000000000033</v>
          </cell>
          <cell r="DD3522">
            <v>6.4044826463341975</v>
          </cell>
          <cell r="DJ3522">
            <v>42601</v>
          </cell>
          <cell r="DK3522">
            <v>2.6820347999556793</v>
          </cell>
        </row>
        <row r="3523">
          <cell r="AC3523">
            <v>42602</v>
          </cell>
          <cell r="AD3523">
            <v>18.8</v>
          </cell>
          <cell r="AM3523">
            <v>42602</v>
          </cell>
          <cell r="AN3523">
            <v>-38.75</v>
          </cell>
          <cell r="AR3523">
            <v>42602</v>
          </cell>
          <cell r="AS3523">
            <v>352.83499999999998</v>
          </cell>
          <cell r="AV3523">
            <v>1.3</v>
          </cell>
          <cell r="AX3523">
            <v>42602</v>
          </cell>
          <cell r="AY3523">
            <v>4.95</v>
          </cell>
          <cell r="BV3523">
            <v>42602</v>
          </cell>
          <cell r="BW3523">
            <v>11.34</v>
          </cell>
          <cell r="CD3523">
            <v>22</v>
          </cell>
          <cell r="CJ3523">
            <v>42602</v>
          </cell>
          <cell r="CK3523">
            <v>116.60000000000001</v>
          </cell>
          <cell r="CW3523">
            <v>5.5100000000000033</v>
          </cell>
          <cell r="DD3523">
            <v>5.6102692319419445</v>
          </cell>
          <cell r="DJ3523">
            <v>42602</v>
          </cell>
          <cell r="DK3523">
            <v>1.8691588785046731</v>
          </cell>
        </row>
        <row r="3524">
          <cell r="AC3524">
            <v>42603</v>
          </cell>
          <cell r="AD3524">
            <v>18.8</v>
          </cell>
          <cell r="AM3524">
            <v>42603</v>
          </cell>
          <cell r="AN3524">
            <v>-38.75</v>
          </cell>
          <cell r="AR3524">
            <v>42603</v>
          </cell>
          <cell r="AS3524">
            <v>352.83499999999998</v>
          </cell>
          <cell r="AV3524">
            <v>1.3</v>
          </cell>
          <cell r="AX3524">
            <v>42603</v>
          </cell>
          <cell r="AY3524">
            <v>4.95</v>
          </cell>
          <cell r="BV3524">
            <v>42603</v>
          </cell>
          <cell r="BW3524">
            <v>11.34</v>
          </cell>
          <cell r="CD3524">
            <v>22</v>
          </cell>
          <cell r="CJ3524">
            <v>42603</v>
          </cell>
          <cell r="CK3524">
            <v>116.60000000000001</v>
          </cell>
          <cell r="CW3524">
            <v>5.5100000000000033</v>
          </cell>
          <cell r="DD3524">
            <v>5.6102692319419445</v>
          </cell>
          <cell r="DJ3524">
            <v>42603</v>
          </cell>
          <cell r="DK3524">
            <v>1.8691588785046731</v>
          </cell>
        </row>
        <row r="3525">
          <cell r="AC3525">
            <v>42604</v>
          </cell>
          <cell r="AD3525">
            <v>19.8</v>
          </cell>
          <cell r="AM3525">
            <v>42604</v>
          </cell>
          <cell r="AN3525">
            <v>-38.75</v>
          </cell>
          <cell r="AR3525">
            <v>42604</v>
          </cell>
          <cell r="AS3525">
            <v>352.57</v>
          </cell>
          <cell r="AV3525">
            <v>1.3</v>
          </cell>
          <cell r="AX3525">
            <v>42604</v>
          </cell>
          <cell r="AY3525">
            <v>4.97</v>
          </cell>
          <cell r="BV3525">
            <v>42604</v>
          </cell>
          <cell r="BW3525">
            <v>12.27</v>
          </cell>
          <cell r="CD3525">
            <v>22.5</v>
          </cell>
          <cell r="CJ3525">
            <v>42604</v>
          </cell>
          <cell r="CK3525">
            <v>119.30000000000001</v>
          </cell>
          <cell r="CW3525">
            <v>5.5100000000000033</v>
          </cell>
          <cell r="DD3525">
            <v>5.6566149342927696</v>
          </cell>
          <cell r="DJ3525">
            <v>42604</v>
          </cell>
          <cell r="DK3525">
            <v>1.9681143485431374</v>
          </cell>
        </row>
        <row r="3526">
          <cell r="AC3526">
            <v>42605</v>
          </cell>
          <cell r="AD3526">
            <v>20.8</v>
          </cell>
          <cell r="AM3526">
            <v>42605</v>
          </cell>
          <cell r="AN3526">
            <v>-38.75</v>
          </cell>
          <cell r="AR3526">
            <v>42605</v>
          </cell>
          <cell r="AS3526">
            <v>356.86500000000001</v>
          </cell>
          <cell r="AV3526">
            <v>1.29</v>
          </cell>
          <cell r="AX3526">
            <v>42605</v>
          </cell>
          <cell r="AY3526">
            <v>4.95</v>
          </cell>
          <cell r="BV3526">
            <v>42605</v>
          </cell>
          <cell r="BW3526">
            <v>12.38</v>
          </cell>
          <cell r="CD3526">
            <v>23</v>
          </cell>
          <cell r="CJ3526">
            <v>42605</v>
          </cell>
          <cell r="CK3526">
            <v>121.49999999999999</v>
          </cell>
          <cell r="CW3526">
            <v>5.6</v>
          </cell>
          <cell r="DD3526">
            <v>6.2930264975972428</v>
          </cell>
          <cell r="DJ3526">
            <v>42605</v>
          </cell>
          <cell r="DK3526">
            <v>2.8432885166409516</v>
          </cell>
        </row>
        <row r="3527">
          <cell r="AC3527">
            <v>42606</v>
          </cell>
          <cell r="AD3527">
            <v>19.3</v>
          </cell>
          <cell r="AM3527">
            <v>42606</v>
          </cell>
          <cell r="AN3527">
            <v>-40.184100000000001</v>
          </cell>
          <cell r="AR3527">
            <v>42606</v>
          </cell>
          <cell r="AS3527">
            <v>351.572</v>
          </cell>
          <cell r="AV3527">
            <v>1.29</v>
          </cell>
          <cell r="AX3527">
            <v>42606</v>
          </cell>
          <cell r="AY3527">
            <v>4.95</v>
          </cell>
          <cell r="BV3527">
            <v>42606</v>
          </cell>
          <cell r="BW3527">
            <v>13.45</v>
          </cell>
          <cell r="CD3527">
            <v>23.299999999999997</v>
          </cell>
          <cell r="CJ3527">
            <v>42606</v>
          </cell>
          <cell r="CK3527">
            <v>121.50000000000001</v>
          </cell>
          <cell r="CW3527">
            <v>5.6</v>
          </cell>
          <cell r="DD3527">
            <v>4.6428830484296135</v>
          </cell>
          <cell r="DJ3527">
            <v>42606</v>
          </cell>
          <cell r="DK3527">
            <v>1.3683753258036502</v>
          </cell>
        </row>
        <row r="3528">
          <cell r="AC3528">
            <v>42607</v>
          </cell>
          <cell r="AD3528">
            <v>18.8</v>
          </cell>
          <cell r="AM3528">
            <v>42607</v>
          </cell>
          <cell r="AN3528">
            <v>-40.184100000000001</v>
          </cell>
          <cell r="AR3528">
            <v>42607</v>
          </cell>
          <cell r="AS3528">
            <v>348.21899999999999</v>
          </cell>
          <cell r="AV3528">
            <v>1.29</v>
          </cell>
          <cell r="AX3528">
            <v>42607</v>
          </cell>
          <cell r="AY3528">
            <v>4.91</v>
          </cell>
          <cell r="BV3528">
            <v>42607</v>
          </cell>
          <cell r="BW3528">
            <v>13.63</v>
          </cell>
          <cell r="CD3528">
            <v>23.4</v>
          </cell>
          <cell r="CJ3528">
            <v>42607</v>
          </cell>
          <cell r="CK3528">
            <v>120.19999999999999</v>
          </cell>
          <cell r="CW3528">
            <v>5.4999999999999991</v>
          </cell>
          <cell r="DD3528">
            <v>3.5011714513413228</v>
          </cell>
          <cell r="DJ3528">
            <v>42607</v>
          </cell>
          <cell r="DK3528">
            <v>-4.2849491162288977E-2</v>
          </cell>
        </row>
        <row r="3529">
          <cell r="AC3529">
            <v>42608</v>
          </cell>
          <cell r="AD3529">
            <v>17.299999999999997</v>
          </cell>
          <cell r="AM3529">
            <v>42608</v>
          </cell>
          <cell r="AN3529">
            <v>-38.625</v>
          </cell>
          <cell r="AR3529">
            <v>42608</v>
          </cell>
          <cell r="AS3529">
            <v>348.21899999999999</v>
          </cell>
          <cell r="AV3529">
            <v>1.28</v>
          </cell>
          <cell r="AX3529">
            <v>42608</v>
          </cell>
          <cell r="AY3529">
            <v>4.8600000000000003</v>
          </cell>
          <cell r="BV3529">
            <v>42608</v>
          </cell>
          <cell r="BW3529">
            <v>13.65</v>
          </cell>
          <cell r="CD3529">
            <v>24.099999999999998</v>
          </cell>
          <cell r="CJ3529">
            <v>42608</v>
          </cell>
          <cell r="CK3529">
            <v>120.5</v>
          </cell>
          <cell r="CW3529">
            <v>5.6</v>
          </cell>
          <cell r="DD3529">
            <v>3.2270411214506245</v>
          </cell>
          <cell r="DJ3529">
            <v>42608</v>
          </cell>
          <cell r="DK3529">
            <v>0.11794981771391377</v>
          </cell>
        </row>
        <row r="3530">
          <cell r="AC3530">
            <v>42609</v>
          </cell>
          <cell r="AD3530">
            <v>17.299999999999997</v>
          </cell>
          <cell r="AM3530">
            <v>42609</v>
          </cell>
          <cell r="AN3530">
            <v>-38.625</v>
          </cell>
          <cell r="AR3530">
            <v>42609</v>
          </cell>
          <cell r="AS3530">
            <v>348.21899999999999</v>
          </cell>
          <cell r="AV3530">
            <v>1.28</v>
          </cell>
          <cell r="AX3530">
            <v>42609</v>
          </cell>
          <cell r="AY3530">
            <v>4.8600000000000003</v>
          </cell>
          <cell r="BV3530">
            <v>42609</v>
          </cell>
          <cell r="BW3530">
            <v>13.65</v>
          </cell>
          <cell r="CD3530">
            <v>24.099999999999998</v>
          </cell>
          <cell r="CJ3530">
            <v>42609</v>
          </cell>
          <cell r="CK3530">
            <v>120.5</v>
          </cell>
          <cell r="CW3530">
            <v>5.6</v>
          </cell>
          <cell r="DD3530">
            <v>2.9837655945157415</v>
          </cell>
          <cell r="DJ3530">
            <v>42609</v>
          </cell>
          <cell r="DK3530">
            <v>-0.25638286507850827</v>
          </cell>
        </row>
        <row r="3531">
          <cell r="AC3531">
            <v>42610</v>
          </cell>
          <cell r="AD3531">
            <v>17.299999999999997</v>
          </cell>
          <cell r="AM3531">
            <v>42610</v>
          </cell>
          <cell r="AN3531">
            <v>-38.625</v>
          </cell>
          <cell r="AR3531">
            <v>42610</v>
          </cell>
          <cell r="AS3531">
            <v>348.21899999999999</v>
          </cell>
          <cell r="AV3531">
            <v>1.28</v>
          </cell>
          <cell r="AX3531">
            <v>42610</v>
          </cell>
          <cell r="AY3531">
            <v>4.8600000000000003</v>
          </cell>
          <cell r="BV3531">
            <v>42610</v>
          </cell>
          <cell r="BW3531">
            <v>13.65</v>
          </cell>
          <cell r="CD3531">
            <v>24.099999999999998</v>
          </cell>
          <cell r="CJ3531">
            <v>42610</v>
          </cell>
          <cell r="CK3531">
            <v>120.5</v>
          </cell>
          <cell r="CW3531">
            <v>5.6</v>
          </cell>
          <cell r="DD3531">
            <v>2.9837655945157415</v>
          </cell>
          <cell r="DJ3531">
            <v>42610</v>
          </cell>
          <cell r="DK3531">
            <v>-0.25638286507850827</v>
          </cell>
        </row>
        <row r="3532">
          <cell r="AC3532">
            <v>42611</v>
          </cell>
          <cell r="AD3532">
            <v>19.8</v>
          </cell>
          <cell r="AM3532">
            <v>42611</v>
          </cell>
          <cell r="AN3532">
            <v>-38.625</v>
          </cell>
          <cell r="AR3532">
            <v>42611</v>
          </cell>
          <cell r="AS3532">
            <v>340.31400000000002</v>
          </cell>
          <cell r="AV3532">
            <v>1.28</v>
          </cell>
          <cell r="AX3532">
            <v>42611</v>
          </cell>
          <cell r="AY3532">
            <v>4.8899999999999997</v>
          </cell>
          <cell r="BV3532">
            <v>42611</v>
          </cell>
          <cell r="BW3532">
            <v>12.94</v>
          </cell>
          <cell r="CD3532">
            <v>24.3</v>
          </cell>
          <cell r="CJ3532">
            <v>42611</v>
          </cell>
          <cell r="CK3532">
            <v>120.19999999999999</v>
          </cell>
          <cell r="CW3532">
            <v>5.6499999999999995</v>
          </cell>
          <cell r="DD3532">
            <v>2.9533372711163519</v>
          </cell>
          <cell r="DJ3532">
            <v>42611</v>
          </cell>
          <cell r="DK3532">
            <v>-0.23501762632197609</v>
          </cell>
        </row>
        <row r="3533">
          <cell r="AC3533">
            <v>42612</v>
          </cell>
          <cell r="AD3533">
            <v>19.3</v>
          </cell>
          <cell r="AM3533">
            <v>42612</v>
          </cell>
          <cell r="AN3533">
            <v>-38.625</v>
          </cell>
          <cell r="AR3533">
            <v>42612</v>
          </cell>
          <cell r="AS3533">
            <v>356.47699999999998</v>
          </cell>
          <cell r="AV3533">
            <v>1.28</v>
          </cell>
          <cell r="AX3533">
            <v>42612</v>
          </cell>
          <cell r="AY3533">
            <v>4.8899999999999997</v>
          </cell>
          <cell r="BV3533">
            <v>42612</v>
          </cell>
          <cell r="BW3533">
            <v>13.12</v>
          </cell>
          <cell r="CD3533">
            <v>23.799999999999997</v>
          </cell>
          <cell r="CJ3533">
            <v>42612</v>
          </cell>
          <cell r="CK3533">
            <v>119.8</v>
          </cell>
          <cell r="CW3533">
            <v>5.1999999999999993</v>
          </cell>
          <cell r="DD3533">
            <v>2.7915603158321645</v>
          </cell>
          <cell r="DJ3533">
            <v>42612</v>
          </cell>
          <cell r="DK3533">
            <v>0.48082060049150499</v>
          </cell>
        </row>
        <row r="3534">
          <cell r="AC3534">
            <v>42613</v>
          </cell>
          <cell r="AD3534">
            <v>15.799999999999997</v>
          </cell>
          <cell r="AM3534">
            <v>42613</v>
          </cell>
          <cell r="AN3534">
            <v>-38.625</v>
          </cell>
          <cell r="AR3534">
            <v>42613</v>
          </cell>
          <cell r="AS3534">
            <v>373.02499999999998</v>
          </cell>
          <cell r="AV3534">
            <v>1.29</v>
          </cell>
          <cell r="AX3534">
            <v>42613</v>
          </cell>
          <cell r="AY3534">
            <v>4.9000000000000004</v>
          </cell>
          <cell r="BV3534">
            <v>42613</v>
          </cell>
          <cell r="BW3534">
            <v>13.42</v>
          </cell>
          <cell r="CD3534">
            <v>24.3</v>
          </cell>
          <cell r="CJ3534">
            <v>42613</v>
          </cell>
          <cell r="CK3534">
            <v>121</v>
          </cell>
          <cell r="CW3534">
            <v>5.1999999999999993</v>
          </cell>
          <cell r="DD3534">
            <v>2.6818184532518163</v>
          </cell>
          <cell r="DJ3534">
            <v>42613</v>
          </cell>
          <cell r="DK3534">
            <v>1.2009435985417038</v>
          </cell>
        </row>
        <row r="3535">
          <cell r="AC3535">
            <v>42614</v>
          </cell>
          <cell r="AD3535">
            <v>18.3</v>
          </cell>
          <cell r="AM3535">
            <v>42614</v>
          </cell>
          <cell r="AN3535">
            <v>-38.625</v>
          </cell>
          <cell r="AR3535">
            <v>42614</v>
          </cell>
          <cell r="AS3535">
            <v>370.61700000000002</v>
          </cell>
          <cell r="AV3535">
            <v>1.3</v>
          </cell>
          <cell r="AX3535">
            <v>42614</v>
          </cell>
          <cell r="AY3535">
            <v>4.8899999999999997</v>
          </cell>
          <cell r="BV3535">
            <v>42614</v>
          </cell>
          <cell r="BW3535">
            <v>13.48</v>
          </cell>
          <cell r="CD3535">
            <v>24.4</v>
          </cell>
          <cell r="CJ3535">
            <v>42614</v>
          </cell>
          <cell r="CK3535">
            <v>123.9</v>
          </cell>
          <cell r="CW3535">
            <v>5.1499999999999986</v>
          </cell>
          <cell r="DD3535">
            <v>3.0301399997608947</v>
          </cell>
          <cell r="DJ3535">
            <v>42614</v>
          </cell>
          <cell r="DK3535">
            <v>1.6981943250214959</v>
          </cell>
        </row>
        <row r="3536">
          <cell r="AC3536">
            <v>42615</v>
          </cell>
          <cell r="AD3536">
            <v>17.8</v>
          </cell>
          <cell r="AM3536">
            <v>42615</v>
          </cell>
          <cell r="AN3536">
            <v>-38.625</v>
          </cell>
          <cell r="AR3536">
            <v>42615</v>
          </cell>
          <cell r="AS3536">
            <v>370.61700000000002</v>
          </cell>
          <cell r="AV3536">
            <v>1.3</v>
          </cell>
          <cell r="AX3536">
            <v>42615</v>
          </cell>
          <cell r="AY3536">
            <v>4.88</v>
          </cell>
          <cell r="BV3536">
            <v>42615</v>
          </cell>
          <cell r="BW3536">
            <v>11.98</v>
          </cell>
          <cell r="CD3536">
            <v>23.2</v>
          </cell>
          <cell r="CJ3536">
            <v>42615</v>
          </cell>
          <cell r="CK3536">
            <v>121.39999999999999</v>
          </cell>
          <cell r="CW3536">
            <v>4.9999999999999991</v>
          </cell>
          <cell r="DD3536">
            <v>3.6343105683576571</v>
          </cell>
          <cell r="DJ3536">
            <v>42615</v>
          </cell>
          <cell r="DK3536">
            <v>2.6066350710900466</v>
          </cell>
        </row>
        <row r="3537">
          <cell r="AC3537">
            <v>42616</v>
          </cell>
          <cell r="AD3537">
            <v>17.8</v>
          </cell>
          <cell r="AM3537">
            <v>42616</v>
          </cell>
          <cell r="AN3537">
            <v>-38.625</v>
          </cell>
          <cell r="AR3537">
            <v>42616</v>
          </cell>
          <cell r="AS3537">
            <v>370.61700000000002</v>
          </cell>
          <cell r="AV3537">
            <v>1.3</v>
          </cell>
          <cell r="AX3537">
            <v>42616</v>
          </cell>
          <cell r="AY3537">
            <v>4.88</v>
          </cell>
          <cell r="BV3537">
            <v>42616</v>
          </cell>
          <cell r="BW3537">
            <v>11.98</v>
          </cell>
          <cell r="CD3537">
            <v>23.2</v>
          </cell>
          <cell r="CJ3537">
            <v>42616</v>
          </cell>
          <cell r="CK3537">
            <v>121.39999999999999</v>
          </cell>
          <cell r="CW3537">
            <v>4.9999999999999991</v>
          </cell>
          <cell r="DD3537">
            <v>3.3373446603676804</v>
          </cell>
          <cell r="DJ3537">
            <v>42616</v>
          </cell>
          <cell r="DK3537">
            <v>2.928146947595911</v>
          </cell>
        </row>
        <row r="3538">
          <cell r="AC3538">
            <v>42617</v>
          </cell>
          <cell r="AD3538">
            <v>17.8</v>
          </cell>
          <cell r="AM3538">
            <v>42617</v>
          </cell>
          <cell r="AN3538">
            <v>-38.625</v>
          </cell>
          <cell r="AR3538">
            <v>42617</v>
          </cell>
          <cell r="AS3538">
            <v>370.61700000000002</v>
          </cell>
          <cell r="AV3538">
            <v>1.3</v>
          </cell>
          <cell r="AX3538">
            <v>42617</v>
          </cell>
          <cell r="AY3538">
            <v>4.88</v>
          </cell>
          <cell r="BV3538">
            <v>42617</v>
          </cell>
          <cell r="BW3538">
            <v>11.98</v>
          </cell>
          <cell r="CD3538">
            <v>23.2</v>
          </cell>
          <cell r="CJ3538">
            <v>42617</v>
          </cell>
          <cell r="CK3538">
            <v>121.39999999999999</v>
          </cell>
          <cell r="CW3538">
            <v>4.9999999999999991</v>
          </cell>
          <cell r="DD3538">
            <v>3.3373446603676804</v>
          </cell>
          <cell r="DJ3538">
            <v>42617</v>
          </cell>
          <cell r="DK3538">
            <v>2.928146947595911</v>
          </cell>
        </row>
        <row r="3539">
          <cell r="AC3539">
            <v>42618</v>
          </cell>
          <cell r="AD3539">
            <v>17.8</v>
          </cell>
          <cell r="AM3539">
            <v>42618</v>
          </cell>
          <cell r="AN3539">
            <v>-38.625</v>
          </cell>
          <cell r="AR3539">
            <v>42618</v>
          </cell>
          <cell r="AS3539">
            <v>378.17399999999998</v>
          </cell>
          <cell r="AV3539">
            <v>1.3</v>
          </cell>
          <cell r="AX3539">
            <v>42618</v>
          </cell>
          <cell r="AY3539">
            <v>4.88</v>
          </cell>
          <cell r="BV3539">
            <v>42618</v>
          </cell>
          <cell r="BW3539">
            <v>11.98</v>
          </cell>
          <cell r="CD3539">
            <v>29.099999999999998</v>
          </cell>
          <cell r="CJ3539">
            <v>42618</v>
          </cell>
          <cell r="CK3539">
            <v>120.69999999999999</v>
          </cell>
          <cell r="CW3539">
            <v>4.9999999999999991</v>
          </cell>
          <cell r="DD3539">
            <v>3.5035565775834332</v>
          </cell>
          <cell r="DJ3539">
            <v>42618</v>
          </cell>
          <cell r="DK3539">
            <v>3.1226364127498574</v>
          </cell>
        </row>
        <row r="3540">
          <cell r="AC3540">
            <v>42619</v>
          </cell>
          <cell r="AD3540">
            <v>22.800000000000004</v>
          </cell>
          <cell r="AM3540">
            <v>42619</v>
          </cell>
          <cell r="AN3540">
            <v>-39.25</v>
          </cell>
          <cell r="AR3540">
            <v>42619</v>
          </cell>
          <cell r="AS3540">
            <v>384.13799999999998</v>
          </cell>
          <cell r="AV3540">
            <v>1.3</v>
          </cell>
          <cell r="AX3540">
            <v>42619</v>
          </cell>
          <cell r="AY3540">
            <v>4.84</v>
          </cell>
          <cell r="BV3540">
            <v>42619</v>
          </cell>
          <cell r="BW3540">
            <v>12.02</v>
          </cell>
          <cell r="CD3540">
            <v>28.499999999999996</v>
          </cell>
          <cell r="CJ3540">
            <v>42619</v>
          </cell>
          <cell r="CK3540">
            <v>119.80000000000001</v>
          </cell>
          <cell r="CW3540">
            <v>4.8999999999999986</v>
          </cell>
          <cell r="DD3540">
            <v>3.5282467282182539</v>
          </cell>
          <cell r="DJ3540">
            <v>42619</v>
          </cell>
          <cell r="DK3540">
            <v>2.6474386569091735</v>
          </cell>
        </row>
        <row r="3541">
          <cell r="AC3541">
            <v>42620</v>
          </cell>
          <cell r="AD3541">
            <v>19.2</v>
          </cell>
          <cell r="AM3541">
            <v>42620</v>
          </cell>
          <cell r="AN3541">
            <v>-33</v>
          </cell>
          <cell r="AR3541">
            <v>42620</v>
          </cell>
          <cell r="AS3541">
            <v>376.28699999999998</v>
          </cell>
          <cell r="AV3541">
            <v>1.3</v>
          </cell>
          <cell r="AX3541">
            <v>42620</v>
          </cell>
          <cell r="AY3541">
            <v>4.82</v>
          </cell>
          <cell r="BV3541">
            <v>42620</v>
          </cell>
          <cell r="BW3541">
            <v>11.94</v>
          </cell>
          <cell r="CD3541">
            <v>28.1</v>
          </cell>
          <cell r="CJ3541">
            <v>42620</v>
          </cell>
          <cell r="CK3541">
            <v>119.7</v>
          </cell>
          <cell r="CW3541">
            <v>4.9999999999999991</v>
          </cell>
          <cell r="DD3541">
            <v>3.1387778951655232</v>
          </cell>
          <cell r="DJ3541">
            <v>42620</v>
          </cell>
          <cell r="DK3541">
            <v>2.2841823056300115</v>
          </cell>
        </row>
        <row r="3542">
          <cell r="AC3542">
            <v>42621</v>
          </cell>
          <cell r="AD3542">
            <v>19.7</v>
          </cell>
          <cell r="AM3542">
            <v>42621</v>
          </cell>
          <cell r="AN3542">
            <v>-30.25</v>
          </cell>
          <cell r="AR3542">
            <v>42621</v>
          </cell>
          <cell r="AS3542">
            <v>393.61500000000001</v>
          </cell>
          <cell r="AV3542">
            <v>1.3</v>
          </cell>
          <cell r="AX3542">
            <v>42621</v>
          </cell>
          <cell r="AY3542">
            <v>4.67</v>
          </cell>
          <cell r="BV3542">
            <v>42621</v>
          </cell>
          <cell r="BW3542">
            <v>12.51</v>
          </cell>
          <cell r="CD3542">
            <v>29.000000000000004</v>
          </cell>
          <cell r="CJ3542">
            <v>42621</v>
          </cell>
          <cell r="CK3542">
            <v>121.6</v>
          </cell>
          <cell r="CW3542">
            <v>4.4499999999999984</v>
          </cell>
          <cell r="DD3542">
            <v>2.6569920378511025</v>
          </cell>
          <cell r="DJ3542">
            <v>42621</v>
          </cell>
          <cell r="DK3542">
            <v>2.4209962506695382</v>
          </cell>
        </row>
        <row r="3543">
          <cell r="AC3543">
            <v>42622</v>
          </cell>
          <cell r="AD3543">
            <v>22.200000000000003</v>
          </cell>
          <cell r="AM3543">
            <v>42622</v>
          </cell>
          <cell r="AN3543">
            <v>-30.25</v>
          </cell>
          <cell r="AR3543">
            <v>42622</v>
          </cell>
          <cell r="AS3543">
            <v>393.61500000000001</v>
          </cell>
          <cell r="AV3543">
            <v>1.31</v>
          </cell>
          <cell r="AX3543">
            <v>42622</v>
          </cell>
          <cell r="AY3543">
            <v>4.79</v>
          </cell>
          <cell r="BV3543">
            <v>42622</v>
          </cell>
          <cell r="BW3543">
            <v>17.5</v>
          </cell>
          <cell r="CD3543">
            <v>29.5</v>
          </cell>
          <cell r="CJ3543">
            <v>42622</v>
          </cell>
          <cell r="CK3543">
            <v>123.8</v>
          </cell>
          <cell r="CW3543">
            <v>4.6999999999999984</v>
          </cell>
          <cell r="DD3543">
            <v>1.1417336823279944</v>
          </cell>
          <cell r="DJ3543">
            <v>42622</v>
          </cell>
          <cell r="DK3543">
            <v>2.3603291468168086</v>
          </cell>
        </row>
        <row r="3544">
          <cell r="AC3544">
            <v>42623</v>
          </cell>
          <cell r="AD3544">
            <v>22.200000000000003</v>
          </cell>
          <cell r="AM3544">
            <v>42623</v>
          </cell>
          <cell r="AN3544">
            <v>-30.25</v>
          </cell>
          <cell r="AR3544">
            <v>42623</v>
          </cell>
          <cell r="AS3544">
            <v>393.61500000000001</v>
          </cell>
          <cell r="AV3544">
            <v>1.31</v>
          </cell>
          <cell r="AX3544">
            <v>42623</v>
          </cell>
          <cell r="AY3544">
            <v>4.79</v>
          </cell>
          <cell r="BV3544">
            <v>42623</v>
          </cell>
          <cell r="BW3544">
            <v>17.5</v>
          </cell>
          <cell r="CD3544">
            <v>29.5</v>
          </cell>
          <cell r="CJ3544">
            <v>42623</v>
          </cell>
          <cell r="CK3544">
            <v>123.8</v>
          </cell>
          <cell r="CW3544">
            <v>4.6999999999999984</v>
          </cell>
          <cell r="DD3544">
            <v>2.5654267904541062</v>
          </cell>
          <cell r="DJ3544">
            <v>42623</v>
          </cell>
          <cell r="DK3544">
            <v>4.2222467203175018</v>
          </cell>
        </row>
        <row r="3545">
          <cell r="AC3545">
            <v>42624</v>
          </cell>
          <cell r="AD3545">
            <v>22.200000000000003</v>
          </cell>
          <cell r="AM3545">
            <v>42624</v>
          </cell>
          <cell r="AN3545">
            <v>-30.25</v>
          </cell>
          <cell r="AR3545">
            <v>42624</v>
          </cell>
          <cell r="AS3545">
            <v>393.61500000000001</v>
          </cell>
          <cell r="AV3545">
            <v>1.31</v>
          </cell>
          <cell r="AX3545">
            <v>42624</v>
          </cell>
          <cell r="AY3545">
            <v>4.79</v>
          </cell>
          <cell r="BV3545">
            <v>42624</v>
          </cell>
          <cell r="BW3545">
            <v>17.5</v>
          </cell>
          <cell r="CD3545">
            <v>29.5</v>
          </cell>
          <cell r="CJ3545">
            <v>42624</v>
          </cell>
          <cell r="CK3545">
            <v>123.8</v>
          </cell>
          <cell r="CW3545">
            <v>4.6999999999999984</v>
          </cell>
          <cell r="DD3545">
            <v>2.5654267904541062</v>
          </cell>
          <cell r="DJ3545">
            <v>42624</v>
          </cell>
          <cell r="DK3545">
            <v>4.2222467203175018</v>
          </cell>
        </row>
        <row r="3546">
          <cell r="AC3546">
            <v>42625</v>
          </cell>
          <cell r="AD3546">
            <v>16.600000000000005</v>
          </cell>
          <cell r="AM3546">
            <v>42625</v>
          </cell>
          <cell r="AN3546">
            <v>-30.25</v>
          </cell>
          <cell r="AR3546">
            <v>42625</v>
          </cell>
          <cell r="AS3546">
            <v>394.75599999999997</v>
          </cell>
          <cell r="AV3546">
            <v>1.33</v>
          </cell>
          <cell r="AX3546">
            <v>42625</v>
          </cell>
          <cell r="AY3546">
            <v>4.91</v>
          </cell>
          <cell r="BV3546">
            <v>42625</v>
          </cell>
          <cell r="BW3546">
            <v>15.16</v>
          </cell>
          <cell r="CD3546">
            <v>29.400000000000006</v>
          </cell>
          <cell r="CJ3546">
            <v>42625</v>
          </cell>
          <cell r="CK3546">
            <v>123.9</v>
          </cell>
          <cell r="CW3546">
            <v>4.3999999999999986</v>
          </cell>
          <cell r="DD3546">
            <v>3.0350344098677651</v>
          </cell>
          <cell r="DJ3546">
            <v>42625</v>
          </cell>
          <cell r="DK3546">
            <v>3.8915224341307564</v>
          </cell>
        </row>
        <row r="3547">
          <cell r="AC3547">
            <v>42626</v>
          </cell>
          <cell r="AD3547">
            <v>15.700000000000003</v>
          </cell>
          <cell r="AM3547">
            <v>42626</v>
          </cell>
          <cell r="AN3547">
            <v>-30.25</v>
          </cell>
          <cell r="AR3547">
            <v>42626</v>
          </cell>
          <cell r="AS3547">
            <v>395.90600000000001</v>
          </cell>
          <cell r="AV3547">
            <v>1.33</v>
          </cell>
          <cell r="AX3547">
            <v>42626</v>
          </cell>
          <cell r="AY3547">
            <v>4.9800000000000004</v>
          </cell>
          <cell r="BV3547">
            <v>42626</v>
          </cell>
          <cell r="BW3547">
            <v>17.850000000000001</v>
          </cell>
          <cell r="CD3547">
            <v>29.799999999999997</v>
          </cell>
          <cell r="CJ3547">
            <v>42626</v>
          </cell>
          <cell r="CK3547">
            <v>125.10000000000001</v>
          </cell>
          <cell r="CW3547">
            <v>4.3800000000000008</v>
          </cell>
          <cell r="DD3547">
            <v>2.9891106195765627</v>
          </cell>
          <cell r="DJ3547">
            <v>42626</v>
          </cell>
          <cell r="DK3547">
            <v>3.7579689072810618</v>
          </cell>
        </row>
        <row r="3548">
          <cell r="AC3548">
            <v>42627</v>
          </cell>
          <cell r="AD3548">
            <v>20.8</v>
          </cell>
          <cell r="AM3548">
            <v>42627</v>
          </cell>
          <cell r="AN3548">
            <v>-30.25</v>
          </cell>
          <cell r="AR3548">
            <v>42627</v>
          </cell>
          <cell r="AS3548">
            <v>360.49200000000002</v>
          </cell>
          <cell r="AV3548">
            <v>1.34</v>
          </cell>
          <cell r="AX3548">
            <v>42627</v>
          </cell>
          <cell r="AY3548">
            <v>5.01</v>
          </cell>
          <cell r="BV3548">
            <v>42627</v>
          </cell>
          <cell r="BW3548">
            <v>18.14</v>
          </cell>
          <cell r="CD3548">
            <v>29.599999999999998</v>
          </cell>
          <cell r="CJ3548">
            <v>42627</v>
          </cell>
          <cell r="CK3548">
            <v>127.2</v>
          </cell>
          <cell r="CW3548">
            <v>4.0999999999999979</v>
          </cell>
          <cell r="DD3548">
            <v>3.8075377963138868</v>
          </cell>
          <cell r="DJ3548">
            <v>42627</v>
          </cell>
          <cell r="DK3548">
            <v>5.355515041020964</v>
          </cell>
        </row>
        <row r="3549">
          <cell r="AC3549">
            <v>42628</v>
          </cell>
          <cell r="AD3549">
            <v>23.300000000000004</v>
          </cell>
          <cell r="AM3549">
            <v>42628</v>
          </cell>
          <cell r="AN3549">
            <v>-30.25</v>
          </cell>
          <cell r="AR3549">
            <v>42628</v>
          </cell>
          <cell r="AS3549">
            <v>355.87400000000002</v>
          </cell>
          <cell r="AV3549">
            <v>1.33</v>
          </cell>
          <cell r="AX3549">
            <v>42628</v>
          </cell>
          <cell r="AY3549">
            <v>5</v>
          </cell>
          <cell r="BV3549">
            <v>42628</v>
          </cell>
          <cell r="BW3549">
            <v>16.3</v>
          </cell>
          <cell r="CD3549">
            <v>30.000000000000004</v>
          </cell>
          <cell r="CJ3549">
            <v>42628</v>
          </cell>
          <cell r="CK3549">
            <v>130.20000000000002</v>
          </cell>
          <cell r="CW3549">
            <v>4.3999999999999986</v>
          </cell>
          <cell r="DD3549">
            <v>4.3481454278369469</v>
          </cell>
          <cell r="DJ3549">
            <v>42628</v>
          </cell>
          <cell r="DK3549">
            <v>5.7594002044757397</v>
          </cell>
        </row>
        <row r="3550">
          <cell r="AC3550">
            <v>42629</v>
          </cell>
          <cell r="AD3550">
            <v>24.800000000000004</v>
          </cell>
          <cell r="AM3550">
            <v>42629</v>
          </cell>
          <cell r="AN3550">
            <v>-31.932099999999998</v>
          </cell>
          <cell r="AR3550">
            <v>42629</v>
          </cell>
          <cell r="AS3550">
            <v>355.87400000000002</v>
          </cell>
          <cell r="AV3550">
            <v>1.33</v>
          </cell>
          <cell r="AX3550">
            <v>42629</v>
          </cell>
          <cell r="AY3550">
            <v>5.0199999999999996</v>
          </cell>
          <cell r="BV3550">
            <v>42629</v>
          </cell>
          <cell r="BW3550">
            <v>15.37</v>
          </cell>
          <cell r="CD3550">
            <v>30</v>
          </cell>
          <cell r="CJ3550">
            <v>42629</v>
          </cell>
          <cell r="CK3550">
            <v>133.4</v>
          </cell>
          <cell r="CW3550">
            <v>4.3999999999999986</v>
          </cell>
          <cell r="DD3550">
            <v>4.1876262951975551</v>
          </cell>
          <cell r="DJ3550">
            <v>42629</v>
          </cell>
          <cell r="DK3550">
            <v>5.3257142857142892</v>
          </cell>
        </row>
        <row r="3551">
          <cell r="AC3551">
            <v>42630</v>
          </cell>
          <cell r="AD3551">
            <v>24.800000000000004</v>
          </cell>
          <cell r="AM3551">
            <v>42630</v>
          </cell>
          <cell r="AN3551">
            <v>-31.932099999999998</v>
          </cell>
          <cell r="AR3551">
            <v>42630</v>
          </cell>
          <cell r="AS3551">
            <v>355.87400000000002</v>
          </cell>
          <cell r="AV3551">
            <v>1.33</v>
          </cell>
          <cell r="AX3551">
            <v>42630</v>
          </cell>
          <cell r="AY3551">
            <v>5.0199999999999996</v>
          </cell>
          <cell r="BV3551">
            <v>42630</v>
          </cell>
          <cell r="BW3551">
            <v>15.37</v>
          </cell>
          <cell r="CD3551">
            <v>30</v>
          </cell>
          <cell r="CJ3551">
            <v>42630</v>
          </cell>
          <cell r="CK3551">
            <v>133.4</v>
          </cell>
          <cell r="CW3551">
            <v>4.3999999999999986</v>
          </cell>
          <cell r="DD3551">
            <v>3.7003753560992392</v>
          </cell>
          <cell r="DJ3551">
            <v>42630</v>
          </cell>
          <cell r="DK3551">
            <v>4.1003049813622461</v>
          </cell>
        </row>
        <row r="3552">
          <cell r="AC3552">
            <v>42631</v>
          </cell>
          <cell r="AD3552">
            <v>24.800000000000004</v>
          </cell>
          <cell r="AM3552">
            <v>42631</v>
          </cell>
          <cell r="AN3552">
            <v>-31.932099999999998</v>
          </cell>
          <cell r="AR3552">
            <v>42631</v>
          </cell>
          <cell r="AS3552">
            <v>355.87400000000002</v>
          </cell>
          <cell r="AV3552">
            <v>1.33</v>
          </cell>
          <cell r="AX3552">
            <v>42631</v>
          </cell>
          <cell r="AY3552">
            <v>5.0199999999999996</v>
          </cell>
          <cell r="BV3552">
            <v>42631</v>
          </cell>
          <cell r="BW3552">
            <v>15.37</v>
          </cell>
          <cell r="CD3552">
            <v>30</v>
          </cell>
          <cell r="CJ3552">
            <v>42631</v>
          </cell>
          <cell r="CK3552">
            <v>133.4</v>
          </cell>
          <cell r="CW3552">
            <v>4.3999999999999986</v>
          </cell>
          <cell r="DD3552">
            <v>3.7003753560992392</v>
          </cell>
          <cell r="DJ3552">
            <v>42631</v>
          </cell>
          <cell r="DK3552">
            <v>4.1003049813622461</v>
          </cell>
        </row>
        <row r="3553">
          <cell r="AC3553">
            <v>42632</v>
          </cell>
          <cell r="AD3553">
            <v>28.900000000000002</v>
          </cell>
          <cell r="AM3553">
            <v>42632</v>
          </cell>
          <cell r="AN3553">
            <v>-31.932099999999998</v>
          </cell>
          <cell r="AR3553">
            <v>42632</v>
          </cell>
          <cell r="AS3553">
            <v>376.24700000000001</v>
          </cell>
          <cell r="AV3553">
            <v>1.32</v>
          </cell>
          <cell r="AX3553">
            <v>42632</v>
          </cell>
          <cell r="AY3553">
            <v>4.99</v>
          </cell>
          <cell r="BV3553">
            <v>42632</v>
          </cell>
          <cell r="BW3553">
            <v>15.53</v>
          </cell>
          <cell r="CD3553">
            <v>30.3</v>
          </cell>
          <cell r="CJ3553">
            <v>42632</v>
          </cell>
          <cell r="CK3553">
            <v>129.6</v>
          </cell>
          <cell r="CW3553">
            <v>4.4999999999999982</v>
          </cell>
          <cell r="DD3553">
            <v>4.1142451918962264</v>
          </cell>
          <cell r="DJ3553">
            <v>42632</v>
          </cell>
          <cell r="DK3553">
            <v>4.8797017960013456</v>
          </cell>
        </row>
        <row r="3554">
          <cell r="AC3554">
            <v>42633</v>
          </cell>
          <cell r="AD3554">
            <v>25.800000000000008</v>
          </cell>
          <cell r="AM3554">
            <v>42633</v>
          </cell>
          <cell r="AN3554">
            <v>-32.072600000000001</v>
          </cell>
          <cell r="AR3554">
            <v>42633</v>
          </cell>
          <cell r="AS3554">
            <v>385.74700000000001</v>
          </cell>
          <cell r="AV3554">
            <v>1.32</v>
          </cell>
          <cell r="AX3554">
            <v>42633</v>
          </cell>
          <cell r="AY3554">
            <v>4.99</v>
          </cell>
          <cell r="BV3554">
            <v>42633</v>
          </cell>
          <cell r="BW3554">
            <v>15.92</v>
          </cell>
          <cell r="CD3554">
            <v>29.700000000000003</v>
          </cell>
          <cell r="CJ3554">
            <v>42633</v>
          </cell>
          <cell r="CK3554">
            <v>126.8</v>
          </cell>
          <cell r="CW3554">
            <v>4.6999999999999984</v>
          </cell>
          <cell r="DD3554">
            <v>2.3489610249137538</v>
          </cell>
          <cell r="DJ3554">
            <v>42633</v>
          </cell>
          <cell r="DK3554">
            <v>2.541717316830594</v>
          </cell>
        </row>
        <row r="3555">
          <cell r="AC3555">
            <v>42634</v>
          </cell>
          <cell r="AD3555">
            <v>32.500000000000007</v>
          </cell>
          <cell r="AM3555">
            <v>42634</v>
          </cell>
          <cell r="AN3555">
            <v>-32.072600000000001</v>
          </cell>
          <cell r="AR3555">
            <v>42634</v>
          </cell>
          <cell r="AS3555">
            <v>369.83600000000001</v>
          </cell>
          <cell r="AV3555">
            <v>1.32</v>
          </cell>
          <cell r="AX3555">
            <v>42634</v>
          </cell>
          <cell r="AY3555">
            <v>4.97</v>
          </cell>
          <cell r="BV3555">
            <v>42634</v>
          </cell>
          <cell r="BW3555">
            <v>13.3</v>
          </cell>
          <cell r="CD3555">
            <v>29.7</v>
          </cell>
          <cell r="CJ3555">
            <v>42634</v>
          </cell>
          <cell r="CK3555">
            <v>127.90000000000002</v>
          </cell>
          <cell r="CW3555">
            <v>4.6999999999999984</v>
          </cell>
          <cell r="DD3555">
            <v>3.1705797049341511</v>
          </cell>
          <cell r="DJ3555">
            <v>42634</v>
          </cell>
          <cell r="DK3555">
            <v>3.3637462899857029</v>
          </cell>
        </row>
        <row r="3556">
          <cell r="AC3556">
            <v>42635</v>
          </cell>
          <cell r="AD3556">
            <v>36</v>
          </cell>
          <cell r="AM3556">
            <v>42635</v>
          </cell>
          <cell r="AN3556">
            <v>-33.25</v>
          </cell>
          <cell r="AR3556">
            <v>42635</v>
          </cell>
          <cell r="AS3556">
            <v>366.84800000000001</v>
          </cell>
          <cell r="AV3556">
            <v>1.3</v>
          </cell>
          <cell r="AX3556">
            <v>42635</v>
          </cell>
          <cell r="AY3556">
            <v>4.8600000000000003</v>
          </cell>
          <cell r="BV3556">
            <v>42635</v>
          </cell>
          <cell r="BW3556">
            <v>12.02</v>
          </cell>
          <cell r="CD3556">
            <v>29.600000000000005</v>
          </cell>
          <cell r="CJ3556">
            <v>42635</v>
          </cell>
          <cell r="CK3556">
            <v>128.6</v>
          </cell>
          <cell r="CW3556">
            <v>4.6499999999999986</v>
          </cell>
          <cell r="DD3556">
            <v>4.3551510573112351</v>
          </cell>
          <cell r="DJ3556">
            <v>42635</v>
          </cell>
          <cell r="DK3556">
            <v>4.1922739244951712</v>
          </cell>
        </row>
        <row r="3557">
          <cell r="AC3557">
            <v>42636</v>
          </cell>
          <cell r="AD3557">
            <v>38</v>
          </cell>
          <cell r="AM3557">
            <v>42636</v>
          </cell>
          <cell r="AN3557">
            <v>-32.625</v>
          </cell>
          <cell r="AR3557">
            <v>42636</v>
          </cell>
          <cell r="AS3557">
            <v>366.84800000000001</v>
          </cell>
          <cell r="AV3557">
            <v>1.31</v>
          </cell>
          <cell r="AX3557">
            <v>42636</v>
          </cell>
          <cell r="AY3557">
            <v>4.87</v>
          </cell>
          <cell r="BV3557">
            <v>42636</v>
          </cell>
          <cell r="BW3557">
            <v>12.29</v>
          </cell>
          <cell r="CD3557">
            <v>29.5</v>
          </cell>
          <cell r="CJ3557">
            <v>42636</v>
          </cell>
          <cell r="CK3557">
            <v>129.5</v>
          </cell>
          <cell r="CW3557">
            <v>4.6499999999999986</v>
          </cell>
          <cell r="DD3557">
            <v>2.2426348891095627</v>
          </cell>
          <cell r="DJ3557">
            <v>42636</v>
          </cell>
          <cell r="DK3557">
            <v>1.302335593585191</v>
          </cell>
        </row>
        <row r="3558">
          <cell r="AC3558">
            <v>42637</v>
          </cell>
          <cell r="AD3558">
            <v>38</v>
          </cell>
          <cell r="AM3558">
            <v>42637</v>
          </cell>
          <cell r="AN3558">
            <v>-32.625</v>
          </cell>
          <cell r="AR3558">
            <v>42637</v>
          </cell>
          <cell r="AS3558">
            <v>366.84800000000001</v>
          </cell>
          <cell r="AV3558">
            <v>1.31</v>
          </cell>
          <cell r="AX3558">
            <v>42637</v>
          </cell>
          <cell r="AY3558">
            <v>4.87</v>
          </cell>
          <cell r="BV3558">
            <v>42637</v>
          </cell>
          <cell r="BW3558">
            <v>12.29</v>
          </cell>
          <cell r="CD3558">
            <v>29.5</v>
          </cell>
          <cell r="CJ3558">
            <v>42637</v>
          </cell>
          <cell r="CK3558">
            <v>129.5</v>
          </cell>
          <cell r="CW3558">
            <v>4.6499999999999986</v>
          </cell>
          <cell r="DD3558">
            <v>7.515586248049777</v>
          </cell>
          <cell r="DJ3558">
            <v>42637</v>
          </cell>
          <cell r="DK3558">
            <v>9.289363678588014</v>
          </cell>
        </row>
        <row r="3559">
          <cell r="AC3559">
            <v>42638</v>
          </cell>
          <cell r="AD3559">
            <v>38</v>
          </cell>
          <cell r="AM3559">
            <v>42638</v>
          </cell>
          <cell r="AN3559">
            <v>-32.625</v>
          </cell>
          <cell r="AR3559">
            <v>42638</v>
          </cell>
          <cell r="AS3559">
            <v>366.84800000000001</v>
          </cell>
          <cell r="AV3559">
            <v>1.31</v>
          </cell>
          <cell r="AX3559">
            <v>42638</v>
          </cell>
          <cell r="AY3559">
            <v>4.87</v>
          </cell>
          <cell r="BV3559">
            <v>42638</v>
          </cell>
          <cell r="BW3559">
            <v>12.29</v>
          </cell>
          <cell r="CD3559">
            <v>29.5</v>
          </cell>
          <cell r="CJ3559">
            <v>42638</v>
          </cell>
          <cell r="CK3559">
            <v>129.5</v>
          </cell>
          <cell r="CW3559">
            <v>4.6499999999999986</v>
          </cell>
          <cell r="DD3559">
            <v>7.515586248049777</v>
          </cell>
          <cell r="DJ3559">
            <v>42638</v>
          </cell>
          <cell r="DK3559">
            <v>9.289363678588014</v>
          </cell>
        </row>
        <row r="3560">
          <cell r="AC3560">
            <v>42639</v>
          </cell>
          <cell r="AD3560">
            <v>43.5</v>
          </cell>
          <cell r="AM3560">
            <v>42639</v>
          </cell>
          <cell r="AN3560">
            <v>-34.812800000000003</v>
          </cell>
          <cell r="AR3560">
            <v>42639</v>
          </cell>
          <cell r="AS3560">
            <v>351.04899999999998</v>
          </cell>
          <cell r="AV3560">
            <v>1.32</v>
          </cell>
          <cell r="AX3560">
            <v>42639</v>
          </cell>
          <cell r="AY3560">
            <v>4.92</v>
          </cell>
          <cell r="BV3560">
            <v>42639</v>
          </cell>
          <cell r="BW3560">
            <v>14.5</v>
          </cell>
          <cell r="CD3560">
            <v>29.799999999999997</v>
          </cell>
          <cell r="CJ3560">
            <v>42639</v>
          </cell>
          <cell r="CK3560">
            <v>130.10000000000002</v>
          </cell>
          <cell r="CW3560">
            <v>4.7800000000000011</v>
          </cell>
          <cell r="DD3560">
            <v>6.5925322758097593</v>
          </cell>
          <cell r="DJ3560">
            <v>42639</v>
          </cell>
          <cell r="DK3560">
            <v>7.7450069670227606</v>
          </cell>
        </row>
        <row r="3561">
          <cell r="AC3561">
            <v>42640</v>
          </cell>
          <cell r="AD3561">
            <v>30.400000000000006</v>
          </cell>
          <cell r="AM3561">
            <v>42640</v>
          </cell>
          <cell r="AN3561">
            <v>-42.422499999999999</v>
          </cell>
          <cell r="AR3561">
            <v>42640</v>
          </cell>
          <cell r="AS3561">
            <v>367.45299999999997</v>
          </cell>
          <cell r="AV3561">
            <v>1.31</v>
          </cell>
          <cell r="AX3561">
            <v>42640</v>
          </cell>
          <cell r="AY3561">
            <v>4.95</v>
          </cell>
          <cell r="BV3561">
            <v>42640</v>
          </cell>
          <cell r="BW3561">
            <v>13.1</v>
          </cell>
          <cell r="CD3561">
            <v>30.5</v>
          </cell>
          <cell r="CJ3561">
            <v>42640</v>
          </cell>
          <cell r="CK3561">
            <v>134.80000000000001</v>
          </cell>
          <cell r="CW3561">
            <v>5.1499999999999986</v>
          </cell>
          <cell r="DD3561">
            <v>9.423830610271299</v>
          </cell>
          <cell r="DJ3561">
            <v>42640</v>
          </cell>
          <cell r="DK3561">
            <v>12.02317720907773</v>
          </cell>
        </row>
        <row r="3562">
          <cell r="AC3562">
            <v>42641</v>
          </cell>
          <cell r="AD3562">
            <v>37.4</v>
          </cell>
          <cell r="AM3562">
            <v>42641</v>
          </cell>
          <cell r="AN3562">
            <v>-42.75</v>
          </cell>
          <cell r="AR3562">
            <v>42641</v>
          </cell>
          <cell r="AS3562">
            <v>381.11200000000002</v>
          </cell>
          <cell r="AV3562">
            <v>1.3</v>
          </cell>
          <cell r="AX3562">
            <v>42641</v>
          </cell>
          <cell r="AY3562">
            <v>4.91</v>
          </cell>
          <cell r="BV3562">
            <v>42641</v>
          </cell>
          <cell r="BW3562">
            <v>12.39</v>
          </cell>
          <cell r="CD3562">
            <v>30.5</v>
          </cell>
          <cell r="CJ3562">
            <v>42641</v>
          </cell>
          <cell r="CK3562">
            <v>132.80000000000001</v>
          </cell>
          <cell r="CW3562">
            <v>5.0499999999999989</v>
          </cell>
          <cell r="DD3562">
            <v>7.9112261743959245</v>
          </cell>
          <cell r="DJ3562">
            <v>42641</v>
          </cell>
          <cell r="DK3562">
            <v>9.9716110716820303</v>
          </cell>
        </row>
        <row r="3563">
          <cell r="AC3563">
            <v>42642</v>
          </cell>
          <cell r="AD3563">
            <v>32.4</v>
          </cell>
          <cell r="AM3563">
            <v>42642</v>
          </cell>
          <cell r="AN3563">
            <v>-50</v>
          </cell>
          <cell r="AR3563">
            <v>42642</v>
          </cell>
          <cell r="AS3563">
            <v>387.88099999999997</v>
          </cell>
          <cell r="AV3563">
            <v>1.31</v>
          </cell>
          <cell r="AX3563">
            <v>42642</v>
          </cell>
          <cell r="AY3563">
            <v>4.87</v>
          </cell>
          <cell r="BV3563">
            <v>42642</v>
          </cell>
          <cell r="BW3563">
            <v>14.02</v>
          </cell>
          <cell r="CD3563">
            <v>30.3</v>
          </cell>
          <cell r="CJ3563">
            <v>42642</v>
          </cell>
          <cell r="CK3563">
            <v>132.9</v>
          </cell>
          <cell r="CW3563">
            <v>4.7999999999999989</v>
          </cell>
          <cell r="DD3563">
            <v>5.2226797437607386</v>
          </cell>
          <cell r="DJ3563">
            <v>42642</v>
          </cell>
          <cell r="DK3563">
            <v>6.9622445445098657</v>
          </cell>
        </row>
        <row r="3564">
          <cell r="AC3564">
            <v>42643</v>
          </cell>
          <cell r="AD3564">
            <v>26.400000000000002</v>
          </cell>
          <cell r="AM3564">
            <v>42643</v>
          </cell>
          <cell r="AN3564">
            <v>-58</v>
          </cell>
          <cell r="AR3564">
            <v>42643</v>
          </cell>
          <cell r="AS3564">
            <v>387.88099999999997</v>
          </cell>
          <cell r="AV3564">
            <v>1.31</v>
          </cell>
          <cell r="AX3564">
            <v>42643</v>
          </cell>
          <cell r="AY3564">
            <v>4.8</v>
          </cell>
          <cell r="BV3564">
            <v>42643</v>
          </cell>
          <cell r="BW3564">
            <v>13.29</v>
          </cell>
          <cell r="CD3564">
            <v>30.5</v>
          </cell>
          <cell r="CJ3564">
            <v>42643</v>
          </cell>
          <cell r="CK3564">
            <v>130.79999999999998</v>
          </cell>
          <cell r="CW3564">
            <v>4.8999999999999986</v>
          </cell>
          <cell r="DD3564">
            <v>4.3817254707451569</v>
          </cell>
          <cell r="DJ3564">
            <v>42643</v>
          </cell>
          <cell r="DK3564">
            <v>6.257136332496005</v>
          </cell>
        </row>
        <row r="3565">
          <cell r="AC3565">
            <v>42644</v>
          </cell>
          <cell r="AD3565">
            <v>26.400000000000002</v>
          </cell>
          <cell r="AM3565">
            <v>42644</v>
          </cell>
          <cell r="AN3565">
            <v>-58</v>
          </cell>
          <cell r="AR3565">
            <v>42644</v>
          </cell>
          <cell r="AS3565">
            <v>387.88099999999997</v>
          </cell>
          <cell r="AV3565">
            <v>1.31</v>
          </cell>
          <cell r="AX3565">
            <v>42644</v>
          </cell>
          <cell r="AY3565">
            <v>4.8</v>
          </cell>
          <cell r="BV3565">
            <v>42644</v>
          </cell>
          <cell r="BW3565">
            <v>13.29</v>
          </cell>
          <cell r="CD3565">
            <v>30.5</v>
          </cell>
          <cell r="CJ3565">
            <v>42644</v>
          </cell>
          <cell r="CK3565">
            <v>130.79999999999998</v>
          </cell>
          <cell r="CW3565">
            <v>4.8999999999999986</v>
          </cell>
          <cell r="DD3565">
            <v>3.9397443773866891</v>
          </cell>
          <cell r="DJ3565">
            <v>42644</v>
          </cell>
          <cell r="DK3565">
            <v>6.2207510558155432</v>
          </cell>
        </row>
        <row r="3566">
          <cell r="AC3566">
            <v>42645</v>
          </cell>
          <cell r="AD3566">
            <v>26.400000000000002</v>
          </cell>
          <cell r="AM3566">
            <v>42645</v>
          </cell>
          <cell r="AN3566">
            <v>-58</v>
          </cell>
          <cell r="AR3566">
            <v>42645</v>
          </cell>
          <cell r="AS3566">
            <v>387.88099999999997</v>
          </cell>
          <cell r="AV3566">
            <v>1.31</v>
          </cell>
          <cell r="AX3566">
            <v>42645</v>
          </cell>
          <cell r="AY3566">
            <v>4.8</v>
          </cell>
          <cell r="BV3566">
            <v>42645</v>
          </cell>
          <cell r="BW3566">
            <v>13.29</v>
          </cell>
          <cell r="CD3566">
            <v>30.5</v>
          </cell>
          <cell r="CJ3566">
            <v>42645</v>
          </cell>
          <cell r="CK3566">
            <v>130.79999999999998</v>
          </cell>
          <cell r="CW3566">
            <v>4.8999999999999986</v>
          </cell>
          <cell r="DD3566">
            <v>3.9397443773866891</v>
          </cell>
          <cell r="DJ3566">
            <v>42645</v>
          </cell>
          <cell r="DK3566">
            <v>6.2207510558155432</v>
          </cell>
        </row>
        <row r="3567">
          <cell r="AC3567">
            <v>42646</v>
          </cell>
          <cell r="AD3567">
            <v>23.800000000000004</v>
          </cell>
          <cell r="AM3567">
            <v>42646</v>
          </cell>
          <cell r="AN3567">
            <v>-60</v>
          </cell>
          <cell r="AR3567">
            <v>42646</v>
          </cell>
          <cell r="AS3567">
            <v>369.322</v>
          </cell>
          <cell r="AV3567">
            <v>1.3</v>
          </cell>
          <cell r="AX3567">
            <v>42646</v>
          </cell>
          <cell r="AY3567">
            <v>4.75</v>
          </cell>
          <cell r="BV3567">
            <v>42646</v>
          </cell>
          <cell r="BW3567">
            <v>13.57</v>
          </cell>
          <cell r="CD3567">
            <v>31.8</v>
          </cell>
          <cell r="CJ3567">
            <v>42646</v>
          </cell>
          <cell r="CK3567">
            <v>135.90000000000003</v>
          </cell>
          <cell r="CW3567">
            <v>4.8800000000000008</v>
          </cell>
          <cell r="DD3567">
            <v>3.7680845168828858</v>
          </cell>
          <cell r="DJ3567">
            <v>42646</v>
          </cell>
          <cell r="DK3567">
            <v>6.0723661682456465</v>
          </cell>
        </row>
        <row r="3568">
          <cell r="AC3568">
            <v>42647</v>
          </cell>
          <cell r="AD3568">
            <v>22.700000000000003</v>
          </cell>
          <cell r="AM3568">
            <v>42647</v>
          </cell>
          <cell r="AN3568">
            <v>-50.104900000000001</v>
          </cell>
          <cell r="AR3568">
            <v>42647</v>
          </cell>
          <cell r="AS3568">
            <v>396.053</v>
          </cell>
          <cell r="AV3568">
            <v>1.3</v>
          </cell>
          <cell r="AX3568">
            <v>42647</v>
          </cell>
          <cell r="AY3568">
            <v>4.68</v>
          </cell>
          <cell r="BV3568">
            <v>42647</v>
          </cell>
          <cell r="BW3568">
            <v>13.63</v>
          </cell>
          <cell r="CD3568">
            <v>31.900000000000002</v>
          </cell>
          <cell r="CJ3568">
            <v>42647</v>
          </cell>
          <cell r="CK3568">
            <v>136.1</v>
          </cell>
          <cell r="CW3568">
            <v>4.8800000000000008</v>
          </cell>
          <cell r="DD3568">
            <v>3.4283030682529692</v>
          </cell>
          <cell r="DJ3568">
            <v>42647</v>
          </cell>
          <cell r="DK3568">
            <v>6.4593574939979526</v>
          </cell>
        </row>
        <row r="3569">
          <cell r="AC3569">
            <v>42648</v>
          </cell>
          <cell r="AD3569">
            <v>19.7</v>
          </cell>
          <cell r="AM3569">
            <v>42648</v>
          </cell>
          <cell r="AN3569">
            <v>-45.25</v>
          </cell>
          <cell r="AR3569">
            <v>42648</v>
          </cell>
          <cell r="AS3569">
            <v>392.63299999999998</v>
          </cell>
          <cell r="AV3569">
            <v>1.29</v>
          </cell>
          <cell r="AX3569">
            <v>42648</v>
          </cell>
          <cell r="AY3569">
            <v>4.6500000000000004</v>
          </cell>
          <cell r="BV3569">
            <v>42648</v>
          </cell>
          <cell r="BW3569">
            <v>12.99</v>
          </cell>
          <cell r="CD3569">
            <v>33.200000000000003</v>
          </cell>
          <cell r="CJ3569">
            <v>42648</v>
          </cell>
          <cell r="CK3569">
            <v>136.5</v>
          </cell>
          <cell r="CW3569">
            <v>4.6499999999999986</v>
          </cell>
          <cell r="DD3569">
            <v>4.5942365424116227</v>
          </cell>
          <cell r="DJ3569">
            <v>42648</v>
          </cell>
          <cell r="DK3569">
            <v>9.6147130718193594</v>
          </cell>
        </row>
        <row r="3570">
          <cell r="AC3570">
            <v>42649</v>
          </cell>
          <cell r="AD3570">
            <v>17.7</v>
          </cell>
          <cell r="AM3570">
            <v>42649</v>
          </cell>
          <cell r="AN3570">
            <v>-43.8155</v>
          </cell>
          <cell r="AR3570">
            <v>42649</v>
          </cell>
          <cell r="AS3570">
            <v>395.03</v>
          </cell>
          <cell r="AV3570">
            <v>1.27</v>
          </cell>
          <cell r="AX3570">
            <v>42649</v>
          </cell>
          <cell r="AY3570">
            <v>4.6500000000000004</v>
          </cell>
          <cell r="BV3570">
            <v>42649</v>
          </cell>
          <cell r="BW3570">
            <v>12.84</v>
          </cell>
          <cell r="CD3570">
            <v>30.3</v>
          </cell>
          <cell r="CJ3570">
            <v>42649</v>
          </cell>
          <cell r="CK3570">
            <v>136</v>
          </cell>
          <cell r="CW3570">
            <v>4.4999999999999982</v>
          </cell>
          <cell r="DD3570">
            <v>4.733230127869148</v>
          </cell>
          <cell r="DJ3570">
            <v>42649</v>
          </cell>
          <cell r="DK3570">
            <v>10.672772102853113</v>
          </cell>
        </row>
        <row r="3571">
          <cell r="AC3571">
            <v>42650</v>
          </cell>
          <cell r="AD3571">
            <v>18.2</v>
          </cell>
          <cell r="AM3571">
            <v>42650</v>
          </cell>
          <cell r="AN3571">
            <v>-40</v>
          </cell>
          <cell r="AR3571">
            <v>42650</v>
          </cell>
          <cell r="AS3571">
            <v>395.03</v>
          </cell>
          <cell r="AV3571">
            <v>1.27</v>
          </cell>
          <cell r="AX3571">
            <v>42650</v>
          </cell>
          <cell r="AY3571">
            <v>4.66</v>
          </cell>
          <cell r="BV3571">
            <v>42650</v>
          </cell>
          <cell r="BW3571">
            <v>13.48</v>
          </cell>
          <cell r="CD3571">
            <v>29.4</v>
          </cell>
          <cell r="CJ3571">
            <v>42650</v>
          </cell>
          <cell r="CK3571">
            <v>136.4</v>
          </cell>
          <cell r="CW3571">
            <v>4.3999999999999986</v>
          </cell>
          <cell r="DD3571">
            <v>4.1650191918147339</v>
          </cell>
          <cell r="DJ3571">
            <v>42650</v>
          </cell>
          <cell r="DK3571">
            <v>10.208138447146876</v>
          </cell>
        </row>
        <row r="3572">
          <cell r="AC3572">
            <v>42651</v>
          </cell>
          <cell r="AD3572">
            <v>18.2</v>
          </cell>
          <cell r="AM3572">
            <v>42651</v>
          </cell>
          <cell r="AN3572">
            <v>-40</v>
          </cell>
          <cell r="AR3572">
            <v>42651</v>
          </cell>
          <cell r="AS3572">
            <v>395.03</v>
          </cell>
          <cell r="AV3572">
            <v>1.27</v>
          </cell>
          <cell r="AX3572">
            <v>42651</v>
          </cell>
          <cell r="AY3572">
            <v>4.66</v>
          </cell>
          <cell r="BV3572">
            <v>42651</v>
          </cell>
          <cell r="BW3572">
            <v>13.48</v>
          </cell>
          <cell r="CD3572">
            <v>29.4</v>
          </cell>
          <cell r="CJ3572">
            <v>42651</v>
          </cell>
          <cell r="CK3572">
            <v>136.4</v>
          </cell>
          <cell r="CW3572">
            <v>4.3999999999999986</v>
          </cell>
          <cell r="DD3572">
            <v>3.0126570094807459</v>
          </cell>
          <cell r="DJ3572">
            <v>42651</v>
          </cell>
          <cell r="DK3572">
            <v>8.7081891580161432</v>
          </cell>
        </row>
        <row r="3573">
          <cell r="AC3573">
            <v>42652</v>
          </cell>
          <cell r="AD3573">
            <v>18.2</v>
          </cell>
          <cell r="AM3573">
            <v>42652</v>
          </cell>
          <cell r="AN3573">
            <v>-40</v>
          </cell>
          <cell r="AR3573">
            <v>42652</v>
          </cell>
          <cell r="AS3573">
            <v>395.03</v>
          </cell>
          <cell r="AV3573">
            <v>1.27</v>
          </cell>
          <cell r="AX3573">
            <v>42652</v>
          </cell>
          <cell r="AY3573">
            <v>4.66</v>
          </cell>
          <cell r="BV3573">
            <v>42652</v>
          </cell>
          <cell r="BW3573">
            <v>13.48</v>
          </cell>
          <cell r="CD3573">
            <v>29.4</v>
          </cell>
          <cell r="CJ3573">
            <v>42652</v>
          </cell>
          <cell r="CK3573">
            <v>136.4</v>
          </cell>
          <cell r="CW3573">
            <v>4.3999999999999986</v>
          </cell>
          <cell r="DD3573">
            <v>3.0126570094807459</v>
          </cell>
          <cell r="DJ3573">
            <v>42652</v>
          </cell>
          <cell r="DK3573">
            <v>8.7081891580161432</v>
          </cell>
        </row>
        <row r="3574">
          <cell r="AC3574">
            <v>42653</v>
          </cell>
          <cell r="AD3574">
            <v>18.2</v>
          </cell>
          <cell r="AM3574">
            <v>42653</v>
          </cell>
          <cell r="AN3574">
            <v>-39.2637</v>
          </cell>
          <cell r="AR3574">
            <v>42653</v>
          </cell>
          <cell r="AS3574">
            <v>400.33699999999999</v>
          </cell>
          <cell r="AV3574">
            <v>1.27</v>
          </cell>
          <cell r="AX3574">
            <v>42653</v>
          </cell>
          <cell r="AY3574">
            <v>4.66</v>
          </cell>
          <cell r="BV3574">
            <v>42653</v>
          </cell>
          <cell r="BW3574">
            <v>13.38</v>
          </cell>
          <cell r="CD3574">
            <v>28.999999999999996</v>
          </cell>
          <cell r="CJ3574">
            <v>42653</v>
          </cell>
          <cell r="CK3574">
            <v>134</v>
          </cell>
          <cell r="CW3574">
            <v>4.3999999999999986</v>
          </cell>
          <cell r="DD3574">
            <v>3.4271379758409992</v>
          </cell>
          <cell r="DJ3574">
            <v>42653</v>
          </cell>
          <cell r="DK3574">
            <v>9.1234140715109611</v>
          </cell>
        </row>
        <row r="3575">
          <cell r="AC3575">
            <v>42654</v>
          </cell>
          <cell r="AD3575">
            <v>16.7</v>
          </cell>
          <cell r="AM3575">
            <v>42654</v>
          </cell>
          <cell r="AN3575">
            <v>-39.2637</v>
          </cell>
          <cell r="AR3575">
            <v>42654</v>
          </cell>
          <cell r="AS3575">
            <v>409.23700000000002</v>
          </cell>
          <cell r="AV3575">
            <v>1.26</v>
          </cell>
          <cell r="AX3575">
            <v>42654</v>
          </cell>
          <cell r="AY3575">
            <v>4.6399999999999997</v>
          </cell>
          <cell r="BV3575">
            <v>42654</v>
          </cell>
          <cell r="BW3575">
            <v>15.36</v>
          </cell>
          <cell r="CD3575">
            <v>29.4</v>
          </cell>
          <cell r="CJ3575">
            <v>42654</v>
          </cell>
          <cell r="CK3575">
            <v>135.1</v>
          </cell>
          <cell r="CW3575">
            <v>4.1999999999999984</v>
          </cell>
          <cell r="DD3575">
            <v>1.4425916534916317</v>
          </cell>
          <cell r="DJ3575">
            <v>42654</v>
          </cell>
          <cell r="DK3575">
            <v>6.6681864812492719</v>
          </cell>
        </row>
        <row r="3576">
          <cell r="AC3576">
            <v>42655</v>
          </cell>
          <cell r="AD3576">
            <v>15.799999999999997</v>
          </cell>
          <cell r="AM3576">
            <v>42655</v>
          </cell>
          <cell r="AN3576">
            <v>-39.5608</v>
          </cell>
          <cell r="AR3576">
            <v>42655</v>
          </cell>
          <cell r="AS3576">
            <v>397.25900000000001</v>
          </cell>
          <cell r="AV3576">
            <v>1.25</v>
          </cell>
          <cell r="AX3576">
            <v>42655</v>
          </cell>
          <cell r="AY3576">
            <v>4.63</v>
          </cell>
          <cell r="BV3576">
            <v>42655</v>
          </cell>
          <cell r="BW3576">
            <v>15.91</v>
          </cell>
          <cell r="CD3576">
            <v>29.599999999999998</v>
          </cell>
          <cell r="CJ3576">
            <v>42655</v>
          </cell>
          <cell r="CK3576">
            <v>135.20000000000002</v>
          </cell>
          <cell r="CW3576">
            <v>4.0999999999999979</v>
          </cell>
          <cell r="DD3576">
            <v>0.28686512607278836</v>
          </cell>
          <cell r="DJ3576">
            <v>42655</v>
          </cell>
          <cell r="DK3576">
            <v>4.6824241066427685</v>
          </cell>
        </row>
        <row r="3577">
          <cell r="AC3577">
            <v>42656</v>
          </cell>
          <cell r="AD3577">
            <v>19.3</v>
          </cell>
          <cell r="AM3577">
            <v>42656</v>
          </cell>
          <cell r="AN3577">
            <v>-44.201999999999998</v>
          </cell>
          <cell r="AR3577">
            <v>42656</v>
          </cell>
          <cell r="AS3577">
            <v>403.94400000000002</v>
          </cell>
          <cell r="AV3577">
            <v>1.25</v>
          </cell>
          <cell r="AX3577">
            <v>42656</v>
          </cell>
          <cell r="AY3577">
            <v>4.71</v>
          </cell>
          <cell r="BV3577">
            <v>42656</v>
          </cell>
          <cell r="BW3577">
            <v>16.690000000000001</v>
          </cell>
          <cell r="CD3577">
            <v>29.000000000000004</v>
          </cell>
          <cell r="CJ3577">
            <v>42656</v>
          </cell>
          <cell r="CK3577">
            <v>133.9</v>
          </cell>
          <cell r="CW3577">
            <v>3.8999999999999977</v>
          </cell>
          <cell r="DD3577">
            <v>-0.28092871728893076</v>
          </cell>
          <cell r="DJ3577">
            <v>42656</v>
          </cell>
          <cell r="DK3577">
            <v>3.2632990612427415</v>
          </cell>
        </row>
        <row r="3578">
          <cell r="AC3578">
            <v>42657</v>
          </cell>
          <cell r="AD3578">
            <v>21.800000000000004</v>
          </cell>
          <cell r="AM3578">
            <v>42657</v>
          </cell>
          <cell r="AN3578">
            <v>-43.75</v>
          </cell>
          <cell r="AR3578">
            <v>42657</v>
          </cell>
          <cell r="AS3578">
            <v>403.94400000000002</v>
          </cell>
          <cell r="AV3578">
            <v>1.24</v>
          </cell>
          <cell r="AX3578">
            <v>42657</v>
          </cell>
          <cell r="AY3578">
            <v>4.6500000000000004</v>
          </cell>
          <cell r="BV3578">
            <v>42657</v>
          </cell>
          <cell r="BW3578">
            <v>16.12</v>
          </cell>
          <cell r="CD3578">
            <v>27.800000000000004</v>
          </cell>
          <cell r="CJ3578">
            <v>42657</v>
          </cell>
          <cell r="CK3578">
            <v>132.29999999999998</v>
          </cell>
          <cell r="CW3578">
            <v>3.8999999999999977</v>
          </cell>
          <cell r="DD3578">
            <v>-0.55835417620742067</v>
          </cell>
          <cell r="DJ3578">
            <v>42657</v>
          </cell>
          <cell r="DK3578">
            <v>3.0323151837096107</v>
          </cell>
        </row>
        <row r="3579">
          <cell r="AC3579">
            <v>42658</v>
          </cell>
          <cell r="AD3579">
            <v>21.800000000000004</v>
          </cell>
          <cell r="AM3579">
            <v>42658</v>
          </cell>
          <cell r="AN3579">
            <v>-43.75</v>
          </cell>
          <cell r="AR3579">
            <v>42658</v>
          </cell>
          <cell r="AS3579">
            <v>403.94400000000002</v>
          </cell>
          <cell r="AV3579">
            <v>1.24</v>
          </cell>
          <cell r="AX3579">
            <v>42658</v>
          </cell>
          <cell r="AY3579">
            <v>4.6500000000000004</v>
          </cell>
          <cell r="BV3579">
            <v>42658</v>
          </cell>
          <cell r="BW3579">
            <v>16.12</v>
          </cell>
          <cell r="CD3579">
            <v>27.800000000000004</v>
          </cell>
          <cell r="CJ3579">
            <v>42658</v>
          </cell>
          <cell r="CK3579">
            <v>132.29999999999998</v>
          </cell>
          <cell r="CW3579">
            <v>3.8999999999999977</v>
          </cell>
          <cell r="DD3579">
            <v>-0.40339415607707485</v>
          </cell>
          <cell r="DJ3579">
            <v>42658</v>
          </cell>
          <cell r="DK3579">
            <v>3.1350393264650389</v>
          </cell>
        </row>
        <row r="3580">
          <cell r="AC3580">
            <v>42659</v>
          </cell>
          <cell r="AD3580">
            <v>21.800000000000004</v>
          </cell>
          <cell r="AM3580">
            <v>42659</v>
          </cell>
          <cell r="AN3580">
            <v>-43.75</v>
          </cell>
          <cell r="AR3580">
            <v>42659</v>
          </cell>
          <cell r="AS3580">
            <v>403.94400000000002</v>
          </cell>
          <cell r="AV3580">
            <v>1.24</v>
          </cell>
          <cell r="AX3580">
            <v>42659</v>
          </cell>
          <cell r="AY3580">
            <v>4.6500000000000004</v>
          </cell>
          <cell r="BV3580">
            <v>42659</v>
          </cell>
          <cell r="BW3580">
            <v>16.12</v>
          </cell>
          <cell r="CD3580">
            <v>27.800000000000004</v>
          </cell>
          <cell r="CJ3580">
            <v>42659</v>
          </cell>
          <cell r="CK3580">
            <v>132.29999999999998</v>
          </cell>
          <cell r="CW3580">
            <v>3.8999999999999977</v>
          </cell>
          <cell r="DD3580">
            <v>-0.40339415607707485</v>
          </cell>
          <cell r="DJ3580">
            <v>42659</v>
          </cell>
        